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555</c:f>
              <c:strCache>
                <c:ptCount val="1"/>
                <c:pt idx="0">
                  <c:v>Capex</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54:$E$554</c:f>
              <c:numCache>
                <c:formatCode>General</c:formatCode>
                <c:ptCount val="3"/>
                <c:pt idx="0">
                  <c:v>2022</c:v>
                </c:pt>
                <c:pt idx="1">
                  <c:v>2023</c:v>
                </c:pt>
                <c:pt idx="2">
                  <c:v>2024</c:v>
                </c:pt>
              </c:numCache>
            </c:numRef>
          </c:cat>
          <c:val>
            <c:numRef>
              <c:f>Analysis!$C$555:$E$555</c:f>
              <c:numCache>
                <c:formatCode>#,##0</c:formatCode>
                <c:ptCount val="3"/>
                <c:pt idx="0">
                  <c:v>7946.1959224266539</c:v>
                </c:pt>
                <c:pt idx="1">
                  <c:v>8812.7850056369789</c:v>
                </c:pt>
                <c:pt idx="2">
                  <c:v>7168.6585561212542</c:v>
                </c:pt>
              </c:numCache>
            </c:numRef>
          </c:val>
          <c:extLst>
            <c:ext xmlns:c16="http://schemas.microsoft.com/office/drawing/2014/chart" uri="{C3380CC4-5D6E-409C-BE32-E72D297353CC}">
              <c16:uniqueId val="{00000000-581F-40AD-99EB-0F8FDBDF5821}"/>
            </c:ext>
          </c:extLst>
        </c:ser>
        <c:ser>
          <c:idx val="1"/>
          <c:order val="1"/>
          <c:tx>
            <c:strRef>
              <c:f>Analysis!$B$556</c:f>
              <c:strCache>
                <c:ptCount val="1"/>
                <c:pt idx="0">
                  <c:v>EFCF</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54:$E$554</c:f>
              <c:numCache>
                <c:formatCode>General</c:formatCode>
                <c:ptCount val="3"/>
                <c:pt idx="0">
                  <c:v>2022</c:v>
                </c:pt>
                <c:pt idx="1">
                  <c:v>2023</c:v>
                </c:pt>
                <c:pt idx="2">
                  <c:v>2024</c:v>
                </c:pt>
              </c:numCache>
            </c:numRef>
          </c:cat>
          <c:val>
            <c:numRef>
              <c:f>Analysis!$C$556:$E$556</c:f>
              <c:numCache>
                <c:formatCode>#,##0</c:formatCode>
                <c:ptCount val="3"/>
                <c:pt idx="0">
                  <c:v>1824.3617146542847</c:v>
                </c:pt>
                <c:pt idx="1">
                  <c:v>2014.8885747033814</c:v>
                </c:pt>
                <c:pt idx="2">
                  <c:v>4601.8701290542313</c:v>
                </c:pt>
              </c:numCache>
            </c:numRef>
          </c:val>
          <c:extLst>
            <c:ext xmlns:c16="http://schemas.microsoft.com/office/drawing/2014/chart" uri="{C3380CC4-5D6E-409C-BE32-E72D297353CC}">
              <c16:uniqueId val="{00000001-581F-40AD-99EB-0F8FDBDF5821}"/>
            </c:ext>
          </c:extLst>
        </c:ser>
        <c:dLbls>
          <c:showLegendKey val="0"/>
          <c:showVal val="0"/>
          <c:showCatName val="0"/>
          <c:showSerName val="0"/>
          <c:showPercent val="0"/>
          <c:showBubbleSize val="0"/>
        </c:dLbls>
        <c:gapWidth val="30"/>
        <c:overlap val="-27"/>
        <c:axId val="2141039135"/>
        <c:axId val="2010645631"/>
      </c:barChart>
      <c:catAx>
        <c:axId val="21410391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10645631"/>
        <c:crosses val="autoZero"/>
        <c:auto val="1"/>
        <c:lblAlgn val="ctr"/>
        <c:lblOffset val="100"/>
        <c:noMultiLvlLbl val="0"/>
      </c:catAx>
      <c:valAx>
        <c:axId val="2010645631"/>
        <c:scaling>
          <c:orientation val="minMax"/>
        </c:scaling>
        <c:delete val="1"/>
        <c:axPos val="l"/>
        <c:numFmt formatCode="#,##0" sourceLinked="1"/>
        <c:majorTickMark val="out"/>
        <c:minorTickMark val="none"/>
        <c:tickLblPos val="nextTo"/>
        <c:crossAx val="21410391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cat>
            <c:strRef>
              <c:f>Analysis!$C$571:$M$571</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Analysis!$C$572:$M$572</c:f>
              <c:numCache>
                <c:formatCode>#,##0</c:formatCode>
                <c:ptCount val="11"/>
                <c:pt idx="0">
                  <c:v>152</c:v>
                </c:pt>
                <c:pt idx="1">
                  <c:v>157</c:v>
                </c:pt>
                <c:pt idx="2">
                  <c:v>159</c:v>
                </c:pt>
                <c:pt idx="3">
                  <c:v>163</c:v>
                </c:pt>
                <c:pt idx="4">
                  <c:v>162</c:v>
                </c:pt>
                <c:pt idx="5">
                  <c:v>166</c:v>
                </c:pt>
                <c:pt idx="6">
                  <c:v>168</c:v>
                </c:pt>
                <c:pt idx="7">
                  <c:v>171</c:v>
                </c:pt>
                <c:pt idx="8">
                  <c:v>170</c:v>
                </c:pt>
                <c:pt idx="9">
                  <c:v>172</c:v>
                </c:pt>
                <c:pt idx="10">
                  <c:v>173</c:v>
                </c:pt>
              </c:numCache>
            </c:numRef>
          </c:val>
          <c:extLst>
            <c:ext xmlns:c16="http://schemas.microsoft.com/office/drawing/2014/chart" uri="{C3380CC4-5D6E-409C-BE32-E72D297353CC}">
              <c16:uniqueId val="{00000000-5CB3-4F50-98E6-AAE1B6DABE8D}"/>
            </c:ext>
          </c:extLst>
        </c:ser>
        <c:dLbls>
          <c:showLegendKey val="0"/>
          <c:showVal val="0"/>
          <c:showCatName val="0"/>
          <c:showSerName val="0"/>
          <c:showPercent val="0"/>
          <c:showBubbleSize val="0"/>
        </c:dLbls>
        <c:gapWidth val="30"/>
        <c:overlap val="-27"/>
        <c:axId val="2141023775"/>
        <c:axId val="2015606527"/>
      </c:barChart>
      <c:catAx>
        <c:axId val="21410237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15606527"/>
        <c:crosses val="autoZero"/>
        <c:auto val="1"/>
        <c:lblAlgn val="ctr"/>
        <c:lblOffset val="100"/>
        <c:noMultiLvlLbl val="0"/>
      </c:catAx>
      <c:valAx>
        <c:axId val="201560652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14102377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28739033422369E-2"/>
          <c:y val="3.699032717507493E-2"/>
          <c:w val="0.88546650135668747"/>
          <c:h val="0.80329010028165093"/>
        </c:manualLayout>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09:$B$618</c:f>
              <c:strCache>
                <c:ptCount val="9"/>
                <c:pt idx="0">
                  <c:v>EFCF FY 23</c:v>
                </c:pt>
                <c:pt idx="1">
                  <c:v>EBITDA</c:v>
                </c:pt>
                <c:pt idx="2">
                  <c:v>Capex </c:v>
                </c:pt>
                <c:pt idx="3">
                  <c:v>Interest </c:v>
                </c:pt>
                <c:pt idx="4">
                  <c:v>Associates </c:v>
                </c:pt>
                <c:pt idx="5">
                  <c:v>Tax</c:v>
                </c:pt>
                <c:pt idx="6">
                  <c:v>Leases</c:v>
                </c:pt>
                <c:pt idx="7">
                  <c:v>Minorities</c:v>
                </c:pt>
                <c:pt idx="8">
                  <c:v>EFCF FY 24</c:v>
                </c:pt>
              </c:strCache>
            </c:strRef>
          </c:cat>
          <c:val>
            <c:numRef>
              <c:f>Analysis!$C$609:$C$617</c:f>
              <c:numCache>
                <c:formatCode>#,##0</c:formatCode>
                <c:ptCount val="9"/>
                <c:pt idx="1">
                  <c:v>2014.8885747033814</c:v>
                </c:pt>
                <c:pt idx="2">
                  <c:v>3602.0050422248273</c:v>
                </c:pt>
                <c:pt idx="3">
                  <c:v>5112.4233023380721</c:v>
                </c:pt>
                <c:pt idx="4">
                  <c:v>5112.4233023380721</c:v>
                </c:pt>
                <c:pt idx="5">
                  <c:v>4817.5326066452799</c:v>
                </c:pt>
                <c:pt idx="6">
                  <c:v>4604.4440530276661</c:v>
                </c:pt>
                <c:pt idx="7">
                  <c:v>4603.7342723155352</c:v>
                </c:pt>
              </c:numCache>
            </c:numRef>
          </c:val>
          <c:extLst>
            <c:ext xmlns:c16="http://schemas.microsoft.com/office/drawing/2014/chart" uri="{C3380CC4-5D6E-409C-BE32-E72D297353CC}">
              <c16:uniqueId val="{00000000-5C0E-4CF9-AE68-C0157C4977BF}"/>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5C0E-4CF9-AE68-C0157C4977BF}"/>
              </c:ext>
            </c:extLst>
          </c:dPt>
          <c:dPt>
            <c:idx val="8"/>
            <c:invertIfNegative val="0"/>
            <c:bubble3D val="0"/>
            <c:spPr>
              <a:solidFill>
                <a:schemeClr val="tx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5C0E-4CF9-AE68-C0157C4977B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09:$B$618</c:f>
              <c:strCache>
                <c:ptCount val="9"/>
                <c:pt idx="0">
                  <c:v>EFCF FY 23</c:v>
                </c:pt>
                <c:pt idx="1">
                  <c:v>EBITDA</c:v>
                </c:pt>
                <c:pt idx="2">
                  <c:v>Capex </c:v>
                </c:pt>
                <c:pt idx="3">
                  <c:v>Interest </c:v>
                </c:pt>
                <c:pt idx="4">
                  <c:v>Associates </c:v>
                </c:pt>
                <c:pt idx="5">
                  <c:v>Tax</c:v>
                </c:pt>
                <c:pt idx="6">
                  <c:v>Leases</c:v>
                </c:pt>
                <c:pt idx="7">
                  <c:v>Minorities</c:v>
                </c:pt>
                <c:pt idx="8">
                  <c:v>EFCF FY 24</c:v>
                </c:pt>
              </c:strCache>
            </c:strRef>
          </c:cat>
          <c:val>
            <c:numRef>
              <c:f>Analysis!$D$609:$D$617</c:f>
              <c:numCache>
                <c:formatCode>#,##0</c:formatCode>
                <c:ptCount val="9"/>
                <c:pt idx="0">
                  <c:v>2014.8885747033814</c:v>
                </c:pt>
                <c:pt idx="1">
                  <c:v>1587.1164675214459</c:v>
                </c:pt>
                <c:pt idx="2">
                  <c:v>1644.1264495157247</c:v>
                </c:pt>
                <c:pt idx="3">
                  <c:v>133.70818940248023</c:v>
                </c:pt>
                <c:pt idx="4">
                  <c:v>1.8641432613041502</c:v>
                </c:pt>
                <c:pt idx="5">
                  <c:v>294.89069569279263</c:v>
                </c:pt>
                <c:pt idx="6">
                  <c:v>213.0885536176138</c:v>
                </c:pt>
                <c:pt idx="7">
                  <c:v>0.70978071213092164</c:v>
                </c:pt>
                <c:pt idx="8">
                  <c:v>4603.0244916034044</c:v>
                </c:pt>
              </c:numCache>
            </c:numRef>
          </c:val>
          <c:extLst>
            <c:ext xmlns:c16="http://schemas.microsoft.com/office/drawing/2014/chart" uri="{C3380CC4-5D6E-409C-BE32-E72D297353CC}">
              <c16:uniqueId val="{00000001-5C0E-4CF9-AE68-C0157C4977BF}"/>
            </c:ext>
          </c:extLst>
        </c:ser>
        <c:dLbls>
          <c:showLegendKey val="0"/>
          <c:showVal val="0"/>
          <c:showCatName val="0"/>
          <c:showSerName val="0"/>
          <c:showPercent val="0"/>
          <c:showBubbleSize val="0"/>
        </c:dLbls>
        <c:gapWidth val="30"/>
        <c:overlap val="100"/>
        <c:axId val="911465616"/>
        <c:axId val="1919492320"/>
      </c:barChart>
      <c:catAx>
        <c:axId val="91146561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19492320"/>
        <c:crosses val="autoZero"/>
        <c:auto val="1"/>
        <c:lblAlgn val="ctr"/>
        <c:lblOffset val="100"/>
        <c:noMultiLvlLbl val="0"/>
      </c:catAx>
      <c:valAx>
        <c:axId val="1919492320"/>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1146561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664</c:f>
              <c:strCache>
                <c:ptCount val="1"/>
                <c:pt idx="0">
                  <c:v>As % prior year SHOU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662:$I$662</c:f>
              <c:strCache>
                <c:ptCount val="6"/>
                <c:pt idx="0">
                  <c:v>2021</c:v>
                </c:pt>
                <c:pt idx="1">
                  <c:v>2022</c:v>
                </c:pt>
                <c:pt idx="2">
                  <c:v>2023</c:v>
                </c:pt>
                <c:pt idx="3">
                  <c:v>2024 Base case (1.40x)</c:v>
                </c:pt>
                <c:pt idx="4">
                  <c:v>2024 at 1.5x</c:v>
                </c:pt>
                <c:pt idx="5">
                  <c:v>2024 at 1.3x</c:v>
                </c:pt>
              </c:strCache>
            </c:strRef>
          </c:cat>
          <c:val>
            <c:numRef>
              <c:f>Analysis!$D$664:$I$664</c:f>
              <c:numCache>
                <c:formatCode>0.0%</c:formatCode>
                <c:ptCount val="6"/>
                <c:pt idx="0">
                  <c:v>3.2558623521921036E-2</c:v>
                </c:pt>
                <c:pt idx="1">
                  <c:v>2.079132400073104E-2</c:v>
                </c:pt>
                <c:pt idx="2">
                  <c:v>1.3879897483929874E-2</c:v>
                </c:pt>
                <c:pt idx="3">
                  <c:v>2.8815214433220739E-2</c:v>
                </c:pt>
                <c:pt idx="4">
                  <c:v>6.6528508766361544E-2</c:v>
                </c:pt>
                <c:pt idx="5">
                  <c:v>1.8380519839582524E-3</c:v>
                </c:pt>
              </c:numCache>
            </c:numRef>
          </c:val>
          <c:extLst>
            <c:ext xmlns:c16="http://schemas.microsoft.com/office/drawing/2014/chart" uri="{C3380CC4-5D6E-409C-BE32-E72D297353CC}">
              <c16:uniqueId val="{00000000-217A-4CB9-9019-5534B92FC711}"/>
            </c:ext>
          </c:extLst>
        </c:ser>
        <c:dLbls>
          <c:showLegendKey val="0"/>
          <c:showVal val="0"/>
          <c:showCatName val="0"/>
          <c:showSerName val="0"/>
          <c:showPercent val="0"/>
          <c:showBubbleSize val="0"/>
        </c:dLbls>
        <c:gapWidth val="30"/>
        <c:overlap val="-27"/>
        <c:axId val="56764383"/>
        <c:axId val="39362271"/>
      </c:barChart>
      <c:lineChart>
        <c:grouping val="standard"/>
        <c:varyColors val="0"/>
        <c:ser>
          <c:idx val="1"/>
          <c:order val="1"/>
          <c:tx>
            <c:strRef>
              <c:f>Analysis!$B$666</c:f>
              <c:strCache>
                <c:ptCount val="1"/>
                <c:pt idx="0">
                  <c:v>Leverage</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D$666:$I$666</c:f>
              <c:numCache>
                <c:formatCode>0.00\x</c:formatCode>
                <c:ptCount val="6"/>
                <c:pt idx="0">
                  <c:v>1.2052498780362753</c:v>
                </c:pt>
                <c:pt idx="1">
                  <c:v>1.3028714858175372</c:v>
                </c:pt>
                <c:pt idx="2">
                  <c:v>1.4671245276933846</c:v>
                </c:pt>
                <c:pt idx="3">
                  <c:v>1.3834038397348298</c:v>
                </c:pt>
                <c:pt idx="4">
                  <c:v>1.5</c:v>
                </c:pt>
                <c:pt idx="5">
                  <c:v>1.3</c:v>
                </c:pt>
              </c:numCache>
            </c:numRef>
          </c:val>
          <c:smooth val="0"/>
          <c:extLst>
            <c:ext xmlns:c16="http://schemas.microsoft.com/office/drawing/2014/chart" uri="{C3380CC4-5D6E-409C-BE32-E72D297353CC}">
              <c16:uniqueId val="{00000001-217A-4CB9-9019-5534B92FC711}"/>
            </c:ext>
          </c:extLst>
        </c:ser>
        <c:dLbls>
          <c:showLegendKey val="0"/>
          <c:showVal val="0"/>
          <c:showCatName val="0"/>
          <c:showSerName val="0"/>
          <c:showPercent val="0"/>
          <c:showBubbleSize val="0"/>
        </c:dLbls>
        <c:marker val="1"/>
        <c:smooth val="0"/>
        <c:axId val="1827454783"/>
        <c:axId val="1829412239"/>
      </c:lineChart>
      <c:catAx>
        <c:axId val="56764383"/>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9362271"/>
        <c:crosses val="autoZero"/>
        <c:auto val="1"/>
        <c:lblAlgn val="ctr"/>
        <c:lblOffset val="100"/>
        <c:noMultiLvlLbl val="0"/>
      </c:catAx>
      <c:valAx>
        <c:axId val="39362271"/>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6764383"/>
        <c:crosses val="autoZero"/>
        <c:crossBetween val="between"/>
      </c:valAx>
      <c:valAx>
        <c:axId val="1829412239"/>
        <c:scaling>
          <c:orientation val="minMax"/>
        </c:scaling>
        <c:delete val="0"/>
        <c:axPos val="r"/>
        <c:numFmt formatCode="0.00\x"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27454783"/>
        <c:crosses val="max"/>
        <c:crossBetween val="between"/>
      </c:valAx>
      <c:catAx>
        <c:axId val="1827454783"/>
        <c:scaling>
          <c:orientation val="minMax"/>
        </c:scaling>
        <c:delete val="1"/>
        <c:axPos val="b"/>
        <c:majorTickMark val="out"/>
        <c:minorTickMark val="none"/>
        <c:tickLblPos val="nextTo"/>
        <c:crossAx val="182941223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704</c:f>
              <c:strCache>
                <c:ptCount val="1"/>
                <c:pt idx="0">
                  <c:v>Mexican wireless servicee revenu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703:$I$703</c:f>
              <c:numCache>
                <c:formatCode>General</c:formatCode>
                <c:ptCount val="6"/>
                <c:pt idx="0">
                  <c:v>2021</c:v>
                </c:pt>
                <c:pt idx="1">
                  <c:v>2022</c:v>
                </c:pt>
                <c:pt idx="2">
                  <c:v>2023</c:v>
                </c:pt>
                <c:pt idx="3">
                  <c:v>2024</c:v>
                </c:pt>
                <c:pt idx="4">
                  <c:v>2025</c:v>
                </c:pt>
                <c:pt idx="5">
                  <c:v>2026</c:v>
                </c:pt>
              </c:numCache>
            </c:numRef>
          </c:cat>
          <c:val>
            <c:numRef>
              <c:f>Analysis!$D$704:$I$704</c:f>
              <c:numCache>
                <c:formatCode>0.0%</c:formatCode>
                <c:ptCount val="6"/>
                <c:pt idx="0">
                  <c:v>6.5625234593889248E-2</c:v>
                </c:pt>
                <c:pt idx="1">
                  <c:v>8.1074032941651941E-2</c:v>
                </c:pt>
                <c:pt idx="2">
                  <c:v>5.8491299758652415E-2</c:v>
                </c:pt>
                <c:pt idx="3">
                  <c:v>5.2845489572267201E-2</c:v>
                </c:pt>
                <c:pt idx="4">
                  <c:v>6.0912127276006256E-2</c:v>
                </c:pt>
                <c:pt idx="5">
                  <c:v>5.811389864537575E-2</c:v>
                </c:pt>
              </c:numCache>
            </c:numRef>
          </c:val>
          <c:smooth val="0"/>
          <c:extLst>
            <c:ext xmlns:c16="http://schemas.microsoft.com/office/drawing/2014/chart" uri="{C3380CC4-5D6E-409C-BE32-E72D297353CC}">
              <c16:uniqueId val="{00000000-FD08-4C94-A390-8738DBC16390}"/>
            </c:ext>
          </c:extLst>
        </c:ser>
        <c:ser>
          <c:idx val="1"/>
          <c:order val="1"/>
          <c:tx>
            <c:strRef>
              <c:f>Analysis!$B$705</c:f>
              <c:strCache>
                <c:ptCount val="1"/>
                <c:pt idx="0">
                  <c:v>Inflation</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703:$I$703</c:f>
              <c:numCache>
                <c:formatCode>General</c:formatCode>
                <c:ptCount val="6"/>
                <c:pt idx="0">
                  <c:v>2021</c:v>
                </c:pt>
                <c:pt idx="1">
                  <c:v>2022</c:v>
                </c:pt>
                <c:pt idx="2">
                  <c:v>2023</c:v>
                </c:pt>
                <c:pt idx="3">
                  <c:v>2024</c:v>
                </c:pt>
                <c:pt idx="4">
                  <c:v>2025</c:v>
                </c:pt>
                <c:pt idx="5">
                  <c:v>2026</c:v>
                </c:pt>
              </c:numCache>
            </c:numRef>
          </c:cat>
          <c:val>
            <c:numRef>
              <c:f>Analysis!$D$705:$I$705</c:f>
              <c:numCache>
                <c:formatCode>0.0%</c:formatCode>
                <c:ptCount val="6"/>
                <c:pt idx="0">
                  <c:v>5.6899999999999999E-2</c:v>
                </c:pt>
                <c:pt idx="1">
                  <c:v>7.9000000000000001E-2</c:v>
                </c:pt>
                <c:pt idx="2">
                  <c:v>4.6600000000000003E-2</c:v>
                </c:pt>
                <c:pt idx="3">
                  <c:v>0.04</c:v>
                </c:pt>
                <c:pt idx="4">
                  <c:v>3.7999999999999999E-2</c:v>
                </c:pt>
                <c:pt idx="5">
                  <c:v>3.7999999999999999E-2</c:v>
                </c:pt>
              </c:numCache>
            </c:numRef>
          </c:val>
          <c:smooth val="0"/>
          <c:extLst>
            <c:ext xmlns:c16="http://schemas.microsoft.com/office/drawing/2014/chart" uri="{C3380CC4-5D6E-409C-BE32-E72D297353CC}">
              <c16:uniqueId val="{00000001-FD08-4C94-A390-8738DBC16390}"/>
            </c:ext>
          </c:extLst>
        </c:ser>
        <c:dLbls>
          <c:showLegendKey val="0"/>
          <c:showVal val="0"/>
          <c:showCatName val="0"/>
          <c:showSerName val="0"/>
          <c:showPercent val="0"/>
          <c:showBubbleSize val="0"/>
        </c:dLbls>
        <c:smooth val="0"/>
        <c:axId val="53009359"/>
        <c:axId val="1453446975"/>
      </c:lineChart>
      <c:catAx>
        <c:axId val="5300935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53446975"/>
        <c:crosses val="autoZero"/>
        <c:auto val="1"/>
        <c:lblAlgn val="ctr"/>
        <c:lblOffset val="100"/>
        <c:noMultiLvlLbl val="0"/>
      </c:catAx>
      <c:valAx>
        <c:axId val="1453446975"/>
        <c:scaling>
          <c:orientation val="minMax"/>
        </c:scaling>
        <c:delete val="1"/>
        <c:axPos val="l"/>
        <c:numFmt formatCode="0.0%" sourceLinked="1"/>
        <c:majorTickMark val="out"/>
        <c:minorTickMark val="none"/>
        <c:tickLblPos val="nextTo"/>
        <c:crossAx val="5300935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737</c:f>
              <c:strCache>
                <c:ptCount val="1"/>
                <c:pt idx="0">
                  <c:v>Underlying capex</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numRef>
              <c:f>Analysis!$C$735:$I$735</c:f>
              <c:numCache>
                <c:formatCode>General</c:formatCode>
                <c:ptCount val="7"/>
                <c:pt idx="0">
                  <c:v>2021</c:v>
                </c:pt>
                <c:pt idx="1">
                  <c:v>2022</c:v>
                </c:pt>
                <c:pt idx="2">
                  <c:v>2023</c:v>
                </c:pt>
                <c:pt idx="3">
                  <c:v>2024</c:v>
                </c:pt>
                <c:pt idx="4">
                  <c:v>2025</c:v>
                </c:pt>
                <c:pt idx="5">
                  <c:v>2026</c:v>
                </c:pt>
                <c:pt idx="6">
                  <c:v>2027</c:v>
                </c:pt>
              </c:numCache>
            </c:numRef>
          </c:cat>
          <c:val>
            <c:numRef>
              <c:f>Analysis!$C$737:$I$737</c:f>
              <c:numCache>
                <c:formatCode>#,##0</c:formatCode>
                <c:ptCount val="7"/>
                <c:pt idx="0">
                  <c:v>7280.3615075324788</c:v>
                </c:pt>
                <c:pt idx="1">
                  <c:v>7845.2034311287916</c:v>
                </c:pt>
                <c:pt idx="2">
                  <c:v>8012.785005636978</c:v>
                </c:pt>
                <c:pt idx="3">
                  <c:v>6768.6585561212542</c:v>
                </c:pt>
                <c:pt idx="4">
                  <c:v>6983.2795917085405</c:v>
                </c:pt>
                <c:pt idx="5">
                  <c:v>6885.9887479089321</c:v>
                </c:pt>
                <c:pt idx="6">
                  <c:v>6906.3412093221959</c:v>
                </c:pt>
              </c:numCache>
            </c:numRef>
          </c:val>
          <c:extLst>
            <c:ext xmlns:c16="http://schemas.microsoft.com/office/drawing/2014/chart" uri="{C3380CC4-5D6E-409C-BE32-E72D297353CC}">
              <c16:uniqueId val="{00000000-4D6F-4D1D-ABAC-75062F6C4EE4}"/>
            </c:ext>
          </c:extLst>
        </c:ser>
        <c:ser>
          <c:idx val="1"/>
          <c:order val="1"/>
          <c:tx>
            <c:strRef>
              <c:f>Analysis!$B$738</c:f>
              <c:strCache>
                <c:ptCount val="1"/>
                <c:pt idx="0">
                  <c:v>Spectrum</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735:$I$735</c:f>
              <c:numCache>
                <c:formatCode>General</c:formatCode>
                <c:ptCount val="7"/>
                <c:pt idx="0">
                  <c:v>2021</c:v>
                </c:pt>
                <c:pt idx="1">
                  <c:v>2022</c:v>
                </c:pt>
                <c:pt idx="2">
                  <c:v>2023</c:v>
                </c:pt>
                <c:pt idx="3">
                  <c:v>2024</c:v>
                </c:pt>
                <c:pt idx="4">
                  <c:v>2025</c:v>
                </c:pt>
                <c:pt idx="5">
                  <c:v>2026</c:v>
                </c:pt>
                <c:pt idx="6">
                  <c:v>2027</c:v>
                </c:pt>
              </c:numCache>
            </c:numRef>
          </c:cat>
          <c:val>
            <c:numRef>
              <c:f>Analysis!$C$738:$I$738</c:f>
              <c:numCache>
                <c:formatCode>#,##0</c:formatCode>
                <c:ptCount val="7"/>
                <c:pt idx="0">
                  <c:v>1100</c:v>
                </c:pt>
                <c:pt idx="1">
                  <c:v>100.99249129786176</c:v>
                </c:pt>
                <c:pt idx="2">
                  <c:v>800</c:v>
                </c:pt>
                <c:pt idx="3">
                  <c:v>400</c:v>
                </c:pt>
                <c:pt idx="4">
                  <c:v>350</c:v>
                </c:pt>
                <c:pt idx="5">
                  <c:v>350</c:v>
                </c:pt>
                <c:pt idx="6">
                  <c:v>350</c:v>
                </c:pt>
              </c:numCache>
            </c:numRef>
          </c:val>
          <c:extLst>
            <c:ext xmlns:c16="http://schemas.microsoft.com/office/drawing/2014/chart" uri="{C3380CC4-5D6E-409C-BE32-E72D297353CC}">
              <c16:uniqueId val="{00000001-4D6F-4D1D-ABAC-75062F6C4EE4}"/>
            </c:ext>
          </c:extLst>
        </c:ser>
        <c:dLbls>
          <c:showLegendKey val="0"/>
          <c:showVal val="0"/>
          <c:showCatName val="0"/>
          <c:showSerName val="0"/>
          <c:showPercent val="0"/>
          <c:showBubbleSize val="0"/>
        </c:dLbls>
        <c:gapWidth val="30"/>
        <c:overlap val="100"/>
        <c:axId val="1827495583"/>
        <c:axId val="1749775807"/>
      </c:barChart>
      <c:catAx>
        <c:axId val="18274955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49775807"/>
        <c:crosses val="autoZero"/>
        <c:auto val="1"/>
        <c:lblAlgn val="ctr"/>
        <c:lblOffset val="100"/>
        <c:noMultiLvlLbl val="0"/>
      </c:catAx>
      <c:valAx>
        <c:axId val="174977580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274955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742</c:f>
              <c:strCache>
                <c:ptCount val="1"/>
                <c:pt idx="0">
                  <c:v>Consensu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numRef>
              <c:f>Analysis!$C$735:$I$735</c:f>
              <c:numCache>
                <c:formatCode>General</c:formatCode>
                <c:ptCount val="7"/>
                <c:pt idx="0">
                  <c:v>2021</c:v>
                </c:pt>
                <c:pt idx="1">
                  <c:v>2022</c:v>
                </c:pt>
                <c:pt idx="2">
                  <c:v>2023</c:v>
                </c:pt>
                <c:pt idx="3">
                  <c:v>2024</c:v>
                </c:pt>
                <c:pt idx="4">
                  <c:v>2025</c:v>
                </c:pt>
                <c:pt idx="5">
                  <c:v>2026</c:v>
                </c:pt>
                <c:pt idx="6">
                  <c:v>2027</c:v>
                </c:pt>
              </c:numCache>
            </c:numRef>
          </c:cat>
          <c:val>
            <c:numRef>
              <c:f>Analysis!$C$742:$I$742</c:f>
              <c:numCache>
                <c:formatCode>#,##0</c:formatCode>
                <c:ptCount val="7"/>
                <c:pt idx="3">
                  <c:v>7514</c:v>
                </c:pt>
                <c:pt idx="4">
                  <c:v>7933.5407239819006</c:v>
                </c:pt>
                <c:pt idx="5">
                  <c:v>7936.7712321615036</c:v>
                </c:pt>
                <c:pt idx="6">
                  <c:v>7911.701534846984</c:v>
                </c:pt>
              </c:numCache>
            </c:numRef>
          </c:val>
          <c:extLst>
            <c:ext xmlns:c16="http://schemas.microsoft.com/office/drawing/2014/chart" uri="{C3380CC4-5D6E-409C-BE32-E72D297353CC}">
              <c16:uniqueId val="{00000000-0C5B-4DEB-8617-0AF9D220A261}"/>
            </c:ext>
          </c:extLst>
        </c:ser>
        <c:dLbls>
          <c:showLegendKey val="0"/>
          <c:showVal val="0"/>
          <c:showCatName val="0"/>
          <c:showSerName val="0"/>
          <c:showPercent val="0"/>
          <c:showBubbleSize val="0"/>
        </c:dLbls>
        <c:gapWidth val="30"/>
        <c:overlap val="100"/>
        <c:axId val="1827495583"/>
        <c:axId val="1749775807"/>
      </c:barChart>
      <c:catAx>
        <c:axId val="182749558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49775807"/>
        <c:crosses val="autoZero"/>
        <c:auto val="1"/>
        <c:lblAlgn val="ctr"/>
        <c:lblOffset val="100"/>
        <c:noMultiLvlLbl val="0"/>
      </c:catAx>
      <c:valAx>
        <c:axId val="1749775807"/>
        <c:scaling>
          <c:orientation val="minMax"/>
          <c:min val="0"/>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2749558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O$300:$O$310</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SOP, multiples'!$R$300:$R$310</c:f>
              <c:numCache>
                <c:formatCode>0</c:formatCode>
                <c:ptCount val="11"/>
                <c:pt idx="0">
                  <c:v>4400</c:v>
                </c:pt>
                <c:pt idx="1">
                  <c:v>6612</c:v>
                </c:pt>
                <c:pt idx="2">
                  <c:v>11407</c:v>
                </c:pt>
                <c:pt idx="3">
                  <c:v>14327</c:v>
                </c:pt>
                <c:pt idx="4">
                  <c:v>9236</c:v>
                </c:pt>
                <c:pt idx="5">
                  <c:v>7082</c:v>
                </c:pt>
                <c:pt idx="6">
                  <c:v>4582</c:v>
                </c:pt>
                <c:pt idx="7">
                  <c:v>5243.1620000000003</c:v>
                </c:pt>
                <c:pt idx="8">
                  <c:v>1928</c:v>
                </c:pt>
                <c:pt idx="9">
                  <c:v>1128.884</c:v>
                </c:pt>
                <c:pt idx="10">
                  <c:v>4631.4160000000002</c:v>
                </c:pt>
              </c:numCache>
            </c:numRef>
          </c:val>
          <c:extLst>
            <c:ext xmlns:c16="http://schemas.microsoft.com/office/drawing/2014/chart" uri="{C3380CC4-5D6E-409C-BE32-E72D297353CC}">
              <c16:uniqueId val="{00000000-F40D-44EC-8595-795FFE6704B2}"/>
            </c:ext>
          </c:extLst>
        </c:ser>
        <c:dLbls>
          <c:showLegendKey val="0"/>
          <c:showVal val="0"/>
          <c:showCatName val="0"/>
          <c:showSerName val="0"/>
          <c:showPercent val="0"/>
          <c:showBubbleSize val="0"/>
        </c:dLbls>
        <c:gapWidth val="30"/>
        <c:overlap val="-27"/>
        <c:axId val="334052032"/>
        <c:axId val="334053696"/>
      </c:barChart>
      <c:catAx>
        <c:axId val="3340520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4053696"/>
        <c:crosses val="autoZero"/>
        <c:auto val="1"/>
        <c:lblAlgn val="ctr"/>
        <c:lblOffset val="100"/>
        <c:noMultiLvlLbl val="0"/>
      </c:catAx>
      <c:valAx>
        <c:axId val="334053696"/>
        <c:scaling>
          <c:orientation val="minMax"/>
        </c:scaling>
        <c:delete val="1"/>
        <c:axPos val="l"/>
        <c:numFmt formatCode="0" sourceLinked="1"/>
        <c:majorTickMark val="out"/>
        <c:minorTickMark val="none"/>
        <c:tickLblPos val="nextTo"/>
        <c:crossAx val="3340520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68:$J$768</c:f>
              <c:strCache>
                <c:ptCount val="8"/>
                <c:pt idx="0">
                  <c:v>Q1 22</c:v>
                </c:pt>
                <c:pt idx="1">
                  <c:v>Q2 22</c:v>
                </c:pt>
                <c:pt idx="2">
                  <c:v>Q3 23</c:v>
                </c:pt>
                <c:pt idx="3">
                  <c:v>Q4 24</c:v>
                </c:pt>
                <c:pt idx="4">
                  <c:v>Q1 23</c:v>
                </c:pt>
                <c:pt idx="5">
                  <c:v>Q2 23</c:v>
                </c:pt>
                <c:pt idx="6">
                  <c:v>Q3 23</c:v>
                </c:pt>
                <c:pt idx="7">
                  <c:v>Q4 23</c:v>
                </c:pt>
              </c:strCache>
            </c:strRef>
          </c:cat>
          <c:val>
            <c:numRef>
              <c:f>Analysis!$C$773:$J$773</c:f>
              <c:numCache>
                <c:formatCode>0.0%</c:formatCode>
                <c:ptCount val="8"/>
                <c:pt idx="0">
                  <c:v>1.7000000000000001E-2</c:v>
                </c:pt>
                <c:pt idx="1">
                  <c:v>2.5000000000000001E-2</c:v>
                </c:pt>
                <c:pt idx="2">
                  <c:v>3.3000000000000002E-2</c:v>
                </c:pt>
                <c:pt idx="3">
                  <c:v>4.1728763040238454E-2</c:v>
                </c:pt>
                <c:pt idx="4">
                  <c:v>4.3866171003717473E-2</c:v>
                </c:pt>
                <c:pt idx="5">
                  <c:v>4.5790251107828653E-2</c:v>
                </c:pt>
                <c:pt idx="6">
                  <c:v>5.8565153733528552E-2</c:v>
                </c:pt>
                <c:pt idx="7">
                  <c:v>8.5755813953488386E-2</c:v>
                </c:pt>
              </c:numCache>
            </c:numRef>
          </c:val>
          <c:extLst>
            <c:ext xmlns:c16="http://schemas.microsoft.com/office/drawing/2014/chart" uri="{C3380CC4-5D6E-409C-BE32-E72D297353CC}">
              <c16:uniqueId val="{00000000-EBD5-4914-8190-E92634199D51}"/>
            </c:ext>
          </c:extLst>
        </c:ser>
        <c:dLbls>
          <c:showLegendKey val="0"/>
          <c:showVal val="0"/>
          <c:showCatName val="0"/>
          <c:showSerName val="0"/>
          <c:showPercent val="0"/>
          <c:showBubbleSize val="0"/>
        </c:dLbls>
        <c:gapWidth val="30"/>
        <c:overlap val="-27"/>
        <c:axId val="138570159"/>
        <c:axId val="57561631"/>
      </c:barChart>
      <c:catAx>
        <c:axId val="13857015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7561631"/>
        <c:crosses val="autoZero"/>
        <c:auto val="1"/>
        <c:lblAlgn val="ctr"/>
        <c:lblOffset val="100"/>
        <c:noMultiLvlLbl val="0"/>
      </c:catAx>
      <c:valAx>
        <c:axId val="57561631"/>
        <c:scaling>
          <c:orientation val="minMax"/>
        </c:scaling>
        <c:delete val="1"/>
        <c:axPos val="l"/>
        <c:numFmt formatCode="0.0%" sourceLinked="1"/>
        <c:majorTickMark val="out"/>
        <c:minorTickMark val="none"/>
        <c:tickLblPos val="nextTo"/>
        <c:crossAx val="13857015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747</c:f>
              <c:strCache>
                <c:ptCount val="1"/>
                <c:pt idx="0">
                  <c:v>Total add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46:$J$746</c:f>
              <c:strCache>
                <c:ptCount val="8"/>
                <c:pt idx="0">
                  <c:v>Q1 22</c:v>
                </c:pt>
                <c:pt idx="1">
                  <c:v>Q2 22</c:v>
                </c:pt>
                <c:pt idx="2">
                  <c:v>Q3 22</c:v>
                </c:pt>
                <c:pt idx="3">
                  <c:v>Q4 22</c:v>
                </c:pt>
                <c:pt idx="4">
                  <c:v>Q1 23</c:v>
                </c:pt>
                <c:pt idx="5">
                  <c:v>Q2 23</c:v>
                </c:pt>
                <c:pt idx="6">
                  <c:v>Q3 23</c:v>
                </c:pt>
                <c:pt idx="7">
                  <c:v>Q4 23</c:v>
                </c:pt>
              </c:strCache>
            </c:strRef>
          </c:cat>
          <c:val>
            <c:numRef>
              <c:f>Analysis!$C$747:$J$747</c:f>
              <c:numCache>
                <c:formatCode>#,##0</c:formatCode>
                <c:ptCount val="8"/>
                <c:pt idx="0">
                  <c:v>451</c:v>
                </c:pt>
                <c:pt idx="1">
                  <c:v>374</c:v>
                </c:pt>
                <c:pt idx="2">
                  <c:v>444</c:v>
                </c:pt>
                <c:pt idx="3">
                  <c:v>1043</c:v>
                </c:pt>
                <c:pt idx="4">
                  <c:v>131</c:v>
                </c:pt>
                <c:pt idx="5">
                  <c:v>262</c:v>
                </c:pt>
                <c:pt idx="6">
                  <c:v>172</c:v>
                </c:pt>
                <c:pt idx="7">
                  <c:v>418</c:v>
                </c:pt>
              </c:numCache>
            </c:numRef>
          </c:val>
          <c:extLst>
            <c:ext xmlns:c16="http://schemas.microsoft.com/office/drawing/2014/chart" uri="{C3380CC4-5D6E-409C-BE32-E72D297353CC}">
              <c16:uniqueId val="{00000000-1A2D-4950-9D35-3DD75CB3CD70}"/>
            </c:ext>
          </c:extLst>
        </c:ser>
        <c:ser>
          <c:idx val="1"/>
          <c:order val="1"/>
          <c:tx>
            <c:strRef>
              <c:f>Analysis!$B$748</c:f>
              <c:strCache>
                <c:ptCount val="1"/>
                <c:pt idx="0">
                  <c:v>Pre-paid add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46:$J$746</c:f>
              <c:strCache>
                <c:ptCount val="8"/>
                <c:pt idx="0">
                  <c:v>Q1 22</c:v>
                </c:pt>
                <c:pt idx="1">
                  <c:v>Q2 22</c:v>
                </c:pt>
                <c:pt idx="2">
                  <c:v>Q3 22</c:v>
                </c:pt>
                <c:pt idx="3">
                  <c:v>Q4 22</c:v>
                </c:pt>
                <c:pt idx="4">
                  <c:v>Q1 23</c:v>
                </c:pt>
                <c:pt idx="5">
                  <c:v>Q2 23</c:v>
                </c:pt>
                <c:pt idx="6">
                  <c:v>Q3 23</c:v>
                </c:pt>
                <c:pt idx="7">
                  <c:v>Q4 23</c:v>
                </c:pt>
              </c:strCache>
            </c:strRef>
          </c:cat>
          <c:val>
            <c:numRef>
              <c:f>Analysis!$C$748:$J$748</c:f>
              <c:numCache>
                <c:formatCode>#,##0</c:formatCode>
                <c:ptCount val="8"/>
                <c:pt idx="0">
                  <c:v>485</c:v>
                </c:pt>
                <c:pt idx="1">
                  <c:v>353</c:v>
                </c:pt>
                <c:pt idx="2">
                  <c:v>402</c:v>
                </c:pt>
                <c:pt idx="3">
                  <c:v>975</c:v>
                </c:pt>
                <c:pt idx="4">
                  <c:v>47</c:v>
                </c:pt>
                <c:pt idx="5">
                  <c:v>199</c:v>
                </c:pt>
                <c:pt idx="6">
                  <c:v>80</c:v>
                </c:pt>
                <c:pt idx="7">
                  <c:v>309</c:v>
                </c:pt>
              </c:numCache>
            </c:numRef>
          </c:val>
          <c:extLst>
            <c:ext xmlns:c16="http://schemas.microsoft.com/office/drawing/2014/chart" uri="{C3380CC4-5D6E-409C-BE32-E72D297353CC}">
              <c16:uniqueId val="{00000001-1A2D-4950-9D35-3DD75CB3CD70}"/>
            </c:ext>
          </c:extLst>
        </c:ser>
        <c:dLbls>
          <c:showLegendKey val="0"/>
          <c:showVal val="0"/>
          <c:showCatName val="0"/>
          <c:showSerName val="0"/>
          <c:showPercent val="0"/>
          <c:showBubbleSize val="0"/>
        </c:dLbls>
        <c:gapWidth val="30"/>
        <c:overlap val="-27"/>
        <c:axId val="138609999"/>
        <c:axId val="57563119"/>
      </c:barChart>
      <c:catAx>
        <c:axId val="1386099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7563119"/>
        <c:crosses val="autoZero"/>
        <c:auto val="1"/>
        <c:lblAlgn val="ctr"/>
        <c:lblOffset val="100"/>
        <c:noMultiLvlLbl val="0"/>
      </c:catAx>
      <c:valAx>
        <c:axId val="57563119"/>
        <c:scaling>
          <c:orientation val="minMax"/>
        </c:scaling>
        <c:delete val="1"/>
        <c:axPos val="l"/>
        <c:numFmt formatCode="#,##0" sourceLinked="1"/>
        <c:majorTickMark val="out"/>
        <c:minorTickMark val="none"/>
        <c:tickLblPos val="nextTo"/>
        <c:crossAx val="13860999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0090"/>
            </a:solidFill>
            <a:ln w="25400">
              <a:noFill/>
            </a:ln>
            <a:effectLst/>
          </c:spPr>
          <c:invertIfNegative val="0"/>
          <c:dPt>
            <c:idx val="1"/>
            <c:invertIfNegative val="0"/>
            <c:bubble3D val="0"/>
            <c:spPr>
              <a:noFill/>
              <a:ln w="25400">
                <a:noFill/>
              </a:ln>
              <a:effectLst/>
            </c:spPr>
            <c:extLst>
              <c:ext xmlns:c16="http://schemas.microsoft.com/office/drawing/2014/chart" uri="{C3380CC4-5D6E-409C-BE32-E72D297353CC}">
                <c16:uniqueId val="{00000003-E68C-4F7D-B83E-718FEAD17CAA}"/>
              </c:ext>
            </c:extLst>
          </c:dPt>
          <c:cat>
            <c:strRef>
              <c:f>Questions!$C$599:$C$601</c:f>
              <c:strCache>
                <c:ptCount val="3"/>
                <c:pt idx="0">
                  <c:v>Upgrade HFC</c:v>
                </c:pt>
                <c:pt idx="1">
                  <c:v>Expansion</c:v>
                </c:pt>
                <c:pt idx="2">
                  <c:v>"Fiber HPs"</c:v>
                </c:pt>
              </c:strCache>
            </c:strRef>
          </c:cat>
          <c:val>
            <c:numRef>
              <c:f>Questions!$D$599:$D$601</c:f>
              <c:numCache>
                <c:formatCode>General</c:formatCode>
                <c:ptCount val="3"/>
                <c:pt idx="0">
                  <c:v>32</c:v>
                </c:pt>
                <c:pt idx="1">
                  <c:v>32</c:v>
                </c:pt>
                <c:pt idx="2">
                  <c:v>64</c:v>
                </c:pt>
              </c:numCache>
            </c:numRef>
          </c:val>
          <c:extLst>
            <c:ext xmlns:c16="http://schemas.microsoft.com/office/drawing/2014/chart" uri="{C3380CC4-5D6E-409C-BE32-E72D297353CC}">
              <c16:uniqueId val="{00000000-E68C-4F7D-B83E-718FEAD17CAA}"/>
            </c:ext>
          </c:extLst>
        </c:ser>
        <c:ser>
          <c:idx val="1"/>
          <c:order val="1"/>
          <c:spPr>
            <a:solidFill>
              <a:srgbClr val="9999FF"/>
            </a:solidFill>
            <a:ln w="25400">
              <a:noFill/>
            </a:ln>
            <a:effectLst/>
          </c:spPr>
          <c:invertIfNegative val="0"/>
          <c:cat>
            <c:strRef>
              <c:f>Questions!$C$599:$C$601</c:f>
              <c:strCache>
                <c:ptCount val="3"/>
                <c:pt idx="0">
                  <c:v>Upgrade HFC</c:v>
                </c:pt>
                <c:pt idx="1">
                  <c:v>Expansion</c:v>
                </c:pt>
                <c:pt idx="2">
                  <c:v>"Fiber HPs"</c:v>
                </c:pt>
              </c:strCache>
            </c:strRef>
          </c:cat>
          <c:val>
            <c:numRef>
              <c:f>Questions!$E$599:$E$601</c:f>
              <c:numCache>
                <c:formatCode>General</c:formatCode>
                <c:ptCount val="3"/>
                <c:pt idx="0">
                  <c:v>0</c:v>
                </c:pt>
                <c:pt idx="1">
                  <c:v>10</c:v>
                </c:pt>
              </c:numCache>
            </c:numRef>
          </c:val>
          <c:extLst>
            <c:ext xmlns:c16="http://schemas.microsoft.com/office/drawing/2014/chart" uri="{C3380CC4-5D6E-409C-BE32-E72D297353CC}">
              <c16:uniqueId val="{00000001-E68C-4F7D-B83E-718FEAD17CAA}"/>
            </c:ext>
          </c:extLst>
        </c:ser>
        <c:dLbls>
          <c:showLegendKey val="0"/>
          <c:showVal val="0"/>
          <c:showCatName val="0"/>
          <c:showSerName val="0"/>
          <c:showPercent val="0"/>
          <c:showBubbleSize val="0"/>
        </c:dLbls>
        <c:gapWidth val="150"/>
        <c:overlap val="100"/>
        <c:axId val="900399567"/>
        <c:axId val="900397903"/>
      </c:barChart>
      <c:catAx>
        <c:axId val="900399567"/>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0397903"/>
        <c:crosses val="autoZero"/>
        <c:auto val="1"/>
        <c:lblAlgn val="ctr"/>
        <c:lblOffset val="100"/>
        <c:noMultiLvlLbl val="0"/>
      </c:catAx>
      <c:valAx>
        <c:axId val="900397903"/>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003995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333399"/>
              </a:solidFill>
              <a:prstDash val="solid"/>
              <a:round/>
            </a:ln>
            <a:effectLst/>
          </c:spPr>
          <c:marker>
            <c:symbol val="none"/>
          </c:marker>
          <c:cat>
            <c:multiLvlStrRef>
              <c:f>'New ints'!$BI$625:$BI$625</c:f>
            </c:multiLvlStrRef>
          </c:cat>
          <c:val>
            <c:numRef>
              <c:f>'New ints'!$BI$633:$BI$633</c:f>
            </c:numRef>
          </c:val>
          <c:smooth val="0"/>
          <c:extLst>
            <c:ext xmlns:c15="http://schemas.microsoft.com/office/drawing/2012/chart" uri="{02D57815-91ED-43cb-92C2-25804820EDAC}">
              <c15:filteredSeriesTitle>
                <c15:tx>
                  <c:strRef>
                    <c:extLst>
                      <c:ext uri="{02D57815-91ED-43cb-92C2-25804820EDAC}">
                        <c15:formulaRef>
                          <c15:sqref>'New ints'!#REF!</c15:sqref>
                        </c15:formulaRef>
                      </c:ext>
                    </c:extLst>
                    <c:strCache>
                      <c:ptCount val="1"/>
                      <c:pt idx="0">
                        <c:v>#REF!</c:v>
                      </c:pt>
                    </c:strCache>
                  </c:strRef>
                </c15:tx>
              </c15:filteredSeriesTitle>
            </c:ext>
            <c:ext xmlns:c16="http://schemas.microsoft.com/office/drawing/2014/chart" uri="{C3380CC4-5D6E-409C-BE32-E72D297353CC}">
              <c16:uniqueId val="{00000000-A8DE-4209-AD0C-6C95EDED7398}"/>
            </c:ext>
          </c:extLst>
        </c:ser>
        <c:ser>
          <c:idx val="1"/>
          <c:order val="1"/>
          <c:spPr>
            <a:ln w="25400" cap="rnd">
              <a:solidFill>
                <a:srgbClr val="99CCFF"/>
              </a:solidFill>
              <a:prstDash val="solid"/>
              <a:round/>
            </a:ln>
            <a:effectLst/>
          </c:spPr>
          <c:marker>
            <c:symbol val="none"/>
          </c:marker>
          <c:cat>
            <c:multiLvlStrRef>
              <c:f>'New ints'!$BI$625:$BI$625</c:f>
            </c:multiLvlStrRef>
          </c:cat>
          <c:val>
            <c:numRef>
              <c:f>'New ints'!$BI$634:$BI$634</c:f>
            </c:numRef>
          </c:val>
          <c:smooth val="0"/>
          <c:extLst>
            <c:ext xmlns:c15="http://schemas.microsoft.com/office/drawing/2012/chart" uri="{02D57815-91ED-43cb-92C2-25804820EDAC}">
              <c15:filteredSeriesTitle>
                <c15:tx>
                  <c:strRef>
                    <c:extLst>
                      <c:ext uri="{02D57815-91ED-43cb-92C2-25804820EDAC}">
                        <c15:formulaRef>
                          <c15:sqref>'New ints'!#REF!</c15:sqref>
                        </c15:formulaRef>
                      </c:ext>
                    </c:extLst>
                    <c:strCache>
                      <c:ptCount val="1"/>
                      <c:pt idx="0">
                        <c:v>#REF!</c:v>
                      </c:pt>
                    </c:strCache>
                  </c:strRef>
                </c15:tx>
              </c15:filteredSeriesTitle>
            </c:ext>
            <c:ext xmlns:c16="http://schemas.microsoft.com/office/drawing/2014/chart" uri="{C3380CC4-5D6E-409C-BE32-E72D297353CC}">
              <c16:uniqueId val="{00000001-A8DE-4209-AD0C-6C95EDED7398}"/>
            </c:ext>
          </c:extLst>
        </c:ser>
        <c:ser>
          <c:idx val="2"/>
          <c:order val="2"/>
          <c:spPr>
            <a:ln w="25400" cap="rnd">
              <a:solidFill>
                <a:srgbClr val="333399"/>
              </a:solidFill>
              <a:prstDash val="lgDash"/>
              <a:round/>
            </a:ln>
            <a:effectLst/>
          </c:spPr>
          <c:marker>
            <c:symbol val="none"/>
          </c:marker>
          <c:cat>
            <c:multiLvlStrRef>
              <c:f>'New ints'!$BI$625:$BI$625</c:f>
            </c:multiLvlStrRef>
          </c:cat>
          <c:val>
            <c:numRef>
              <c:f>'New ints'!$BI$635:$BI$635</c:f>
            </c:numRef>
          </c:val>
          <c:smooth val="0"/>
          <c:extLst>
            <c:ext xmlns:c15="http://schemas.microsoft.com/office/drawing/2012/chart" uri="{02D57815-91ED-43cb-92C2-25804820EDAC}">
              <c15:filteredSeriesTitle>
                <c15:tx>
                  <c:strRef>
                    <c:extLst>
                      <c:ext uri="{02D57815-91ED-43cb-92C2-25804820EDAC}">
                        <c15:formulaRef>
                          <c15:sqref>'New ints'!#REF!</c15:sqref>
                        </c15:formulaRef>
                      </c:ext>
                    </c:extLst>
                    <c:strCache>
                      <c:ptCount val="1"/>
                      <c:pt idx="0">
                        <c:v>#REF!</c:v>
                      </c:pt>
                    </c:strCache>
                  </c:strRef>
                </c15:tx>
              </c15:filteredSeriesTitle>
            </c:ext>
            <c:ext xmlns:c16="http://schemas.microsoft.com/office/drawing/2014/chart" uri="{C3380CC4-5D6E-409C-BE32-E72D297353CC}">
              <c16:uniqueId val="{00000002-A8DE-4209-AD0C-6C95EDED7398}"/>
            </c:ext>
          </c:extLst>
        </c:ser>
        <c:dLbls>
          <c:showLegendKey val="0"/>
          <c:showVal val="0"/>
          <c:showCatName val="0"/>
          <c:showSerName val="0"/>
          <c:showPercent val="0"/>
          <c:showBubbleSize val="0"/>
        </c:dLbls>
        <c:marker val="1"/>
        <c:smooth val="0"/>
        <c:axId val="1009513200"/>
        <c:axId val="1165833584"/>
      </c:lineChart>
      <c:catAx>
        <c:axId val="10095132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65833584"/>
        <c:crosses val="autoZero"/>
        <c:auto val="1"/>
        <c:lblAlgn val="ctr"/>
        <c:lblOffset val="100"/>
        <c:noMultiLvlLbl val="0"/>
      </c:catAx>
      <c:valAx>
        <c:axId val="1165833584"/>
        <c:scaling>
          <c:orientation val="minMax"/>
        </c:scaling>
        <c:delete val="0"/>
        <c:axPos val="l"/>
        <c:majorGridlines>
          <c:spPr>
            <a:ln w="3175" cap="flat" cmpd="sng" algn="ctr">
              <a:solidFill>
                <a:srgbClr val="C0C0C0"/>
              </a:solidFill>
              <a:prstDash val="solid"/>
              <a:round/>
            </a:ln>
            <a:effectLst/>
          </c:spPr>
        </c:majorGridlines>
        <c:numFmt formatCode="0.0\x"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95132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New ints'!$EA$296:$EI$296</c:f>
              <c:numCache>
                <c:formatCode>0.0%</c:formatCode>
                <c:ptCount val="9"/>
                <c:pt idx="0">
                  <c:v>4.1586073500967213E-2</c:v>
                </c:pt>
                <c:pt idx="1">
                  <c:v>3.9399624765478425E-2</c:v>
                </c:pt>
                <c:pt idx="2">
                  <c:v>1.6022620169651169E-2</c:v>
                </c:pt>
                <c:pt idx="3">
                  <c:v>7.748404740200554E-2</c:v>
                </c:pt>
                <c:pt idx="4">
                  <c:v>7.4280408542246601E-3</c:v>
                </c:pt>
                <c:pt idx="5">
                  <c:v>-2.7075812274368616E-3</c:v>
                </c:pt>
                <c:pt idx="6">
                  <c:v>2.5974025974025983E-2</c:v>
                </c:pt>
                <c:pt idx="7">
                  <c:v>-3.7225042301184397E-2</c:v>
                </c:pt>
                <c:pt idx="8">
                  <c:v>3.6866359447005337E-3</c:v>
                </c:pt>
              </c:numCache>
            </c:numRef>
          </c:val>
          <c:extLst>
            <c:ext xmlns:c16="http://schemas.microsoft.com/office/drawing/2014/chart" uri="{C3380CC4-5D6E-409C-BE32-E72D297353CC}">
              <c16:uniqueId val="{00000000-EC0D-490D-92C2-0C85C60B9B01}"/>
            </c:ext>
          </c:extLst>
        </c:ser>
        <c:dLbls>
          <c:showLegendKey val="0"/>
          <c:showVal val="0"/>
          <c:showCatName val="0"/>
          <c:showSerName val="0"/>
          <c:showPercent val="0"/>
          <c:showBubbleSize val="0"/>
        </c:dLbls>
        <c:gapWidth val="219"/>
        <c:overlap val="-27"/>
        <c:axId val="610609888"/>
        <c:axId val="610607008"/>
      </c:barChart>
      <c:catAx>
        <c:axId val="61060988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0607008"/>
        <c:crosses val="autoZero"/>
        <c:auto val="1"/>
        <c:lblAlgn val="ctr"/>
        <c:lblOffset val="100"/>
        <c:noMultiLvlLbl val="0"/>
      </c:catAx>
      <c:valAx>
        <c:axId val="6106070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06098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16</c:f>
              <c:strCache>
                <c:ptCount val="1"/>
                <c:pt idx="0">
                  <c:v>EBITDA (constant FX), ex Argentina</c:v>
                </c:pt>
              </c:strCache>
            </c:strRef>
          </c:tx>
          <c:spPr>
            <a:ln w="25400" cap="rnd">
              <a:solidFill>
                <a:srgbClr val="263238"/>
              </a:solidFill>
              <a:prstDash val="solid"/>
              <a:round/>
            </a:ln>
            <a:effectLst/>
          </c:spPr>
          <c:marker>
            <c:symbol val="none"/>
          </c:marker>
          <c:dLbls>
            <c:dLbl>
              <c:idx val="2"/>
              <c:layout>
                <c:manualLayout>
                  <c:x val="-5.4491298398028742E-2"/>
                  <c:y val="-8.56279097924530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019-4E61-A45A-0C9684B9CB2E}"/>
                </c:ext>
              </c:extLst>
            </c:dLbl>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L$4:$AF$4</c:f>
              <c:strCache>
                <c:ptCount val="11"/>
                <c:pt idx="0">
                  <c:v>Q3 20</c:v>
                </c:pt>
                <c:pt idx="1">
                  <c:v>Q4 20</c:v>
                </c:pt>
                <c:pt idx="2">
                  <c:v>Q1 21</c:v>
                </c:pt>
                <c:pt idx="3">
                  <c:v>Q2 21</c:v>
                </c:pt>
                <c:pt idx="4">
                  <c:v>Q3 21</c:v>
                </c:pt>
                <c:pt idx="5">
                  <c:v>Q4 21</c:v>
                </c:pt>
                <c:pt idx="6">
                  <c:v>Q1 22</c:v>
                </c:pt>
                <c:pt idx="7">
                  <c:v>Q2 22</c:v>
                </c:pt>
                <c:pt idx="8">
                  <c:v>Q3 22</c:v>
                </c:pt>
                <c:pt idx="9">
                  <c:v>Q4 22</c:v>
                </c:pt>
                <c:pt idx="10">
                  <c:v>Q1 23</c:v>
                </c:pt>
              </c:strCache>
            </c:strRef>
          </c:cat>
          <c:val>
            <c:numRef>
              <c:f>'Earnings snaps'!$L$16:$AF$16</c:f>
              <c:numCache>
                <c:formatCode>0.0%</c:formatCode>
                <c:ptCount val="11"/>
                <c:pt idx="0">
                  <c:v>7.1999999999999995E-2</c:v>
                </c:pt>
                <c:pt idx="1">
                  <c:v>7.5999999999999998E-2</c:v>
                </c:pt>
                <c:pt idx="2">
                  <c:v>8.1000000000000003E-2</c:v>
                </c:pt>
                <c:pt idx="3">
                  <c:v>0.15</c:v>
                </c:pt>
                <c:pt idx="4">
                  <c:v>7.4999999999999997E-2</c:v>
                </c:pt>
                <c:pt idx="5">
                  <c:v>7.6999999999999999E-2</c:v>
                </c:pt>
                <c:pt idx="6">
                  <c:v>4.2999999999999997E-2</c:v>
                </c:pt>
                <c:pt idx="7">
                  <c:v>4.2000000000000003E-2</c:v>
                </c:pt>
                <c:pt idx="8">
                  <c:v>0.05</c:v>
                </c:pt>
                <c:pt idx="9">
                  <c:v>0.05</c:v>
                </c:pt>
                <c:pt idx="10">
                  <c:v>5.8000000000000003E-2</c:v>
                </c:pt>
              </c:numCache>
            </c:numRef>
          </c:val>
          <c:smooth val="0"/>
          <c:extLst>
            <c:ext xmlns:c16="http://schemas.microsoft.com/office/drawing/2014/chart" uri="{C3380CC4-5D6E-409C-BE32-E72D297353CC}">
              <c16:uniqueId val="{00000001-3019-4E61-A45A-0C9684B9CB2E}"/>
            </c:ext>
          </c:extLst>
        </c:ser>
        <c:ser>
          <c:idx val="1"/>
          <c:order val="1"/>
          <c:tx>
            <c:strRef>
              <c:f>'Earnings snaps'!$A$7</c:f>
              <c:strCache>
                <c:ptCount val="1"/>
                <c:pt idx="0">
                  <c:v>Total service (AMX defn), ex Argentina</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L$4:$AF$4</c:f>
              <c:strCache>
                <c:ptCount val="11"/>
                <c:pt idx="0">
                  <c:v>Q3 20</c:v>
                </c:pt>
                <c:pt idx="1">
                  <c:v>Q4 20</c:v>
                </c:pt>
                <c:pt idx="2">
                  <c:v>Q1 21</c:v>
                </c:pt>
                <c:pt idx="3">
                  <c:v>Q2 21</c:v>
                </c:pt>
                <c:pt idx="4">
                  <c:v>Q3 21</c:v>
                </c:pt>
                <c:pt idx="5">
                  <c:v>Q4 21</c:v>
                </c:pt>
                <c:pt idx="6">
                  <c:v>Q1 22</c:v>
                </c:pt>
                <c:pt idx="7">
                  <c:v>Q2 22</c:v>
                </c:pt>
                <c:pt idx="8">
                  <c:v>Q3 22</c:v>
                </c:pt>
                <c:pt idx="9">
                  <c:v>Q4 22</c:v>
                </c:pt>
                <c:pt idx="10">
                  <c:v>Q1 23</c:v>
                </c:pt>
              </c:strCache>
            </c:strRef>
          </c:cat>
          <c:val>
            <c:numRef>
              <c:f>'Earnings snaps'!$L$7:$AF$7</c:f>
              <c:numCache>
                <c:formatCode>0.0%</c:formatCode>
                <c:ptCount val="11"/>
                <c:pt idx="0">
                  <c:v>1.4999999999999999E-2</c:v>
                </c:pt>
                <c:pt idx="1">
                  <c:v>2.1999999999999999E-2</c:v>
                </c:pt>
                <c:pt idx="2">
                  <c:v>1.2E-2</c:v>
                </c:pt>
                <c:pt idx="3">
                  <c:v>5.2999999999999999E-2</c:v>
                </c:pt>
                <c:pt idx="4">
                  <c:v>4.4999999999999998E-2</c:v>
                </c:pt>
                <c:pt idx="5">
                  <c:v>4.3999999999999997E-2</c:v>
                </c:pt>
                <c:pt idx="6">
                  <c:v>3.3000000000000002E-2</c:v>
                </c:pt>
                <c:pt idx="7">
                  <c:v>4.9000000000000002E-2</c:v>
                </c:pt>
                <c:pt idx="8">
                  <c:v>5.8999999999999997E-2</c:v>
                </c:pt>
                <c:pt idx="9">
                  <c:v>0.06</c:v>
                </c:pt>
                <c:pt idx="10">
                  <c:v>6.3E-2</c:v>
                </c:pt>
              </c:numCache>
            </c:numRef>
          </c:val>
          <c:smooth val="0"/>
          <c:extLst>
            <c:ext xmlns:c16="http://schemas.microsoft.com/office/drawing/2014/chart" uri="{C3380CC4-5D6E-409C-BE32-E72D297353CC}">
              <c16:uniqueId val="{00000002-3019-4E61-A45A-0C9684B9CB2E}"/>
            </c:ext>
          </c:extLst>
        </c:ser>
        <c:dLbls>
          <c:showLegendKey val="0"/>
          <c:showVal val="0"/>
          <c:showCatName val="0"/>
          <c:showSerName val="0"/>
          <c:showPercent val="0"/>
          <c:showBubbleSize val="0"/>
        </c:dLbls>
        <c:smooth val="0"/>
        <c:axId val="661283912"/>
        <c:axId val="661279320"/>
      </c:lineChart>
      <c:catAx>
        <c:axId val="6612839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61279320"/>
        <c:crosses val="autoZero"/>
        <c:auto val="1"/>
        <c:lblAlgn val="ctr"/>
        <c:lblOffset val="100"/>
        <c:noMultiLvlLbl val="0"/>
      </c:catAx>
      <c:valAx>
        <c:axId val="661279320"/>
        <c:scaling>
          <c:orientation val="minMax"/>
        </c:scaling>
        <c:delete val="1"/>
        <c:axPos val="l"/>
        <c:title>
          <c:tx>
            <c:rich>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title>
        <c:numFmt formatCode="0.0%" sourceLinked="1"/>
        <c:majorTickMark val="out"/>
        <c:minorTickMark val="none"/>
        <c:tickLblPos val="nextTo"/>
        <c:crossAx val="6612839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N$247:$AB$247</c:f>
              <c:strCache>
                <c:ptCount val="7"/>
                <c:pt idx="0">
                  <c:v>Q1 21</c:v>
                </c:pt>
                <c:pt idx="1">
                  <c:v>Q2 21</c:v>
                </c:pt>
                <c:pt idx="2">
                  <c:v>Q3 21</c:v>
                </c:pt>
                <c:pt idx="3">
                  <c:v>Q4 21</c:v>
                </c:pt>
                <c:pt idx="4">
                  <c:v>Q1 22</c:v>
                </c:pt>
                <c:pt idx="5">
                  <c:v>Q2 22</c:v>
                </c:pt>
                <c:pt idx="6">
                  <c:v>Q3 22</c:v>
                </c:pt>
              </c:strCache>
            </c:strRef>
          </c:cat>
          <c:val>
            <c:numRef>
              <c:f>'Earnings snaps'!$N$245:$AB$245</c:f>
              <c:numCache>
                <c:formatCode>0.00\x</c:formatCode>
                <c:ptCount val="7"/>
                <c:pt idx="0">
                  <c:v>1.7596000657389426</c:v>
                </c:pt>
                <c:pt idx="1">
                  <c:v>1.6388351089003399</c:v>
                </c:pt>
                <c:pt idx="2">
                  <c:v>1.5489315740500231</c:v>
                </c:pt>
                <c:pt idx="3">
                  <c:v>1.2308226679243577</c:v>
                </c:pt>
                <c:pt idx="4">
                  <c:v>1.3261436553737427</c:v>
                </c:pt>
                <c:pt idx="5">
                  <c:v>1.3567683107104844</c:v>
                </c:pt>
                <c:pt idx="6">
                  <c:v>1.3864907286094721</c:v>
                </c:pt>
              </c:numCache>
            </c:numRef>
          </c:val>
          <c:smooth val="0"/>
          <c:extLst>
            <c:ext xmlns:c16="http://schemas.microsoft.com/office/drawing/2014/chart" uri="{C3380CC4-5D6E-409C-BE32-E72D297353CC}">
              <c16:uniqueId val="{00000000-D979-4968-AF1D-952ED38C0689}"/>
            </c:ext>
          </c:extLst>
        </c:ser>
        <c:dLbls>
          <c:showLegendKey val="0"/>
          <c:showVal val="0"/>
          <c:showCatName val="0"/>
          <c:showSerName val="0"/>
          <c:showPercent val="0"/>
          <c:showBubbleSize val="0"/>
        </c:dLbls>
        <c:smooth val="0"/>
        <c:axId val="648191360"/>
        <c:axId val="648193856"/>
      </c:lineChart>
      <c:catAx>
        <c:axId val="6481913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48193856"/>
        <c:crosses val="autoZero"/>
        <c:auto val="1"/>
        <c:lblAlgn val="ctr"/>
        <c:lblOffset val="100"/>
        <c:noMultiLvlLbl val="0"/>
      </c:catAx>
      <c:valAx>
        <c:axId val="648193856"/>
        <c:scaling>
          <c:orientation val="minMax"/>
        </c:scaling>
        <c:delete val="1"/>
        <c:axPos val="l"/>
        <c:numFmt formatCode="0.00\x" sourceLinked="1"/>
        <c:majorTickMark val="out"/>
        <c:minorTickMark val="none"/>
        <c:tickLblPos val="nextTo"/>
        <c:crossAx val="6481913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3160140737673"/>
          <c:y val="4.4098562022283662E-2"/>
          <c:w val="0.82250512025384559"/>
          <c:h val="0.6937314357062353"/>
        </c:manualLayout>
      </c:layout>
      <c:lineChart>
        <c:grouping val="standard"/>
        <c:varyColors val="0"/>
        <c:ser>
          <c:idx val="1"/>
          <c:order val="0"/>
          <c:tx>
            <c:strRef>
              <c:f>'Earnings snaps'!$A$7</c:f>
              <c:strCache>
                <c:ptCount val="1"/>
                <c:pt idx="0">
                  <c:v>Total service (AMX defn), ex Argentina</c:v>
                </c:pt>
              </c:strCache>
            </c:strRef>
          </c:tx>
          <c:spPr>
            <a:ln w="28575" cap="rnd">
              <a:solidFill>
                <a:srgbClr val="799098"/>
              </a:solidFill>
              <a:prstDash val="solid"/>
              <a:round/>
            </a:ln>
            <a:effectLst/>
          </c:spPr>
          <c:marker>
            <c:symbol val="none"/>
          </c:marker>
          <c:dLbls>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221-470D-8AFD-C1307BEAA7C1}"/>
                </c:ext>
              </c:extLst>
            </c:dLbl>
            <c:dLbl>
              <c:idx val="21"/>
              <c:layout>
                <c:manualLayout>
                  <c:x val="0"/>
                  <c:y val="1.22192224725932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91B-406F-9FC1-533D969D64F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Roboto" panose="02000000000000000000" pitchFamily="2" charset="0"/>
                    <a:ea typeface="Roboto" panose="02000000000000000000" pitchFamily="2"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P$4:$AJ$5</c:f>
              <c:strCache>
                <c:ptCount val="15"/>
                <c:pt idx="0">
                  <c:v>Q3 20</c:v>
                </c:pt>
                <c:pt idx="1">
                  <c:v>Q4 20</c:v>
                </c:pt>
                <c:pt idx="2">
                  <c:v>Q1 21</c:v>
                </c:pt>
                <c:pt idx="3">
                  <c:v>Q2 21</c:v>
                </c:pt>
                <c:pt idx="4">
                  <c:v>Q3 21</c:v>
                </c:pt>
                <c:pt idx="5">
                  <c:v>Q4 21</c:v>
                </c:pt>
                <c:pt idx="6">
                  <c:v>Q1 22</c:v>
                </c:pt>
                <c:pt idx="7">
                  <c:v>Q2 22</c:v>
                </c:pt>
                <c:pt idx="8">
                  <c:v>Q3 22</c:v>
                </c:pt>
                <c:pt idx="9">
                  <c:v>Q4 22</c:v>
                </c:pt>
                <c:pt idx="10">
                  <c:v>Q1 23</c:v>
                </c:pt>
                <c:pt idx="11">
                  <c:v>Q2 23</c:v>
                </c:pt>
                <c:pt idx="12">
                  <c:v>Q3 23</c:v>
                </c:pt>
                <c:pt idx="13">
                  <c:v>Q4 23</c:v>
                </c:pt>
                <c:pt idx="14">
                  <c:v>Q1 24</c:v>
                </c:pt>
              </c:strCache>
            </c:strRef>
          </c:cat>
          <c:val>
            <c:numRef>
              <c:f>'Earnings snaps'!$P$7:$AJ$7</c:f>
              <c:numCache>
                <c:formatCode>0.0%</c:formatCode>
                <c:ptCount val="15"/>
                <c:pt idx="0">
                  <c:v>1.4999999999999999E-2</c:v>
                </c:pt>
                <c:pt idx="1">
                  <c:v>2.1999999999999999E-2</c:v>
                </c:pt>
                <c:pt idx="2">
                  <c:v>1.2E-2</c:v>
                </c:pt>
                <c:pt idx="3">
                  <c:v>5.2999999999999999E-2</c:v>
                </c:pt>
                <c:pt idx="4">
                  <c:v>4.4999999999999998E-2</c:v>
                </c:pt>
                <c:pt idx="5">
                  <c:v>4.3999999999999997E-2</c:v>
                </c:pt>
                <c:pt idx="6">
                  <c:v>3.3000000000000002E-2</c:v>
                </c:pt>
                <c:pt idx="7">
                  <c:v>4.9000000000000002E-2</c:v>
                </c:pt>
                <c:pt idx="8">
                  <c:v>5.8999999999999997E-2</c:v>
                </c:pt>
                <c:pt idx="9">
                  <c:v>0.06</c:v>
                </c:pt>
                <c:pt idx="10">
                  <c:v>6.3E-2</c:v>
                </c:pt>
                <c:pt idx="11">
                  <c:v>0.05</c:v>
                </c:pt>
                <c:pt idx="12">
                  <c:v>3.7999999999999999E-2</c:v>
                </c:pt>
                <c:pt idx="13">
                  <c:v>3.6999999999999998E-2</c:v>
                </c:pt>
                <c:pt idx="14">
                  <c:v>0.05</c:v>
                </c:pt>
              </c:numCache>
            </c:numRef>
          </c:val>
          <c:smooth val="0"/>
          <c:extLst>
            <c:ext xmlns:c16="http://schemas.microsoft.com/office/drawing/2014/chart" uri="{C3380CC4-5D6E-409C-BE32-E72D297353CC}">
              <c16:uniqueId val="{00000001-96AF-4D4E-A9CA-D5AA75EDF64E}"/>
            </c:ext>
          </c:extLst>
        </c:ser>
        <c:ser>
          <c:idx val="0"/>
          <c:order val="1"/>
          <c:tx>
            <c:strRef>
              <c:f>'Earnings snaps'!$A$16</c:f>
              <c:strCache>
                <c:ptCount val="1"/>
                <c:pt idx="0">
                  <c:v>EBITDA (constant FX), ex Argentina</c:v>
                </c:pt>
              </c:strCache>
            </c:strRef>
          </c:tx>
          <c:spPr>
            <a:ln w="28575" cap="rnd">
              <a:solidFill>
                <a:srgbClr val="263238"/>
              </a:solidFill>
              <a:round/>
            </a:ln>
            <a:effectLst/>
          </c:spPr>
          <c:marker>
            <c:symbol val="none"/>
          </c:marker>
          <c:dLbls>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221-470D-8AFD-C1307BEAA7C1}"/>
                </c:ext>
              </c:extLst>
            </c:dLbl>
            <c:dLbl>
              <c:idx val="21"/>
              <c:layout>
                <c:manualLayout>
                  <c:x val="0"/>
                  <c:y val="-9.164416854445063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1B-406F-9FC1-533D969D64F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Roboto" panose="02000000000000000000" pitchFamily="2" charset="0"/>
                    <a:ea typeface="Roboto" panose="02000000000000000000" pitchFamily="2"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P$4:$AJ$5</c:f>
              <c:strCache>
                <c:ptCount val="15"/>
                <c:pt idx="0">
                  <c:v>Q3 20</c:v>
                </c:pt>
                <c:pt idx="1">
                  <c:v>Q4 20</c:v>
                </c:pt>
                <c:pt idx="2">
                  <c:v>Q1 21</c:v>
                </c:pt>
                <c:pt idx="3">
                  <c:v>Q2 21</c:v>
                </c:pt>
                <c:pt idx="4">
                  <c:v>Q3 21</c:v>
                </c:pt>
                <c:pt idx="5">
                  <c:v>Q4 21</c:v>
                </c:pt>
                <c:pt idx="6">
                  <c:v>Q1 22</c:v>
                </c:pt>
                <c:pt idx="7">
                  <c:v>Q2 22</c:v>
                </c:pt>
                <c:pt idx="8">
                  <c:v>Q3 22</c:v>
                </c:pt>
                <c:pt idx="9">
                  <c:v>Q4 22</c:v>
                </c:pt>
                <c:pt idx="10">
                  <c:v>Q1 23</c:v>
                </c:pt>
                <c:pt idx="11">
                  <c:v>Q2 23</c:v>
                </c:pt>
                <c:pt idx="12">
                  <c:v>Q3 23</c:v>
                </c:pt>
                <c:pt idx="13">
                  <c:v>Q4 23</c:v>
                </c:pt>
                <c:pt idx="14">
                  <c:v>Q1 24</c:v>
                </c:pt>
              </c:strCache>
            </c:strRef>
          </c:cat>
          <c:val>
            <c:numRef>
              <c:f>'Earnings snaps'!$P$16:$AJ$16</c:f>
              <c:numCache>
                <c:formatCode>0.0%</c:formatCode>
                <c:ptCount val="15"/>
                <c:pt idx="0">
                  <c:v>7.1999999999999995E-2</c:v>
                </c:pt>
                <c:pt idx="1">
                  <c:v>7.5999999999999998E-2</c:v>
                </c:pt>
                <c:pt idx="2">
                  <c:v>8.1000000000000003E-2</c:v>
                </c:pt>
                <c:pt idx="3">
                  <c:v>0.15</c:v>
                </c:pt>
                <c:pt idx="4">
                  <c:v>7.4999999999999997E-2</c:v>
                </c:pt>
                <c:pt idx="5">
                  <c:v>7.6999999999999999E-2</c:v>
                </c:pt>
                <c:pt idx="6">
                  <c:v>4.2999999999999997E-2</c:v>
                </c:pt>
                <c:pt idx="7">
                  <c:v>4.2000000000000003E-2</c:v>
                </c:pt>
                <c:pt idx="8">
                  <c:v>0.05</c:v>
                </c:pt>
                <c:pt idx="9">
                  <c:v>0.05</c:v>
                </c:pt>
                <c:pt idx="10">
                  <c:v>5.8000000000000003E-2</c:v>
                </c:pt>
                <c:pt idx="11">
                  <c:v>5.6000000000000001E-2</c:v>
                </c:pt>
                <c:pt idx="12">
                  <c:v>3.9E-2</c:v>
                </c:pt>
                <c:pt idx="13">
                  <c:v>4.5999999999999999E-2</c:v>
                </c:pt>
                <c:pt idx="14">
                  <c:v>7.4999999999999997E-2</c:v>
                </c:pt>
              </c:numCache>
            </c:numRef>
          </c:val>
          <c:smooth val="0"/>
          <c:extLst>
            <c:ext xmlns:c16="http://schemas.microsoft.com/office/drawing/2014/chart" uri="{C3380CC4-5D6E-409C-BE32-E72D297353CC}">
              <c16:uniqueId val="{00000000-96AF-4D4E-A9CA-D5AA75EDF64E}"/>
            </c:ext>
          </c:extLst>
        </c:ser>
        <c:dLbls>
          <c:showLegendKey val="0"/>
          <c:showVal val="0"/>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anose="02000000000000000000" pitchFamily="2" charset="0"/>
                <a:cs typeface="+mn-cs"/>
              </a:defRPr>
            </a:pPr>
            <a:endParaRPr lang="en-US"/>
          </a:p>
        </c:txPr>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93</c:f>
              <c:strCache>
                <c:ptCount val="1"/>
                <c:pt idx="0">
                  <c:v>Wireline service revenue</c:v>
                </c:pt>
              </c:strCache>
            </c:strRef>
          </c:tx>
          <c:spPr>
            <a:ln w="25400" cap="rnd">
              <a:solidFill>
                <a:srgbClr val="263238"/>
              </a:solidFill>
              <a:prstDash val="solid"/>
              <a:round/>
            </a:ln>
            <a:effectLst/>
          </c:spPr>
          <c:marker>
            <c:symbol val="none"/>
          </c:marker>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b"/>
              <c:showLegendKey val="0"/>
              <c:showVal val="1"/>
              <c:showCatName val="0"/>
              <c:showSerName val="0"/>
              <c:showPercent val="0"/>
              <c:showBubbleSize val="0"/>
              <c:extLst>
                <c:ext xmlns:c16="http://schemas.microsoft.com/office/drawing/2014/chart" uri="{C3380CC4-5D6E-409C-BE32-E72D297353CC}">
                  <c16:uniqueId val="{00000004-3460-4B5A-9583-151B57B46EC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Y$77:$AD$77</c:f>
              <c:strCache>
                <c:ptCount val="6"/>
                <c:pt idx="0">
                  <c:v>Q4 21</c:v>
                </c:pt>
                <c:pt idx="1">
                  <c:v>Q1 22</c:v>
                </c:pt>
                <c:pt idx="2">
                  <c:v>Q2 22</c:v>
                </c:pt>
                <c:pt idx="3">
                  <c:v>Q3 22</c:v>
                </c:pt>
                <c:pt idx="4">
                  <c:v>Q4 22</c:v>
                </c:pt>
                <c:pt idx="5">
                  <c:v>Q1 23</c:v>
                </c:pt>
              </c:strCache>
            </c:strRef>
          </c:cat>
          <c:val>
            <c:numRef>
              <c:f>'Earnings snaps'!$Y$93:$AD$93</c:f>
              <c:numCache>
                <c:formatCode>0.0%</c:formatCode>
                <c:ptCount val="6"/>
                <c:pt idx="0">
                  <c:v>1.3271996615905168E-2</c:v>
                </c:pt>
                <c:pt idx="1">
                  <c:v>-3.1724355270760007E-2</c:v>
                </c:pt>
                <c:pt idx="2">
                  <c:v>-2.5495153813737903E-2</c:v>
                </c:pt>
                <c:pt idx="3">
                  <c:v>2.6353238813050517E-3</c:v>
                </c:pt>
                <c:pt idx="4">
                  <c:v>-1.2732870636121718E-2</c:v>
                </c:pt>
                <c:pt idx="5">
                  <c:v>4.1117439652834209E-2</c:v>
                </c:pt>
              </c:numCache>
            </c:numRef>
          </c:val>
          <c:smooth val="0"/>
          <c:extLst>
            <c:ext xmlns:c16="http://schemas.microsoft.com/office/drawing/2014/chart" uri="{C3380CC4-5D6E-409C-BE32-E72D297353CC}">
              <c16:uniqueId val="{00000000-3460-4B5A-9583-151B57B46EC4}"/>
            </c:ext>
          </c:extLst>
        </c:ser>
        <c:ser>
          <c:idx val="1"/>
          <c:order val="1"/>
          <c:tx>
            <c:strRef>
              <c:f>'Earnings snaps'!$A$94</c:f>
              <c:strCache>
                <c:ptCount val="1"/>
                <c:pt idx="0">
                  <c:v> - of which Broadband</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Y$77:$AD$77</c:f>
              <c:strCache>
                <c:ptCount val="6"/>
                <c:pt idx="0">
                  <c:v>Q4 21</c:v>
                </c:pt>
                <c:pt idx="1">
                  <c:v>Q1 22</c:v>
                </c:pt>
                <c:pt idx="2">
                  <c:v>Q2 22</c:v>
                </c:pt>
                <c:pt idx="3">
                  <c:v>Q3 22</c:v>
                </c:pt>
                <c:pt idx="4">
                  <c:v>Q4 22</c:v>
                </c:pt>
                <c:pt idx="5">
                  <c:v>Q1 23</c:v>
                </c:pt>
              </c:strCache>
            </c:strRef>
          </c:cat>
          <c:val>
            <c:numRef>
              <c:f>'Earnings snaps'!$Y$94:$AD$94</c:f>
              <c:numCache>
                <c:formatCode>0.0%</c:formatCode>
                <c:ptCount val="6"/>
                <c:pt idx="0">
                  <c:v>0.03</c:v>
                </c:pt>
                <c:pt idx="1">
                  <c:v>3.1E-2</c:v>
                </c:pt>
                <c:pt idx="2">
                  <c:v>3.5000000000000003E-2</c:v>
                </c:pt>
                <c:pt idx="3">
                  <c:v>4.1000000000000002E-2</c:v>
                </c:pt>
                <c:pt idx="4">
                  <c:v>4.1000000000000002E-2</c:v>
                </c:pt>
                <c:pt idx="5">
                  <c:v>5.8000000000000003E-2</c:v>
                </c:pt>
              </c:numCache>
            </c:numRef>
          </c:val>
          <c:smooth val="0"/>
          <c:extLst>
            <c:ext xmlns:c16="http://schemas.microsoft.com/office/drawing/2014/chart" uri="{C3380CC4-5D6E-409C-BE32-E72D297353CC}">
              <c16:uniqueId val="{00000001-3460-4B5A-9583-151B57B46EC4}"/>
            </c:ext>
          </c:extLst>
        </c:ser>
        <c:ser>
          <c:idx val="2"/>
          <c:order val="2"/>
          <c:tx>
            <c:strRef>
              <c:f>'Earnings snaps'!$A$95</c:f>
              <c:strCache>
                <c:ptCount val="1"/>
                <c:pt idx="0">
                  <c:v> - of which Corporate Solutions</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Y$77:$AD$77</c:f>
              <c:strCache>
                <c:ptCount val="6"/>
                <c:pt idx="0">
                  <c:v>Q4 21</c:v>
                </c:pt>
                <c:pt idx="1">
                  <c:v>Q1 22</c:v>
                </c:pt>
                <c:pt idx="2">
                  <c:v>Q2 22</c:v>
                </c:pt>
                <c:pt idx="3">
                  <c:v>Q3 22</c:v>
                </c:pt>
                <c:pt idx="4">
                  <c:v>Q4 22</c:v>
                </c:pt>
                <c:pt idx="5">
                  <c:v>Q1 23</c:v>
                </c:pt>
              </c:strCache>
            </c:strRef>
          </c:cat>
          <c:val>
            <c:numRef>
              <c:f>'Earnings snaps'!$Y$95:$AD$95</c:f>
              <c:numCache>
                <c:formatCode>0.0%</c:formatCode>
                <c:ptCount val="6"/>
                <c:pt idx="0">
                  <c:v>5.5E-2</c:v>
                </c:pt>
                <c:pt idx="1">
                  <c:v>-5.2999999999999999E-2</c:v>
                </c:pt>
                <c:pt idx="2">
                  <c:v>1E-3</c:v>
                </c:pt>
                <c:pt idx="3">
                  <c:v>8.1000000000000003E-2</c:v>
                </c:pt>
                <c:pt idx="4">
                  <c:v>0</c:v>
                </c:pt>
                <c:pt idx="5">
                  <c:v>0.158</c:v>
                </c:pt>
              </c:numCache>
            </c:numRef>
          </c:val>
          <c:smooth val="0"/>
          <c:extLst>
            <c:ext xmlns:c16="http://schemas.microsoft.com/office/drawing/2014/chart" uri="{C3380CC4-5D6E-409C-BE32-E72D297353CC}">
              <c16:uniqueId val="{00000002-3460-4B5A-9583-151B57B46EC4}"/>
            </c:ext>
          </c:extLst>
        </c:ser>
        <c:dLbls>
          <c:showLegendKey val="0"/>
          <c:showVal val="0"/>
          <c:showCatName val="0"/>
          <c:showSerName val="0"/>
          <c:showPercent val="0"/>
          <c:showBubbleSize val="0"/>
        </c:dLbls>
        <c:smooth val="0"/>
        <c:axId val="938768735"/>
        <c:axId val="938764415"/>
      </c:lineChart>
      <c:catAx>
        <c:axId val="938768735"/>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38764415"/>
        <c:crosses val="autoZero"/>
        <c:auto val="1"/>
        <c:lblAlgn val="ctr"/>
        <c:lblOffset val="100"/>
        <c:noMultiLvlLbl val="0"/>
      </c:catAx>
      <c:valAx>
        <c:axId val="938764415"/>
        <c:scaling>
          <c:orientation val="minMax"/>
        </c:scaling>
        <c:delete val="1"/>
        <c:axPos val="l"/>
        <c:numFmt formatCode="0.0%" sourceLinked="1"/>
        <c:majorTickMark val="out"/>
        <c:minorTickMark val="none"/>
        <c:tickLblPos val="nextTo"/>
        <c:crossAx val="9387687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126</c:f>
              <c:strCache>
                <c:ptCount val="1"/>
                <c:pt idx="0">
                  <c:v>Wireline revenue</c:v>
                </c:pt>
              </c:strCache>
            </c:strRef>
          </c:tx>
          <c:spPr>
            <a:ln w="25400" cap="rnd">
              <a:solidFill>
                <a:srgbClr val="263238"/>
              </a:solidFill>
              <a:prstDash val="solid"/>
              <a:round/>
            </a:ln>
            <a:effectLst/>
          </c:spPr>
          <c:marker>
            <c:symbol val="none"/>
          </c:marker>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7:$AD$107</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26:$AD$126</c:f>
              <c:numCache>
                <c:formatCode>0.0%</c:formatCode>
                <c:ptCount val="9"/>
                <c:pt idx="0">
                  <c:v>-4.5955882352941124E-2</c:v>
                </c:pt>
                <c:pt idx="1">
                  <c:v>-5.8165548098433995E-2</c:v>
                </c:pt>
                <c:pt idx="2">
                  <c:v>-4.9001130795326087E-2</c:v>
                </c:pt>
                <c:pt idx="3">
                  <c:v>-3.3946520007585801E-2</c:v>
                </c:pt>
                <c:pt idx="4">
                  <c:v>-4.1618497109826569E-2</c:v>
                </c:pt>
                <c:pt idx="5">
                  <c:v>-2.4940617577197122E-2</c:v>
                </c:pt>
                <c:pt idx="6">
                  <c:v>-3.1311930241775698E-2</c:v>
                </c:pt>
                <c:pt idx="7">
                  <c:v>-3.4943070278759314E-2</c:v>
                </c:pt>
                <c:pt idx="8">
                  <c:v>-1.3872135102533156E-2</c:v>
                </c:pt>
              </c:numCache>
            </c:numRef>
          </c:val>
          <c:smooth val="0"/>
          <c:extLst>
            <c:ext xmlns:c16="http://schemas.microsoft.com/office/drawing/2014/chart" uri="{C3380CC4-5D6E-409C-BE32-E72D297353CC}">
              <c16:uniqueId val="{00000000-0A7D-4F21-9278-74E35358A588}"/>
            </c:ext>
          </c:extLst>
        </c:ser>
        <c:ser>
          <c:idx val="1"/>
          <c:order val="1"/>
          <c:tx>
            <c:strRef>
              <c:f>'Earnings snaps'!$A$127</c:f>
              <c:strCache>
                <c:ptCount val="1"/>
                <c:pt idx="0">
                  <c:v> - Fixed voice</c:v>
                </c:pt>
              </c:strCache>
            </c:strRef>
          </c:tx>
          <c:spPr>
            <a:ln w="25400" cap="rnd">
              <a:solidFill>
                <a:srgbClr val="799098"/>
              </a:solidFill>
              <a:prstDash val="solid"/>
              <a:round/>
            </a:ln>
            <a:effectLst/>
          </c:spPr>
          <c:marker>
            <c:symbol val="none"/>
          </c:marker>
          <c:dLbls>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7:$AD$107</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27:$AD$127</c:f>
              <c:numCache>
                <c:formatCode>0.0%</c:formatCode>
                <c:ptCount val="9"/>
                <c:pt idx="0">
                  <c:v>-0.159</c:v>
                </c:pt>
                <c:pt idx="1">
                  <c:v>-0.21</c:v>
                </c:pt>
                <c:pt idx="3">
                  <c:v>-9.6000000000000002E-2</c:v>
                </c:pt>
                <c:pt idx="4">
                  <c:v>-0.14000000000000001</c:v>
                </c:pt>
                <c:pt idx="5">
                  <c:v>-0.13100000000000001</c:v>
                </c:pt>
                <c:pt idx="6">
                  <c:v>-0.14299999999999999</c:v>
                </c:pt>
                <c:pt idx="7">
                  <c:v>-0.22600000000000001</c:v>
                </c:pt>
              </c:numCache>
            </c:numRef>
          </c:val>
          <c:smooth val="0"/>
          <c:extLst>
            <c:ext xmlns:c16="http://schemas.microsoft.com/office/drawing/2014/chart" uri="{C3380CC4-5D6E-409C-BE32-E72D297353CC}">
              <c16:uniqueId val="{00000001-0A7D-4F21-9278-74E35358A588}"/>
            </c:ext>
          </c:extLst>
        </c:ser>
        <c:ser>
          <c:idx val="2"/>
          <c:order val="2"/>
          <c:tx>
            <c:strRef>
              <c:f>'Earnings snaps'!$A$128</c:f>
              <c:strCache>
                <c:ptCount val="1"/>
                <c:pt idx="0">
                  <c:v> - Fixed BB</c:v>
                </c:pt>
              </c:strCache>
            </c:strRef>
          </c:tx>
          <c:spPr>
            <a:ln w="25400" cap="rnd">
              <a:solidFill>
                <a:srgbClr val="F9663E"/>
              </a:solidFill>
              <a:prstDash val="solid"/>
              <a:round/>
            </a:ln>
            <a:effectLst/>
          </c:spPr>
          <c:marker>
            <c:symbol val="none"/>
          </c:marker>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7:$AD$107</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28:$AD$128</c:f>
              <c:numCache>
                <c:formatCode>0.0%</c:formatCode>
                <c:ptCount val="9"/>
                <c:pt idx="0">
                  <c:v>7.1999999999999995E-2</c:v>
                </c:pt>
                <c:pt idx="1">
                  <c:v>4.9000000000000002E-2</c:v>
                </c:pt>
                <c:pt idx="2">
                  <c:v>4.7E-2</c:v>
                </c:pt>
                <c:pt idx="3">
                  <c:v>4.1000000000000002E-2</c:v>
                </c:pt>
                <c:pt idx="4">
                  <c:v>4.2999999999999997E-2</c:v>
                </c:pt>
                <c:pt idx="5">
                  <c:v>0.05</c:v>
                </c:pt>
                <c:pt idx="6">
                  <c:v>4.7E-2</c:v>
                </c:pt>
                <c:pt idx="7">
                  <c:v>5.0999999999999997E-2</c:v>
                </c:pt>
                <c:pt idx="8">
                  <c:v>7.2999999999999995E-2</c:v>
                </c:pt>
              </c:numCache>
            </c:numRef>
          </c:val>
          <c:smooth val="0"/>
          <c:extLst>
            <c:ext xmlns:c16="http://schemas.microsoft.com/office/drawing/2014/chart" uri="{C3380CC4-5D6E-409C-BE32-E72D297353CC}">
              <c16:uniqueId val="{00000002-0A7D-4F21-9278-74E35358A588}"/>
            </c:ext>
          </c:extLst>
        </c:ser>
        <c:ser>
          <c:idx val="3"/>
          <c:order val="3"/>
          <c:tx>
            <c:strRef>
              <c:f>'Earnings snaps'!$A$129</c:f>
              <c:strCache>
                <c:ptCount val="1"/>
                <c:pt idx="0">
                  <c:v> - Fixed DTH</c:v>
                </c:pt>
              </c:strCache>
            </c:strRef>
          </c:tx>
          <c:spPr>
            <a:ln w="25400" cap="rnd">
              <a:solidFill>
                <a:srgbClr val="C7FE02"/>
              </a:solidFill>
              <a:prstDash val="solid"/>
              <a:round/>
            </a:ln>
            <a:effectLst/>
          </c:spPr>
          <c:marker>
            <c:symbol val="none"/>
          </c:marker>
          <c:dLbls>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7:$AD$107</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29:$AD$129</c:f>
              <c:numCache>
                <c:formatCode>0.0%</c:formatCode>
                <c:ptCount val="9"/>
                <c:pt idx="0">
                  <c:v>-0.13300000000000001</c:v>
                </c:pt>
                <c:pt idx="1">
                  <c:v>-0.127</c:v>
                </c:pt>
                <c:pt idx="2">
                  <c:v>-0.125</c:v>
                </c:pt>
                <c:pt idx="3">
                  <c:v>-0.129</c:v>
                </c:pt>
                <c:pt idx="4">
                  <c:v>-0.127</c:v>
                </c:pt>
                <c:pt idx="5">
                  <c:v>-0.112</c:v>
                </c:pt>
                <c:pt idx="6">
                  <c:v>-0.108</c:v>
                </c:pt>
                <c:pt idx="7">
                  <c:v>-9.4E-2</c:v>
                </c:pt>
              </c:numCache>
            </c:numRef>
          </c:val>
          <c:smooth val="0"/>
          <c:extLst>
            <c:ext xmlns:c16="http://schemas.microsoft.com/office/drawing/2014/chart" uri="{C3380CC4-5D6E-409C-BE32-E72D297353CC}">
              <c16:uniqueId val="{00000003-0A7D-4F21-9278-74E35358A588}"/>
            </c:ext>
          </c:extLst>
        </c:ser>
        <c:ser>
          <c:idx val="4"/>
          <c:order val="4"/>
          <c:tx>
            <c:strRef>
              <c:f>'Earnings snaps'!$A$130</c:f>
              <c:strCache>
                <c:ptCount val="1"/>
                <c:pt idx="0">
                  <c:v> - Corporate Network</c:v>
                </c:pt>
              </c:strCache>
            </c:strRef>
          </c:tx>
          <c:spPr>
            <a:ln w="25400" cap="rnd">
              <a:solidFill>
                <a:srgbClr val="00C994"/>
              </a:solidFill>
              <a:prstDash val="solid"/>
              <a:round/>
            </a:ln>
            <a:effectLst/>
          </c:spPr>
          <c:marker>
            <c:symbol val="none"/>
          </c:marker>
          <c:dLbls>
            <c:dLbl>
              <c:idx val="10"/>
              <c:layout>
                <c:manualLayout>
                  <c:x val="-1.6622024793318055E-16"/>
                  <c:y val="-3.50034222506006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7D-4F21-9278-74E35358A58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T$107:$AD$107</c:f>
              <c:strCache>
                <c:ptCount val="9"/>
                <c:pt idx="0">
                  <c:v>Q1 21</c:v>
                </c:pt>
                <c:pt idx="1">
                  <c:v>Q2 21</c:v>
                </c:pt>
                <c:pt idx="2">
                  <c:v>Q3 21</c:v>
                </c:pt>
                <c:pt idx="3">
                  <c:v>Q4 21</c:v>
                </c:pt>
                <c:pt idx="4">
                  <c:v>Q1 22</c:v>
                </c:pt>
                <c:pt idx="5">
                  <c:v>Q2 22</c:v>
                </c:pt>
                <c:pt idx="6">
                  <c:v>Q3 22</c:v>
                </c:pt>
                <c:pt idx="7">
                  <c:v>Q4 22</c:v>
                </c:pt>
                <c:pt idx="8">
                  <c:v>Q1 23</c:v>
                </c:pt>
              </c:strCache>
            </c:strRef>
          </c:cat>
          <c:val>
            <c:numRef>
              <c:f>'Earnings snaps'!$T$130:$AD$130</c:f>
              <c:numCache>
                <c:formatCode>0.0%</c:formatCode>
                <c:ptCount val="9"/>
                <c:pt idx="2">
                  <c:v>2.7E-2</c:v>
                </c:pt>
                <c:pt idx="3">
                  <c:v>9.6000000000000002E-2</c:v>
                </c:pt>
                <c:pt idx="4">
                  <c:v>0.16200000000000001</c:v>
                </c:pt>
                <c:pt idx="5">
                  <c:v>0.22500000000000001</c:v>
                </c:pt>
                <c:pt idx="6">
                  <c:v>0.27700000000000002</c:v>
                </c:pt>
                <c:pt idx="7">
                  <c:v>0.22</c:v>
                </c:pt>
                <c:pt idx="8">
                  <c:v>7.6999999999999999E-2</c:v>
                </c:pt>
              </c:numCache>
            </c:numRef>
          </c:val>
          <c:smooth val="0"/>
          <c:extLst>
            <c:ext xmlns:c16="http://schemas.microsoft.com/office/drawing/2014/chart" uri="{C3380CC4-5D6E-409C-BE32-E72D297353CC}">
              <c16:uniqueId val="{00000004-0A7D-4F21-9278-74E35358A588}"/>
            </c:ext>
          </c:extLst>
        </c:ser>
        <c:dLbls>
          <c:showLegendKey val="0"/>
          <c:showVal val="0"/>
          <c:showCatName val="0"/>
          <c:showSerName val="0"/>
          <c:showPercent val="0"/>
          <c:showBubbleSize val="0"/>
        </c:dLbls>
        <c:smooth val="0"/>
        <c:axId val="1021152640"/>
        <c:axId val="1021161280"/>
      </c:lineChart>
      <c:catAx>
        <c:axId val="1021152640"/>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21161280"/>
        <c:crosses val="autoZero"/>
        <c:auto val="1"/>
        <c:lblAlgn val="ctr"/>
        <c:lblOffset val="100"/>
        <c:noMultiLvlLbl val="0"/>
      </c:catAx>
      <c:valAx>
        <c:axId val="1021161280"/>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211526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O$300:$O$307</c:f>
              <c:strCache>
                <c:ptCount val="8"/>
                <c:pt idx="0">
                  <c:v>Q1 21</c:v>
                </c:pt>
                <c:pt idx="1">
                  <c:v>Q2 21</c:v>
                </c:pt>
                <c:pt idx="2">
                  <c:v>Q3 21</c:v>
                </c:pt>
                <c:pt idx="3">
                  <c:v>Q4 21</c:v>
                </c:pt>
                <c:pt idx="4">
                  <c:v>Q1 22</c:v>
                </c:pt>
                <c:pt idx="5">
                  <c:v>Q2 22</c:v>
                </c:pt>
                <c:pt idx="6">
                  <c:v>Q3 22</c:v>
                </c:pt>
                <c:pt idx="7">
                  <c:v>Q4 22</c:v>
                </c:pt>
              </c:strCache>
            </c:strRef>
          </c:cat>
          <c:val>
            <c:numRef>
              <c:f>'SOP, multiples'!$U$300:$U$307</c:f>
              <c:numCache>
                <c:formatCode>0.0</c:formatCode>
                <c:ptCount val="8"/>
                <c:pt idx="0">
                  <c:v>216.3193598913486</c:v>
                </c:pt>
                <c:pt idx="1">
                  <c:v>330.26196417728124</c:v>
                </c:pt>
                <c:pt idx="2">
                  <c:v>569.40358222772136</c:v>
                </c:pt>
                <c:pt idx="3">
                  <c:v>690.52191700303126</c:v>
                </c:pt>
                <c:pt idx="4">
                  <c:v>450.48783463733253</c:v>
                </c:pt>
                <c:pt idx="5">
                  <c:v>353.38708233681814</c:v>
                </c:pt>
                <c:pt idx="6">
                  <c:v>226.45707438355421</c:v>
                </c:pt>
                <c:pt idx="7">
                  <c:v>268.88010256410257</c:v>
                </c:pt>
              </c:numCache>
            </c:numRef>
          </c:val>
          <c:extLst>
            <c:ext xmlns:c16="http://schemas.microsoft.com/office/drawing/2014/chart" uri="{C3380CC4-5D6E-409C-BE32-E72D297353CC}">
              <c16:uniqueId val="{00000000-B297-4662-ABF6-0FD7F5B2B052}"/>
            </c:ext>
          </c:extLst>
        </c:ser>
        <c:dLbls>
          <c:showLegendKey val="0"/>
          <c:showVal val="0"/>
          <c:showCatName val="0"/>
          <c:showSerName val="0"/>
          <c:showPercent val="0"/>
          <c:showBubbleSize val="0"/>
        </c:dLbls>
        <c:gapWidth val="30"/>
        <c:overlap val="-27"/>
        <c:axId val="334052032"/>
        <c:axId val="334053696"/>
      </c:barChart>
      <c:catAx>
        <c:axId val="3340520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4053696"/>
        <c:crosses val="autoZero"/>
        <c:auto val="1"/>
        <c:lblAlgn val="ctr"/>
        <c:lblOffset val="100"/>
        <c:noMultiLvlLbl val="0"/>
      </c:catAx>
      <c:valAx>
        <c:axId val="334053696"/>
        <c:scaling>
          <c:orientation val="minMax"/>
        </c:scaling>
        <c:delete val="1"/>
        <c:axPos val="l"/>
        <c:numFmt formatCode="0.0" sourceLinked="1"/>
        <c:majorTickMark val="out"/>
        <c:minorTickMark val="none"/>
        <c:tickLblPos val="nextTo"/>
        <c:crossAx val="3340520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snaps'!$A$154</c:f>
              <c:strCache>
                <c:ptCount val="1"/>
                <c:pt idx="0">
                  <c:v>Wireline revenu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39:$AD$139</c:f>
              <c:strCache>
                <c:ptCount val="4"/>
                <c:pt idx="0">
                  <c:v>Q2 22</c:v>
                </c:pt>
                <c:pt idx="1">
                  <c:v>Q3 22</c:v>
                </c:pt>
                <c:pt idx="2">
                  <c:v>Q4 22</c:v>
                </c:pt>
                <c:pt idx="3">
                  <c:v>Q1 23</c:v>
                </c:pt>
              </c:strCache>
            </c:strRef>
          </c:cat>
          <c:val>
            <c:numRef>
              <c:f>'Earnings snaps'!$AA$154:$AD$154</c:f>
              <c:numCache>
                <c:formatCode>0.0%</c:formatCode>
                <c:ptCount val="4"/>
                <c:pt idx="0">
                  <c:v>8.6805555555555802E-3</c:v>
                </c:pt>
                <c:pt idx="1">
                  <c:v>6.8965517241379448E-3</c:v>
                </c:pt>
                <c:pt idx="2">
                  <c:v>-3.9629005059021893E-2</c:v>
                </c:pt>
                <c:pt idx="3">
                  <c:v>3.5897435897435992E-2</c:v>
                </c:pt>
              </c:numCache>
            </c:numRef>
          </c:val>
          <c:smooth val="0"/>
          <c:extLst>
            <c:ext xmlns:c16="http://schemas.microsoft.com/office/drawing/2014/chart" uri="{C3380CC4-5D6E-409C-BE32-E72D297353CC}">
              <c16:uniqueId val="{00000000-8C69-4739-A107-A4CDF96CAA91}"/>
            </c:ext>
          </c:extLst>
        </c:ser>
        <c:ser>
          <c:idx val="1"/>
          <c:order val="1"/>
          <c:tx>
            <c:strRef>
              <c:f>'Earnings snaps'!$A$155</c:f>
              <c:strCache>
                <c:ptCount val="1"/>
                <c:pt idx="0">
                  <c:v> - Broadband revenue</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39:$AD$139</c:f>
              <c:strCache>
                <c:ptCount val="4"/>
                <c:pt idx="0">
                  <c:v>Q2 22</c:v>
                </c:pt>
                <c:pt idx="1">
                  <c:v>Q3 22</c:v>
                </c:pt>
                <c:pt idx="2">
                  <c:v>Q4 22</c:v>
                </c:pt>
                <c:pt idx="3">
                  <c:v>Q1 23</c:v>
                </c:pt>
              </c:strCache>
            </c:strRef>
          </c:cat>
          <c:val>
            <c:numRef>
              <c:f>'Earnings snaps'!$AA$155:$AD$155</c:f>
              <c:numCache>
                <c:formatCode>0.0%</c:formatCode>
                <c:ptCount val="4"/>
                <c:pt idx="0">
                  <c:v>-3.7999999999999999E-2</c:v>
                </c:pt>
                <c:pt idx="2">
                  <c:v>-0.129</c:v>
                </c:pt>
                <c:pt idx="3">
                  <c:v>-1.2999999999999999E-2</c:v>
                </c:pt>
              </c:numCache>
            </c:numRef>
          </c:val>
          <c:smooth val="0"/>
          <c:extLst>
            <c:ext xmlns:c16="http://schemas.microsoft.com/office/drawing/2014/chart" uri="{C3380CC4-5D6E-409C-BE32-E72D297353CC}">
              <c16:uniqueId val="{00000001-8C69-4739-A107-A4CDF96CAA91}"/>
            </c:ext>
          </c:extLst>
        </c:ser>
        <c:ser>
          <c:idx val="2"/>
          <c:order val="2"/>
          <c:tx>
            <c:strRef>
              <c:f>'Earnings snaps'!$A$156</c:f>
              <c:strCache>
                <c:ptCount val="1"/>
                <c:pt idx="0">
                  <c:v> - Pay TV revenue</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39:$AD$139</c:f>
              <c:strCache>
                <c:ptCount val="4"/>
                <c:pt idx="0">
                  <c:v>Q2 22</c:v>
                </c:pt>
                <c:pt idx="1">
                  <c:v>Q3 22</c:v>
                </c:pt>
                <c:pt idx="2">
                  <c:v>Q4 22</c:v>
                </c:pt>
                <c:pt idx="3">
                  <c:v>Q1 23</c:v>
                </c:pt>
              </c:strCache>
            </c:strRef>
          </c:cat>
          <c:val>
            <c:numRef>
              <c:f>'Earnings snaps'!$AA$156:$AD$156</c:f>
              <c:numCache>
                <c:formatCode>0.0%</c:formatCode>
                <c:ptCount val="4"/>
                <c:pt idx="1">
                  <c:v>0.01</c:v>
                </c:pt>
                <c:pt idx="2">
                  <c:v>2.1000000000000001E-2</c:v>
                </c:pt>
                <c:pt idx="3">
                  <c:v>3.2000000000000001E-2</c:v>
                </c:pt>
              </c:numCache>
            </c:numRef>
          </c:val>
          <c:smooth val="0"/>
          <c:extLst>
            <c:ext xmlns:c16="http://schemas.microsoft.com/office/drawing/2014/chart" uri="{C3380CC4-5D6E-409C-BE32-E72D297353CC}">
              <c16:uniqueId val="{00000002-8C69-4739-A107-A4CDF96CAA91}"/>
            </c:ext>
          </c:extLst>
        </c:ser>
        <c:ser>
          <c:idx val="3"/>
          <c:order val="3"/>
          <c:tx>
            <c:strRef>
              <c:f>'Earnings snaps'!$A$157</c:f>
              <c:strCache>
                <c:ptCount val="1"/>
                <c:pt idx="0">
                  <c:v> - Corporate Networks</c:v>
                </c:pt>
              </c:strCache>
            </c:strRef>
          </c:tx>
          <c:spPr>
            <a:ln w="25400" cap="rnd">
              <a:solidFill>
                <a:srgbClr val="C7FE02"/>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snaps'!$AA$139:$AD$139</c:f>
              <c:strCache>
                <c:ptCount val="4"/>
                <c:pt idx="0">
                  <c:v>Q2 22</c:v>
                </c:pt>
                <c:pt idx="1">
                  <c:v>Q3 22</c:v>
                </c:pt>
                <c:pt idx="2">
                  <c:v>Q4 22</c:v>
                </c:pt>
                <c:pt idx="3">
                  <c:v>Q1 23</c:v>
                </c:pt>
              </c:strCache>
            </c:strRef>
          </c:cat>
          <c:val>
            <c:numRef>
              <c:f>'Earnings snaps'!$AA$157:$AD$157</c:f>
              <c:numCache>
                <c:formatCode>0.0%</c:formatCode>
                <c:ptCount val="4"/>
                <c:pt idx="0">
                  <c:v>0.191</c:v>
                </c:pt>
                <c:pt idx="1">
                  <c:v>0.14399999999999999</c:v>
                </c:pt>
                <c:pt idx="2">
                  <c:v>0.128</c:v>
                </c:pt>
                <c:pt idx="3">
                  <c:v>0.23499999999999999</c:v>
                </c:pt>
              </c:numCache>
            </c:numRef>
          </c:val>
          <c:smooth val="0"/>
          <c:extLst>
            <c:ext xmlns:c16="http://schemas.microsoft.com/office/drawing/2014/chart" uri="{C3380CC4-5D6E-409C-BE32-E72D297353CC}">
              <c16:uniqueId val="{00000003-8C69-4739-A107-A4CDF96CAA91}"/>
            </c:ext>
          </c:extLst>
        </c:ser>
        <c:dLbls>
          <c:showLegendKey val="0"/>
          <c:showVal val="0"/>
          <c:showCatName val="0"/>
          <c:showSerName val="0"/>
          <c:showPercent val="0"/>
          <c:showBubbleSize val="0"/>
        </c:dLbls>
        <c:smooth val="0"/>
        <c:axId val="1009985903"/>
        <c:axId val="1009976783"/>
      </c:lineChart>
      <c:catAx>
        <c:axId val="1009985903"/>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09976783"/>
        <c:crosses val="autoZero"/>
        <c:auto val="1"/>
        <c:lblAlgn val="ctr"/>
        <c:lblOffset val="100"/>
        <c:noMultiLvlLbl val="0"/>
      </c:catAx>
      <c:valAx>
        <c:axId val="1009976783"/>
        <c:scaling>
          <c:orientation val="minMax"/>
        </c:scaling>
        <c:delete val="1"/>
        <c:axPos val="l"/>
        <c:numFmt formatCode="0.0%" sourceLinked="1"/>
        <c:majorTickMark val="out"/>
        <c:minorTickMark val="none"/>
        <c:tickLblPos val="nextTo"/>
        <c:crossAx val="100998590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
          <c:y val="0.10311774748423327"/>
          <c:w val="0.76857142857142857"/>
          <c:h val="0.6354930949609725"/>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0"/>
            <c:marker>
              <c:spPr>
                <a:solidFill>
                  <a:srgbClr val="DD0806"/>
                </a:solidFill>
                <a:ln>
                  <a:solidFill>
                    <a:srgbClr val="DD0806"/>
                  </a:solidFill>
                  <a:prstDash val="solid"/>
                </a:ln>
              </c:spPr>
            </c:marker>
            <c:bubble3D val="0"/>
            <c:extLst>
              <c:ext xmlns:c16="http://schemas.microsoft.com/office/drawing/2014/chart" uri="{C3380CC4-5D6E-409C-BE32-E72D297353CC}">
                <c16:uniqueId val="{00000000-BC5D-47E9-B5A7-855D1B47ECF0}"/>
              </c:ext>
            </c:extLst>
          </c:dPt>
          <c:dPt>
            <c:idx val="1"/>
            <c:marker>
              <c:spPr>
                <a:solidFill>
                  <a:srgbClr val="DD0806"/>
                </a:solidFill>
                <a:ln>
                  <a:solidFill>
                    <a:srgbClr val="DD0806"/>
                  </a:solidFill>
                  <a:prstDash val="solid"/>
                </a:ln>
              </c:spPr>
            </c:marker>
            <c:bubble3D val="0"/>
            <c:extLst>
              <c:ext xmlns:c16="http://schemas.microsoft.com/office/drawing/2014/chart" uri="{C3380CC4-5D6E-409C-BE32-E72D297353CC}">
                <c16:uniqueId val="{00000001-BC5D-47E9-B5A7-855D1B47ECF0}"/>
              </c:ext>
            </c:extLst>
          </c:dPt>
          <c:dPt>
            <c:idx val="2"/>
            <c:marker>
              <c:spPr>
                <a:solidFill>
                  <a:srgbClr val="DD0806"/>
                </a:solidFill>
                <a:ln>
                  <a:solidFill>
                    <a:srgbClr val="DD0806"/>
                  </a:solidFill>
                  <a:prstDash val="solid"/>
                </a:ln>
              </c:spPr>
            </c:marker>
            <c:bubble3D val="0"/>
            <c:extLst>
              <c:ext xmlns:c16="http://schemas.microsoft.com/office/drawing/2014/chart" uri="{C3380CC4-5D6E-409C-BE32-E72D297353CC}">
                <c16:uniqueId val="{00000002-BC5D-47E9-B5A7-855D1B47ECF0}"/>
              </c:ext>
            </c:extLst>
          </c:dPt>
          <c:dLbls>
            <c:dLbl>
              <c:idx val="0"/>
              <c:tx>
                <c:strRef>
                  <c:f>Working!$B$847</c:f>
                  <c:strCache>
                    <c:ptCount val="1"/>
                    <c:pt idx="0">
                      <c:v>AMX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54630AB-AB20-4AA2-9698-CB232CD3ED8C}</c15:txfldGUID>
                      <c15:f>Working!$B$847</c15:f>
                      <c15:dlblFieldTableCache>
                        <c:ptCount val="1"/>
                        <c:pt idx="0">
                          <c:v>AMX Mexico</c:v>
                        </c:pt>
                      </c15:dlblFieldTableCache>
                    </c15:dlblFTEntry>
                  </c15:dlblFieldTable>
                  <c15:showDataLabelsRange val="0"/>
                </c:ext>
                <c:ext xmlns:c16="http://schemas.microsoft.com/office/drawing/2014/chart" uri="{C3380CC4-5D6E-409C-BE32-E72D297353CC}">
                  <c16:uniqueId val="{00000000-BC5D-47E9-B5A7-855D1B47ECF0}"/>
                </c:ext>
              </c:extLst>
            </c:dLbl>
            <c:dLbl>
              <c:idx val="1"/>
              <c:tx>
                <c:strRef>
                  <c:f>Working!$B$848</c:f>
                  <c:strCache>
                    <c:ptCount val="1"/>
                    <c:pt idx="0">
                      <c:v>AMX 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F54C283-B55B-46AE-B903-9CBA3B3B63EB}</c15:txfldGUID>
                      <c15:f>Working!$B$848</c15:f>
                      <c15:dlblFieldTableCache>
                        <c:ptCount val="1"/>
                        <c:pt idx="0">
                          <c:v>AMX Brazil</c:v>
                        </c:pt>
                      </c15:dlblFieldTableCache>
                    </c15:dlblFTEntry>
                  </c15:dlblFieldTable>
                  <c15:showDataLabelsRange val="0"/>
                </c:ext>
                <c:ext xmlns:c16="http://schemas.microsoft.com/office/drawing/2014/chart" uri="{C3380CC4-5D6E-409C-BE32-E72D297353CC}">
                  <c16:uniqueId val="{00000001-BC5D-47E9-B5A7-855D1B47ECF0}"/>
                </c:ext>
              </c:extLst>
            </c:dLbl>
            <c:dLbl>
              <c:idx val="2"/>
              <c:layout>
                <c:manualLayout>
                  <c:x val="-0.17919787610049642"/>
                  <c:y val="-7.9418516192863997E-4"/>
                </c:manualLayout>
              </c:layout>
              <c:tx>
                <c:strRef>
                  <c:f>Working!$B$849</c:f>
                  <c:strCache>
                    <c:ptCount val="1"/>
                    <c:pt idx="0">
                      <c:v>AMX Colombi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E3D1241D-F8DC-46AC-923C-12F5D0B5B615}</c15:txfldGUID>
                      <c15:f>Working!$B$849</c15:f>
                      <c15:dlblFieldTableCache>
                        <c:ptCount val="1"/>
                        <c:pt idx="0">
                          <c:v>AMX Colombia</c:v>
                        </c:pt>
                      </c15:dlblFieldTableCache>
                    </c15:dlblFTEntry>
                  </c15:dlblFieldTable>
                  <c15:showDataLabelsRange val="0"/>
                </c:ext>
                <c:ext xmlns:c16="http://schemas.microsoft.com/office/drawing/2014/chart" uri="{C3380CC4-5D6E-409C-BE32-E72D297353CC}">
                  <c16:uniqueId val="{00000002-BC5D-47E9-B5A7-855D1B47ECF0}"/>
                </c:ext>
              </c:extLst>
            </c:dLbl>
            <c:dLbl>
              <c:idx val="3"/>
              <c:tx>
                <c:strRef>
                  <c:f>Working!$B$850</c:f>
                  <c:strCache>
                    <c:ptCount val="1"/>
                    <c:pt idx="0">
                      <c:v>Mobin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59936FD-BAAE-4CAF-BAB5-24B5F4510C3E}</c15:txfldGUID>
                      <c15:f>Working!$B$850</c15:f>
                      <c15:dlblFieldTableCache>
                        <c:ptCount val="1"/>
                        <c:pt idx="0">
                          <c:v>Mobinil</c:v>
                        </c:pt>
                      </c15:dlblFieldTableCache>
                    </c15:dlblFTEntry>
                  </c15:dlblFieldTable>
                  <c15:showDataLabelsRange val="0"/>
                </c:ext>
                <c:ext xmlns:c16="http://schemas.microsoft.com/office/drawing/2014/chart" uri="{C3380CC4-5D6E-409C-BE32-E72D297353CC}">
                  <c16:uniqueId val="{00000003-BC5D-47E9-B5A7-855D1B47ECF0}"/>
                </c:ext>
              </c:extLst>
            </c:dLbl>
            <c:dLbl>
              <c:idx val="4"/>
              <c:tx>
                <c:strRef>
                  <c:f>Working!$B$851</c:f>
                  <c:strCache>
                    <c:ptCount val="1"/>
                    <c:pt idx="0">
                      <c:v>Relianc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AE45580-D876-4BBD-98F2-18A74CC64D93}</c15:txfldGUID>
                      <c15:f>Working!$B$851</c15:f>
                      <c15:dlblFieldTableCache>
                        <c:ptCount val="1"/>
                        <c:pt idx="0">
                          <c:v>Reliance</c:v>
                        </c:pt>
                      </c15:dlblFieldTableCache>
                    </c15:dlblFTEntry>
                  </c15:dlblFieldTable>
                  <c15:showDataLabelsRange val="0"/>
                </c:ext>
                <c:ext xmlns:c16="http://schemas.microsoft.com/office/drawing/2014/chart" uri="{C3380CC4-5D6E-409C-BE32-E72D297353CC}">
                  <c16:uniqueId val="{00000004-BC5D-47E9-B5A7-855D1B47ECF0}"/>
                </c:ext>
              </c:extLst>
            </c:dLbl>
            <c:dLbl>
              <c:idx val="5"/>
              <c:tx>
                <c:strRef>
                  <c:f>Working!$B$852</c:f>
                  <c:strCache>
                    <c:ptCount val="1"/>
                    <c:pt idx="0">
                      <c:v>Bharti</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D0BB46B-6FD9-40E6-953E-933929C46513}</c15:txfldGUID>
                      <c15:f>Working!$B$852</c15:f>
                      <c15:dlblFieldTableCache>
                        <c:ptCount val="1"/>
                        <c:pt idx="0">
                          <c:v>Bharti</c:v>
                        </c:pt>
                      </c15:dlblFieldTableCache>
                    </c15:dlblFTEntry>
                  </c15:dlblFieldTable>
                  <c15:showDataLabelsRange val="0"/>
                </c:ext>
                <c:ext xmlns:c16="http://schemas.microsoft.com/office/drawing/2014/chart" uri="{C3380CC4-5D6E-409C-BE32-E72D297353CC}">
                  <c16:uniqueId val="{00000005-BC5D-47E9-B5A7-855D1B47ECF0}"/>
                </c:ext>
              </c:extLst>
            </c:dLbl>
            <c:dLbl>
              <c:idx val="6"/>
              <c:tx>
                <c:strRef>
                  <c:f>Working!$B$853</c:f>
                  <c:strCache>
                    <c:ptCount val="1"/>
                    <c:pt idx="0">
                      <c:v>China Mob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5AE24D2-A574-4F89-A3BC-160661D8B4CE}</c15:txfldGUID>
                      <c15:f>Working!$B$853</c15:f>
                      <c15:dlblFieldTableCache>
                        <c:ptCount val="1"/>
                        <c:pt idx="0">
                          <c:v>China Mobile</c:v>
                        </c:pt>
                      </c15:dlblFieldTableCache>
                    </c15:dlblFTEntry>
                  </c15:dlblFieldTable>
                  <c15:showDataLabelsRange val="0"/>
                </c:ext>
                <c:ext xmlns:c16="http://schemas.microsoft.com/office/drawing/2014/chart" uri="{C3380CC4-5D6E-409C-BE32-E72D297353CC}">
                  <c16:uniqueId val="{00000006-BC5D-47E9-B5A7-855D1B47ECF0}"/>
                </c:ext>
              </c:extLst>
            </c:dLbl>
            <c:dLbl>
              <c:idx val="7"/>
              <c:layout>
                <c:manualLayout>
                  <c:x val="-9.6568860930471012E-2"/>
                  <c:y val="-5.4515119028203385E-3"/>
                </c:manualLayout>
              </c:layout>
              <c:tx>
                <c:strRef>
                  <c:f>Working!$B$854</c:f>
                  <c:strCache>
                    <c:ptCount val="1"/>
                    <c:pt idx="0">
                      <c:v>Turkcell</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4BA511E7-202F-4911-80F1-270596A0399C}</c15:txfldGUID>
                      <c15:f>Working!$B$854</c15:f>
                      <c15:dlblFieldTableCache>
                        <c:ptCount val="1"/>
                        <c:pt idx="0">
                          <c:v>Turkcell</c:v>
                        </c:pt>
                      </c15:dlblFieldTableCache>
                    </c15:dlblFTEntry>
                  </c15:dlblFieldTable>
                  <c15:showDataLabelsRange val="0"/>
                </c:ext>
                <c:ext xmlns:c16="http://schemas.microsoft.com/office/drawing/2014/chart" uri="{C3380CC4-5D6E-409C-BE32-E72D297353CC}">
                  <c16:uniqueId val="{00000007-BC5D-47E9-B5A7-855D1B47ECF0}"/>
                </c:ext>
              </c:extLst>
            </c:dLbl>
            <c:dLbl>
              <c:idx val="8"/>
              <c:tx>
                <c:strRef>
                  <c:f>Working!$B$855</c:f>
                  <c:strCache>
                    <c:ptCount val="1"/>
                    <c:pt idx="0">
                      <c:v>VI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2E0D4CD-6056-4C96-8D78-2CA14893AFDD}</c15:txfldGUID>
                      <c15:f>Working!$B$855</c15:f>
                      <c15:dlblFieldTableCache>
                        <c:ptCount val="1"/>
                        <c:pt idx="0">
                          <c:v>VIP</c:v>
                        </c:pt>
                      </c15:dlblFieldTableCache>
                    </c15:dlblFTEntry>
                  </c15:dlblFieldTable>
                  <c15:showDataLabelsRange val="0"/>
                </c:ext>
                <c:ext xmlns:c16="http://schemas.microsoft.com/office/drawing/2014/chart" uri="{C3380CC4-5D6E-409C-BE32-E72D297353CC}">
                  <c16:uniqueId val="{00000008-BC5D-47E9-B5A7-855D1B47ECF0}"/>
                </c:ext>
              </c:extLst>
            </c:dLbl>
            <c:dLbl>
              <c:idx val="9"/>
              <c:layout>
                <c:manualLayout>
                  <c:x val="-3.4114868017112721E-3"/>
                  <c:y val="-2.5171496277835659E-2"/>
                </c:manualLayout>
              </c:layout>
              <c:tx>
                <c:strRef>
                  <c:f>Working!$B$856</c:f>
                  <c:strCache>
                    <c:ptCount val="1"/>
                    <c:pt idx="0">
                      <c:v>MTS</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D5E2E07D-7C46-4712-9A6C-EEB5CFAA746D}</c15:txfldGUID>
                      <c15:f>Working!$B$856</c15:f>
                      <c15:dlblFieldTableCache>
                        <c:ptCount val="1"/>
                        <c:pt idx="0">
                          <c:v>MTS</c:v>
                        </c:pt>
                      </c15:dlblFieldTableCache>
                    </c15:dlblFTEntry>
                  </c15:dlblFieldTable>
                  <c15:showDataLabelsRange val="0"/>
                </c:ext>
                <c:ext xmlns:c16="http://schemas.microsoft.com/office/drawing/2014/chart" uri="{C3380CC4-5D6E-409C-BE32-E72D297353CC}">
                  <c16:uniqueId val="{00000009-BC5D-47E9-B5A7-855D1B47ECF0}"/>
                </c:ext>
              </c:extLst>
            </c:dLbl>
            <c:dLbl>
              <c:idx val="10"/>
              <c:tx>
                <c:strRef>
                  <c:f>Working!$B$857</c:f>
                  <c:strCache>
                    <c:ptCount val="1"/>
                    <c:pt idx="0">
                      <c:v>Vodaco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C5C21A4-3018-4525-A9D9-9E3AADB13D1F}</c15:txfldGUID>
                      <c15:f>Working!$B$857</c15:f>
                      <c15:dlblFieldTableCache>
                        <c:ptCount val="1"/>
                        <c:pt idx="0">
                          <c:v>Vodacom</c:v>
                        </c:pt>
                      </c15:dlblFieldTableCache>
                    </c15:dlblFTEntry>
                  </c15:dlblFieldTable>
                  <c15:showDataLabelsRange val="0"/>
                </c:ext>
                <c:ext xmlns:c16="http://schemas.microsoft.com/office/drawing/2014/chart" uri="{C3380CC4-5D6E-409C-BE32-E72D297353CC}">
                  <c16:uniqueId val="{0000000A-BC5D-47E9-B5A7-855D1B47ECF0}"/>
                </c:ext>
              </c:extLst>
            </c:dLbl>
            <c:dLbl>
              <c:idx val="11"/>
              <c:tx>
                <c:strRef>
                  <c:f>Working!$B$858</c:f>
                  <c:strCache>
                    <c:ptCount val="1"/>
                    <c:pt idx="0">
                      <c:v>MT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8AD992F-FACE-4ABE-8EBA-AE4B09B113B5}</c15:txfldGUID>
                      <c15:f>Working!$B$858</c15:f>
                      <c15:dlblFieldTableCache>
                        <c:ptCount val="1"/>
                        <c:pt idx="0">
                          <c:v>MTN</c:v>
                        </c:pt>
                      </c15:dlblFieldTableCache>
                    </c15:dlblFTEntry>
                  </c15:dlblFieldTable>
                  <c15:showDataLabelsRange val="0"/>
                </c:ext>
                <c:ext xmlns:c16="http://schemas.microsoft.com/office/drawing/2014/chart" uri="{C3380CC4-5D6E-409C-BE32-E72D297353CC}">
                  <c16:uniqueId val="{0000000B-BC5D-47E9-B5A7-855D1B47ECF0}"/>
                </c:ext>
              </c:extLst>
            </c:dLbl>
            <c:dLbl>
              <c:idx val="12"/>
              <c:tx>
                <c:strRef>
                  <c:f>Working!$B$859</c:f>
                  <c:strCache>
                    <c:ptCount val="1"/>
                    <c:pt idx="0">
                      <c:v>TPS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6F3C539-9D42-4359-81FD-8E0B0B90AC5A}</c15:txfldGUID>
                      <c15:f>Working!$B$859</c15:f>
                      <c15:dlblFieldTableCache>
                        <c:ptCount val="1"/>
                        <c:pt idx="0">
                          <c:v>TPSA</c:v>
                        </c:pt>
                      </c15:dlblFieldTableCache>
                    </c15:dlblFTEntry>
                  </c15:dlblFieldTable>
                  <c15:showDataLabelsRange val="0"/>
                </c:ext>
                <c:ext xmlns:c16="http://schemas.microsoft.com/office/drawing/2014/chart" uri="{C3380CC4-5D6E-409C-BE32-E72D297353CC}">
                  <c16:uniqueId val="{0000000C-BC5D-47E9-B5A7-855D1B47ECF0}"/>
                </c:ext>
              </c:extLst>
            </c:dLbl>
            <c:dLbl>
              <c:idx val="13"/>
              <c:tx>
                <c:strRef>
                  <c:f>Working!$B$860</c:f>
                  <c:strCache>
                    <c:ptCount val="1"/>
                    <c:pt idx="0">
                      <c:v>Cesk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A12A592-9044-4E7E-89D3-14A986745307}</c15:txfldGUID>
                      <c15:f>Working!$B$860</c15:f>
                      <c15:dlblFieldTableCache>
                        <c:ptCount val="1"/>
                        <c:pt idx="0">
                          <c:v>Cesky</c:v>
                        </c:pt>
                      </c15:dlblFieldTableCache>
                    </c15:dlblFTEntry>
                  </c15:dlblFieldTable>
                  <c15:showDataLabelsRange val="0"/>
                </c:ext>
                <c:ext xmlns:c16="http://schemas.microsoft.com/office/drawing/2014/chart" uri="{C3380CC4-5D6E-409C-BE32-E72D297353CC}">
                  <c16:uniqueId val="{0000000D-BC5D-47E9-B5A7-855D1B47ECF0}"/>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D$847:$D$860</c:f>
              <c:numCache>
                <c:formatCode>#,##0</c:formatCode>
                <c:ptCount val="14"/>
                <c:pt idx="0">
                  <c:v>8890</c:v>
                </c:pt>
                <c:pt idx="1">
                  <c:v>9390</c:v>
                </c:pt>
                <c:pt idx="2">
                  <c:v>5510</c:v>
                </c:pt>
                <c:pt idx="3">
                  <c:v>1350</c:v>
                </c:pt>
                <c:pt idx="4">
                  <c:v>820</c:v>
                </c:pt>
                <c:pt idx="5">
                  <c:v>820</c:v>
                </c:pt>
                <c:pt idx="6">
                  <c:v>2010</c:v>
                </c:pt>
                <c:pt idx="7">
                  <c:v>5400</c:v>
                </c:pt>
                <c:pt idx="8">
                  <c:v>5780</c:v>
                </c:pt>
                <c:pt idx="9">
                  <c:v>5780</c:v>
                </c:pt>
                <c:pt idx="10">
                  <c:v>5390</c:v>
                </c:pt>
                <c:pt idx="11">
                  <c:v>5390</c:v>
                </c:pt>
                <c:pt idx="12">
                  <c:v>8190</c:v>
                </c:pt>
                <c:pt idx="13">
                  <c:v>12680</c:v>
                </c:pt>
              </c:numCache>
            </c:numRef>
          </c:xVal>
          <c:yVal>
            <c:numRef>
              <c:f>Working!$C$847:$C$860</c:f>
              <c:numCache>
                <c:formatCode>0.0</c:formatCode>
                <c:ptCount val="14"/>
                <c:pt idx="0">
                  <c:v>3.7421766377553558</c:v>
                </c:pt>
                <c:pt idx="1">
                  <c:v>16.030992976780794</c:v>
                </c:pt>
                <c:pt idx="2">
                  <c:v>6.1306623484956839</c:v>
                </c:pt>
                <c:pt idx="3">
                  <c:v>6.59</c:v>
                </c:pt>
                <c:pt idx="4">
                  <c:v>3.23</c:v>
                </c:pt>
                <c:pt idx="5">
                  <c:v>2.67</c:v>
                </c:pt>
                <c:pt idx="6">
                  <c:v>1.87</c:v>
                </c:pt>
                <c:pt idx="7">
                  <c:v>5.52</c:v>
                </c:pt>
                <c:pt idx="8">
                  <c:v>5.3</c:v>
                </c:pt>
                <c:pt idx="9">
                  <c:v>5.45</c:v>
                </c:pt>
                <c:pt idx="10">
                  <c:v>9</c:v>
                </c:pt>
                <c:pt idx="11">
                  <c:v>6.9</c:v>
                </c:pt>
                <c:pt idx="12">
                  <c:v>12.2</c:v>
                </c:pt>
                <c:pt idx="13">
                  <c:v>12.6</c:v>
                </c:pt>
              </c:numCache>
            </c:numRef>
          </c:yVal>
          <c:smooth val="0"/>
          <c:extLst>
            <c:ext xmlns:c16="http://schemas.microsoft.com/office/drawing/2014/chart" uri="{C3380CC4-5D6E-409C-BE32-E72D297353CC}">
              <c16:uniqueId val="{0000000E-BC5D-47E9-B5A7-855D1B47ECF0}"/>
            </c:ext>
          </c:extLst>
        </c:ser>
        <c:dLbls>
          <c:showLegendKey val="0"/>
          <c:showVal val="0"/>
          <c:showCatName val="0"/>
          <c:showSerName val="0"/>
          <c:showPercent val="0"/>
          <c:showBubbleSize val="0"/>
        </c:dLbls>
        <c:axId val="152585344"/>
        <c:axId val="152587264"/>
      </c:scatterChart>
      <c:valAx>
        <c:axId val="152585344"/>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3418072740907387"/>
              <c:y val="0.92799914399189309"/>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587264"/>
        <c:crosses val="autoZero"/>
        <c:crossBetween val="midCat"/>
      </c:valAx>
      <c:valAx>
        <c:axId val="15258726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Net PP&amp;E/ minute carried (US$ cents)</a:t>
                </a:r>
              </a:p>
            </c:rich>
          </c:tx>
          <c:layout>
            <c:manualLayout>
              <c:xMode val="edge"/>
              <c:yMode val="edge"/>
              <c:x val="9.2376452943382075E-3"/>
              <c:y val="0.16399957199594653"/>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585344"/>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9702737135271"/>
          <c:y val="5.2054794520547946E-2"/>
          <c:w val="0.85343575071248112"/>
          <c:h val="0.77808219178082194"/>
        </c:manualLayout>
      </c:layout>
      <c:lineChart>
        <c:grouping val="standard"/>
        <c:varyColors val="0"/>
        <c:ser>
          <c:idx val="0"/>
          <c:order val="0"/>
          <c:tx>
            <c:strRef>
              <c:f>Working!$B$961</c:f>
              <c:strCache>
                <c:ptCount val="1"/>
                <c:pt idx="0">
                  <c:v>Weighted GDP growth</c:v>
                </c:pt>
              </c:strCache>
            </c:strRef>
          </c:tx>
          <c:spPr>
            <a:ln w="25400">
              <a:solidFill>
                <a:srgbClr val="000090"/>
              </a:solidFill>
              <a:prstDash val="solid"/>
            </a:ln>
          </c:spPr>
          <c:marker>
            <c:symbol val="none"/>
          </c:marker>
          <c:cat>
            <c:strRef>
              <c:f>Working!$C$960:$S$960</c:f>
              <c:strCache>
                <c:ptCount val="17"/>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strCache>
            </c:strRef>
          </c:cat>
          <c:val>
            <c:numRef>
              <c:f>Working!$C$961:$S$961</c:f>
              <c:numCache>
                <c:formatCode>0.0%</c:formatCode>
                <c:ptCount val="17"/>
                <c:pt idx="0">
                  <c:v>3.1301302025495852E-2</c:v>
                </c:pt>
                <c:pt idx="1">
                  <c:v>4.1839105901733543E-2</c:v>
                </c:pt>
                <c:pt idx="2">
                  <c:v>3.456816230662052E-2</c:v>
                </c:pt>
                <c:pt idx="3">
                  <c:v>3.0848955730608058E-2</c:v>
                </c:pt>
                <c:pt idx="4">
                  <c:v>5.3331676567110103E-2</c:v>
                </c:pt>
                <c:pt idx="5">
                  <c:v>4.3237999786211602E-2</c:v>
                </c:pt>
                <c:pt idx="6">
                  <c:v>4.9500116370339353E-2</c:v>
                </c:pt>
                <c:pt idx="7">
                  <c:v>5.0277915693071835E-2</c:v>
                </c:pt>
                <c:pt idx="8">
                  <c:v>4.3242062206466064E-2</c:v>
                </c:pt>
                <c:pt idx="9">
                  <c:v>4.5798037701813669E-2</c:v>
                </c:pt>
                <c:pt idx="10">
                  <c:v>5.1017583277341842E-2</c:v>
                </c:pt>
                <c:pt idx="11">
                  <c:v>5.5091033891939804E-2</c:v>
                </c:pt>
                <c:pt idx="12">
                  <c:v>4.2962270177642002E-2</c:v>
                </c:pt>
                <c:pt idx="13">
                  <c:v>4.4557612507640676E-2</c:v>
                </c:pt>
                <c:pt idx="14">
                  <c:v>3.9812404759626219E-2</c:v>
                </c:pt>
                <c:pt idx="15">
                  <c:v>9.1625882372046714E-4</c:v>
                </c:pt>
                <c:pt idx="16">
                  <c:v>-3.9638548398308451E-2</c:v>
                </c:pt>
              </c:numCache>
            </c:numRef>
          </c:val>
          <c:smooth val="1"/>
          <c:extLst>
            <c:ext xmlns:c16="http://schemas.microsoft.com/office/drawing/2014/chart" uri="{C3380CC4-5D6E-409C-BE32-E72D297353CC}">
              <c16:uniqueId val="{00000000-A219-4B49-B054-292062BAD8EB}"/>
            </c:ext>
          </c:extLst>
        </c:ser>
        <c:ser>
          <c:idx val="1"/>
          <c:order val="1"/>
          <c:tx>
            <c:strRef>
              <c:f>Working!$B$962</c:f>
              <c:strCache>
                <c:ptCount val="1"/>
                <c:pt idx="0">
                  <c:v>Weighted inflation</c:v>
                </c:pt>
              </c:strCache>
            </c:strRef>
          </c:tx>
          <c:spPr>
            <a:ln w="25400">
              <a:solidFill>
                <a:srgbClr val="9999FF"/>
              </a:solidFill>
              <a:prstDash val="solid"/>
            </a:ln>
          </c:spPr>
          <c:marker>
            <c:symbol val="none"/>
          </c:marker>
          <c:cat>
            <c:strRef>
              <c:f>Working!$C$960:$S$960</c:f>
              <c:strCache>
                <c:ptCount val="17"/>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strCache>
            </c:strRef>
          </c:cat>
          <c:val>
            <c:numRef>
              <c:f>Working!$C$962:$S$962</c:f>
              <c:numCache>
                <c:formatCode>0.0%</c:formatCode>
                <c:ptCount val="17"/>
                <c:pt idx="0">
                  <c:v>5.3709186399136376E-2</c:v>
                </c:pt>
                <c:pt idx="1">
                  <c:v>5.457863199115752E-2</c:v>
                </c:pt>
                <c:pt idx="2">
                  <c:v>4.736877118580015E-2</c:v>
                </c:pt>
                <c:pt idx="3">
                  <c:v>4.8065117400909012E-2</c:v>
                </c:pt>
                <c:pt idx="4">
                  <c:v>4.5146323051613819E-2</c:v>
                </c:pt>
                <c:pt idx="5">
                  <c:v>4.05225833588038E-2</c:v>
                </c:pt>
                <c:pt idx="6">
                  <c:v>4.447420957178487E-2</c:v>
                </c:pt>
                <c:pt idx="7">
                  <c:v>4.2286228367671312E-2</c:v>
                </c:pt>
                <c:pt idx="8">
                  <c:v>4.3365501518648146E-2</c:v>
                </c:pt>
                <c:pt idx="9">
                  <c:v>4.3966780734241574E-2</c:v>
                </c:pt>
                <c:pt idx="10">
                  <c:v>4.5427493544635433E-2</c:v>
                </c:pt>
                <c:pt idx="11">
                  <c:v>4.5721447863590545E-2</c:v>
                </c:pt>
                <c:pt idx="12">
                  <c:v>4.8528558003134416E-2</c:v>
                </c:pt>
                <c:pt idx="13">
                  <c:v>5.7118252619175781E-2</c:v>
                </c:pt>
                <c:pt idx="14">
                  <c:v>6.3643848135580175E-2</c:v>
                </c:pt>
                <c:pt idx="15">
                  <c:v>6.5801917003712129E-2</c:v>
                </c:pt>
                <c:pt idx="16">
                  <c:v>6.1780412780279202E-2</c:v>
                </c:pt>
              </c:numCache>
            </c:numRef>
          </c:val>
          <c:smooth val="1"/>
          <c:extLst>
            <c:ext xmlns:c16="http://schemas.microsoft.com/office/drawing/2014/chart" uri="{C3380CC4-5D6E-409C-BE32-E72D297353CC}">
              <c16:uniqueId val="{00000001-A219-4B49-B054-292062BAD8EB}"/>
            </c:ext>
          </c:extLst>
        </c:ser>
        <c:dLbls>
          <c:showLegendKey val="0"/>
          <c:showVal val="0"/>
          <c:showCatName val="0"/>
          <c:showSerName val="0"/>
          <c:showPercent val="0"/>
          <c:showBubbleSize val="0"/>
        </c:dLbls>
        <c:smooth val="0"/>
        <c:axId val="152847104"/>
        <c:axId val="152848640"/>
      </c:lineChart>
      <c:catAx>
        <c:axId val="15284710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848640"/>
        <c:crosses val="autoZero"/>
        <c:auto val="1"/>
        <c:lblAlgn val="ctr"/>
        <c:lblOffset val="100"/>
        <c:tickLblSkip val="1"/>
        <c:tickMarkSkip val="1"/>
        <c:noMultiLvlLbl val="0"/>
      </c:catAx>
      <c:valAx>
        <c:axId val="15284864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847104"/>
        <c:crosses val="autoZero"/>
        <c:crossBetween val="between"/>
      </c:valAx>
      <c:spPr>
        <a:noFill/>
        <a:ln w="25400">
          <a:noFill/>
        </a:ln>
      </c:spPr>
    </c:plotArea>
    <c:legend>
      <c:legendPos val="r"/>
      <c:layout>
        <c:manualLayout>
          <c:xMode val="edge"/>
          <c:yMode val="edge"/>
          <c:x val="0.41526749614313474"/>
          <c:y val="0.84383561643835614"/>
          <c:w val="0.39542016789885992"/>
          <c:h val="8.7671232876712302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801077458751668"/>
          <c:y val="9.5890502586173126E-2"/>
          <c:w val="0.78534165259198541"/>
          <c:h val="0.69667385552403327"/>
        </c:manualLayout>
      </c:layout>
      <c:lineChart>
        <c:grouping val="standard"/>
        <c:varyColors val="0"/>
        <c:ser>
          <c:idx val="0"/>
          <c:order val="0"/>
          <c:tx>
            <c:strRef>
              <c:f>Working!$B$212</c:f>
              <c:strCache>
                <c:ptCount val="1"/>
                <c:pt idx="0">
                  <c:v>Mexico</c:v>
                </c:pt>
              </c:strCache>
            </c:strRef>
          </c:tx>
          <c:spPr>
            <a:ln w="25400">
              <a:solidFill>
                <a:srgbClr val="000090"/>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2:$L$212</c:f>
              <c:numCache>
                <c:formatCode>0.0%</c:formatCode>
                <c:ptCount val="7"/>
                <c:pt idx="0">
                  <c:v>1.5182942635276107E-2</c:v>
                </c:pt>
                <c:pt idx="1">
                  <c:v>1.5539312795693951E-2</c:v>
                </c:pt>
                <c:pt idx="2">
                  <c:v>1.6873391935001408E-2</c:v>
                </c:pt>
                <c:pt idx="3">
                  <c:v>1.6712413717620958E-2</c:v>
                </c:pt>
                <c:pt idx="4">
                  <c:v>1.6117655212559399E-2</c:v>
                </c:pt>
                <c:pt idx="5">
                  <c:v>1.5592494254882848E-2</c:v>
                </c:pt>
                <c:pt idx="6">
                  <c:v>1.4322760977536811E-2</c:v>
                </c:pt>
              </c:numCache>
            </c:numRef>
          </c:val>
          <c:smooth val="0"/>
          <c:extLst>
            <c:ext xmlns:c16="http://schemas.microsoft.com/office/drawing/2014/chart" uri="{C3380CC4-5D6E-409C-BE32-E72D297353CC}">
              <c16:uniqueId val="{00000000-2203-4E36-9ABE-78B8816B4B13}"/>
            </c:ext>
          </c:extLst>
        </c:ser>
        <c:ser>
          <c:idx val="1"/>
          <c:order val="1"/>
          <c:tx>
            <c:strRef>
              <c:f>Working!$B$213</c:f>
              <c:strCache>
                <c:ptCount val="1"/>
                <c:pt idx="0">
                  <c:v>Colombia</c:v>
                </c:pt>
              </c:strCache>
            </c:strRef>
          </c:tx>
          <c:spPr>
            <a:ln w="25400">
              <a:solidFill>
                <a:srgbClr val="9999FF"/>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3:$L$213</c:f>
              <c:numCache>
                <c:formatCode>0.0%</c:formatCode>
                <c:ptCount val="7"/>
                <c:pt idx="0">
                  <c:v>1.6672139835938564E-2</c:v>
                </c:pt>
                <c:pt idx="1">
                  <c:v>1.451806026599106E-2</c:v>
                </c:pt>
                <c:pt idx="2">
                  <c:v>1.4074886375164523E-2</c:v>
                </c:pt>
                <c:pt idx="3">
                  <c:v>1.3611236017018033E-2</c:v>
                </c:pt>
                <c:pt idx="4">
                  <c:v>1.1274292745693994E-2</c:v>
                </c:pt>
                <c:pt idx="5">
                  <c:v>1.1614629388570469E-2</c:v>
                </c:pt>
                <c:pt idx="6">
                  <c:v>1.2637851889996459E-2</c:v>
                </c:pt>
              </c:numCache>
            </c:numRef>
          </c:val>
          <c:smooth val="0"/>
          <c:extLst>
            <c:ext xmlns:c16="http://schemas.microsoft.com/office/drawing/2014/chart" uri="{C3380CC4-5D6E-409C-BE32-E72D297353CC}">
              <c16:uniqueId val="{00000001-2203-4E36-9ABE-78B8816B4B13}"/>
            </c:ext>
          </c:extLst>
        </c:ser>
        <c:ser>
          <c:idx val="2"/>
          <c:order val="2"/>
          <c:tx>
            <c:strRef>
              <c:f>Working!$B$214</c:f>
              <c:strCache>
                <c:ptCount val="1"/>
                <c:pt idx="0">
                  <c:v>Peru</c:v>
                </c:pt>
              </c:strCache>
            </c:strRef>
          </c:tx>
          <c:spPr>
            <a:ln w="25400">
              <a:solidFill>
                <a:srgbClr val="3366FF"/>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4:$L$214</c:f>
              <c:numCache>
                <c:formatCode>0.0%</c:formatCode>
                <c:ptCount val="7"/>
                <c:pt idx="0">
                  <c:v>1.2506590955122111E-2</c:v>
                </c:pt>
                <c:pt idx="1">
                  <c:v>1.1977808830348685E-2</c:v>
                </c:pt>
                <c:pt idx="2">
                  <c:v>1.2353163327140331E-2</c:v>
                </c:pt>
                <c:pt idx="3">
                  <c:v>1.2171122914906534E-2</c:v>
                </c:pt>
                <c:pt idx="4">
                  <c:v>1.1502286783194213E-2</c:v>
                </c:pt>
                <c:pt idx="5">
                  <c:v>1.1987370698983235E-2</c:v>
                </c:pt>
                <c:pt idx="6">
                  <c:v>1.2363366733072865E-2</c:v>
                </c:pt>
              </c:numCache>
            </c:numRef>
          </c:val>
          <c:smooth val="0"/>
          <c:extLst>
            <c:ext xmlns:c16="http://schemas.microsoft.com/office/drawing/2014/chart" uri="{C3380CC4-5D6E-409C-BE32-E72D297353CC}">
              <c16:uniqueId val="{00000002-2203-4E36-9ABE-78B8816B4B13}"/>
            </c:ext>
          </c:extLst>
        </c:ser>
        <c:ser>
          <c:idx val="3"/>
          <c:order val="3"/>
          <c:tx>
            <c:strRef>
              <c:f>Working!$B$215</c:f>
              <c:strCache>
                <c:ptCount val="1"/>
                <c:pt idx="0">
                  <c:v>Argentina</c:v>
                </c:pt>
              </c:strCache>
            </c:strRef>
          </c:tx>
          <c:spPr>
            <a:ln w="25400">
              <a:solidFill>
                <a:srgbClr val="CCCCFF"/>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5:$L$215</c:f>
              <c:numCache>
                <c:formatCode>0.0%</c:formatCode>
                <c:ptCount val="7"/>
                <c:pt idx="0">
                  <c:v>1.6834506039780966E-2</c:v>
                </c:pt>
                <c:pt idx="1">
                  <c:v>1.5451699799034256E-2</c:v>
                </c:pt>
                <c:pt idx="2">
                  <c:v>1.4762752496313734E-2</c:v>
                </c:pt>
                <c:pt idx="3">
                  <c:v>1.4186490837025017E-2</c:v>
                </c:pt>
                <c:pt idx="4">
                  <c:v>1.2685089607942238E-2</c:v>
                </c:pt>
                <c:pt idx="5">
                  <c:v>1.3464037111535687E-2</c:v>
                </c:pt>
                <c:pt idx="6">
                  <c:v>1.4033473310314709E-2</c:v>
                </c:pt>
              </c:numCache>
            </c:numRef>
          </c:val>
          <c:smooth val="0"/>
          <c:extLst>
            <c:ext xmlns:c16="http://schemas.microsoft.com/office/drawing/2014/chart" uri="{C3380CC4-5D6E-409C-BE32-E72D297353CC}">
              <c16:uniqueId val="{00000003-2203-4E36-9ABE-78B8816B4B13}"/>
            </c:ext>
          </c:extLst>
        </c:ser>
        <c:ser>
          <c:idx val="4"/>
          <c:order val="4"/>
          <c:tx>
            <c:strRef>
              <c:f>Working!$B$216</c:f>
              <c:strCache>
                <c:ptCount val="1"/>
                <c:pt idx="0">
                  <c:v>Chile</c:v>
                </c:pt>
              </c:strCache>
            </c:strRef>
          </c:tx>
          <c:spPr>
            <a:ln w="25400">
              <a:solidFill>
                <a:srgbClr val="808080"/>
              </a:solidFill>
              <a:prstDash val="solid"/>
            </a:ln>
          </c:spPr>
          <c:marker>
            <c:symbol val="none"/>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6:$L$216</c:f>
              <c:numCache>
                <c:formatCode>0.0%</c:formatCode>
                <c:ptCount val="7"/>
                <c:pt idx="0">
                  <c:v>1.4198437538853803E-2</c:v>
                </c:pt>
                <c:pt idx="1">
                  <c:v>1.4603089351600072E-2</c:v>
                </c:pt>
                <c:pt idx="2">
                  <c:v>1.6234347462835943E-2</c:v>
                </c:pt>
                <c:pt idx="3">
                  <c:v>1.5109149052956402E-2</c:v>
                </c:pt>
                <c:pt idx="4">
                  <c:v>1.0667122742256993E-2</c:v>
                </c:pt>
                <c:pt idx="5">
                  <c:v>1.1354677501830194E-2</c:v>
                </c:pt>
                <c:pt idx="6">
                  <c:v>1.4064177172143585E-2</c:v>
                </c:pt>
              </c:numCache>
            </c:numRef>
          </c:val>
          <c:smooth val="0"/>
          <c:extLst>
            <c:ext xmlns:c16="http://schemas.microsoft.com/office/drawing/2014/chart" uri="{C3380CC4-5D6E-409C-BE32-E72D297353CC}">
              <c16:uniqueId val="{00000004-2203-4E36-9ABE-78B8816B4B13}"/>
            </c:ext>
          </c:extLst>
        </c:ser>
        <c:ser>
          <c:idx val="6"/>
          <c:order val="5"/>
          <c:tx>
            <c:strRef>
              <c:f>Working!$B$217</c:f>
              <c:strCache>
                <c:ptCount val="1"/>
                <c:pt idx="0">
                  <c:v>Brazil</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7:$L$217</c:f>
              <c:numCache>
                <c:formatCode>0.0%</c:formatCode>
                <c:ptCount val="7"/>
                <c:pt idx="2">
                  <c:v>1.130882703702497E-2</c:v>
                </c:pt>
                <c:pt idx="3">
                  <c:v>1.148812241598854E-2</c:v>
                </c:pt>
                <c:pt idx="4">
                  <c:v>1.2358244709366131E-2</c:v>
                </c:pt>
                <c:pt idx="5">
                  <c:v>1.2077182347196416E-2</c:v>
                </c:pt>
                <c:pt idx="6">
                  <c:v>1.1775719384162065E-2</c:v>
                </c:pt>
              </c:numCache>
            </c:numRef>
          </c:val>
          <c:smooth val="0"/>
          <c:extLst>
            <c:ext xmlns:c16="http://schemas.microsoft.com/office/drawing/2014/chart" uri="{C3380CC4-5D6E-409C-BE32-E72D297353CC}">
              <c16:uniqueId val="{00000005-2203-4E36-9ABE-78B8816B4B13}"/>
            </c:ext>
          </c:extLst>
        </c:ser>
        <c:ser>
          <c:idx val="7"/>
          <c:order val="6"/>
          <c:tx>
            <c:strRef>
              <c:f>Working!$B$218</c:f>
              <c:strCache>
                <c:ptCount val="1"/>
                <c:pt idx="0">
                  <c:v>India</c:v>
                </c:pt>
              </c:strCache>
            </c:strRef>
          </c:tx>
          <c:spPr>
            <a:ln w="12700">
              <a:solidFill>
                <a:srgbClr val="9999FF"/>
              </a:solidFill>
              <a:prstDash val="solid"/>
            </a:ln>
          </c:spPr>
          <c:marker>
            <c:symbol val="square"/>
            <c:size val="5"/>
            <c:spPr>
              <a:solidFill>
                <a:srgbClr val="9999FF"/>
              </a:solidFill>
              <a:ln>
                <a:solidFill>
                  <a:srgbClr val="9999FF"/>
                </a:solidFill>
                <a:prstDash val="solid"/>
              </a:ln>
            </c:spPr>
          </c:marker>
          <c:cat>
            <c:numRef>
              <c:f>Working!$F$211:$L$211</c:f>
              <c:numCache>
                <c:formatCode>General</c:formatCode>
                <c:ptCount val="7"/>
                <c:pt idx="0">
                  <c:v>2005</c:v>
                </c:pt>
                <c:pt idx="1">
                  <c:v>2006</c:v>
                </c:pt>
                <c:pt idx="2">
                  <c:v>2007</c:v>
                </c:pt>
                <c:pt idx="3">
                  <c:v>2008</c:v>
                </c:pt>
                <c:pt idx="4">
                  <c:v>2009</c:v>
                </c:pt>
                <c:pt idx="5">
                  <c:v>2010</c:v>
                </c:pt>
                <c:pt idx="6">
                  <c:v>2011</c:v>
                </c:pt>
              </c:numCache>
            </c:numRef>
          </c:cat>
          <c:val>
            <c:numRef>
              <c:f>Working!$F$218:$L$218</c:f>
              <c:numCache>
                <c:formatCode>0.0%</c:formatCode>
                <c:ptCount val="7"/>
                <c:pt idx="1">
                  <c:v>5.596100047983369E-2</c:v>
                </c:pt>
                <c:pt idx="2">
                  <c:v>4.4723517972400269E-2</c:v>
                </c:pt>
                <c:pt idx="3">
                  <c:v>3.7646504953523265E-2</c:v>
                </c:pt>
                <c:pt idx="4">
                  <c:v>2.994981442927306E-2</c:v>
                </c:pt>
                <c:pt idx="5">
                  <c:v>2.5859291156624886E-2</c:v>
                </c:pt>
                <c:pt idx="6">
                  <c:v>2.3699959792085036E-2</c:v>
                </c:pt>
              </c:numCache>
            </c:numRef>
          </c:val>
          <c:smooth val="0"/>
          <c:extLst>
            <c:ext xmlns:c16="http://schemas.microsoft.com/office/drawing/2014/chart" uri="{C3380CC4-5D6E-409C-BE32-E72D297353CC}">
              <c16:uniqueId val="{00000006-2203-4E36-9ABE-78B8816B4B13}"/>
            </c:ext>
          </c:extLst>
        </c:ser>
        <c:dLbls>
          <c:showLegendKey val="0"/>
          <c:showVal val="0"/>
          <c:showCatName val="0"/>
          <c:showSerName val="0"/>
          <c:showPercent val="0"/>
          <c:showBubbleSize val="0"/>
        </c:dLbls>
        <c:smooth val="0"/>
        <c:axId val="152917120"/>
        <c:axId val="152919040"/>
      </c:lineChart>
      <c:catAx>
        <c:axId val="1529171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52919040"/>
        <c:crosses val="autoZero"/>
        <c:auto val="1"/>
        <c:lblAlgn val="ctr"/>
        <c:lblOffset val="100"/>
        <c:tickLblSkip val="1"/>
        <c:tickMarkSkip val="1"/>
        <c:noMultiLvlLbl val="0"/>
      </c:catAx>
      <c:valAx>
        <c:axId val="152919040"/>
        <c:scaling>
          <c:orientation val="minMax"/>
          <c:min val="0.01"/>
        </c:scaling>
        <c:delete val="0"/>
        <c:axPos val="l"/>
        <c:majorGridlines>
          <c:spPr>
            <a:ln w="3175">
              <a:solidFill>
                <a:srgbClr val="C0C0C0"/>
              </a:solidFill>
              <a:prstDash val="solid"/>
            </a:ln>
          </c:spPr>
        </c:majorGridlines>
        <c:title>
          <c:tx>
            <c:rich>
              <a:bodyPr/>
              <a:lstStyle/>
              <a:p>
                <a:pPr>
                  <a:defRPr sz="1000" b="1" i="0" u="none" strike="noStrike" baseline="0">
                    <a:solidFill>
                      <a:srgbClr val="000000"/>
                    </a:solidFill>
                    <a:latin typeface="Trebuchet MS"/>
                    <a:ea typeface="Trebuchet MS"/>
                    <a:cs typeface="Trebuchet MS"/>
                  </a:defRPr>
                </a:pPr>
                <a:r>
                  <a:rPr lang="en-US"/>
                  <a:t>Mobile spend as % of income</a:t>
                </a:r>
              </a:p>
            </c:rich>
          </c:tx>
          <c:layout>
            <c:manualLayout>
              <c:xMode val="edge"/>
              <c:yMode val="edge"/>
              <c:x val="5.2355981275536437E-2"/>
              <c:y val="0.2778867025183495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52917120"/>
        <c:crosses val="autoZero"/>
        <c:crossBetween val="between"/>
      </c:valAx>
      <c:spPr>
        <a:noFill/>
        <a:ln w="25400">
          <a:noFill/>
        </a:ln>
      </c:spPr>
    </c:plotArea>
    <c:legend>
      <c:legendPos val="r"/>
      <c:layout>
        <c:manualLayout>
          <c:xMode val="edge"/>
          <c:yMode val="edge"/>
          <c:x val="2.0618556701030927E-2"/>
          <c:y val="0.88649788639433769"/>
          <c:w val="0.91237257713919773"/>
          <c:h val="4.6966731898238745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8245069710246"/>
          <c:y val="4.6293089833542009E-2"/>
          <c:w val="0.70517394755105955"/>
          <c:h val="0.70414226115229683"/>
        </c:manualLayout>
      </c:layout>
      <c:lineChart>
        <c:grouping val="standard"/>
        <c:varyColors val="0"/>
        <c:ser>
          <c:idx val="0"/>
          <c:order val="0"/>
          <c:tx>
            <c:strRef>
              <c:f>Working!$B$1278</c:f>
              <c:strCache>
                <c:ptCount val="1"/>
                <c:pt idx="0">
                  <c:v>TEF ARPM</c:v>
                </c:pt>
              </c:strCache>
            </c:strRef>
          </c:tx>
          <c:spPr>
            <a:ln w="25400">
              <a:solidFill>
                <a:srgbClr val="000090"/>
              </a:solidFill>
              <a:prstDash val="solid"/>
            </a:ln>
          </c:spPr>
          <c:marker>
            <c:symbol val="none"/>
          </c:marker>
          <c:cat>
            <c:strRef>
              <c:f>Working!$C$1277:$X$1277</c:f>
              <c:strCache>
                <c:ptCount val="2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pt idx="17">
                  <c:v>Q2 09</c:v>
                </c:pt>
                <c:pt idx="18">
                  <c:v>Q3 09</c:v>
                </c:pt>
                <c:pt idx="19">
                  <c:v>Q4 09</c:v>
                </c:pt>
                <c:pt idx="20">
                  <c:v>Q1 10</c:v>
                </c:pt>
                <c:pt idx="21">
                  <c:v>Q2 10</c:v>
                </c:pt>
              </c:strCache>
            </c:strRef>
          </c:cat>
          <c:val>
            <c:numRef>
              <c:f>Working!$C$1278:$X$1278</c:f>
              <c:numCache>
                <c:formatCode>0.00</c:formatCode>
                <c:ptCount val="22"/>
                <c:pt idx="0">
                  <c:v>1.9814814814814814</c:v>
                </c:pt>
                <c:pt idx="1">
                  <c:v>1.9807692307692308</c:v>
                </c:pt>
                <c:pt idx="2">
                  <c:v>2.2510638297872338</c:v>
                </c:pt>
                <c:pt idx="3">
                  <c:v>2.217821782178218</c:v>
                </c:pt>
                <c:pt idx="4">
                  <c:v>1.9454545454545455</c:v>
                </c:pt>
                <c:pt idx="5">
                  <c:v>1.75</c:v>
                </c:pt>
                <c:pt idx="6">
                  <c:v>1.3977272727272727</c:v>
                </c:pt>
                <c:pt idx="7">
                  <c:v>1.3076923076923077</c:v>
                </c:pt>
                <c:pt idx="8">
                  <c:v>1.1637931034482758</c:v>
                </c:pt>
                <c:pt idx="9">
                  <c:v>1.0846153846153845</c:v>
                </c:pt>
                <c:pt idx="10">
                  <c:v>0.97916666666666663</c:v>
                </c:pt>
                <c:pt idx="11">
                  <c:v>0.87404878048780488</c:v>
                </c:pt>
                <c:pt idx="12">
                  <c:v>0.98397887323943656</c:v>
                </c:pt>
                <c:pt idx="13">
                  <c:v>0.90561744966442936</c:v>
                </c:pt>
                <c:pt idx="14">
                  <c:v>1.0241935483870968</c:v>
                </c:pt>
                <c:pt idx="15">
                  <c:v>1.0923694779116466</c:v>
                </c:pt>
                <c:pt idx="16">
                  <c:v>1.18</c:v>
                </c:pt>
                <c:pt idx="17">
                  <c:v>1.1314576910773793</c:v>
                </c:pt>
                <c:pt idx="18">
                  <c:v>1.1406938537450493</c:v>
                </c:pt>
                <c:pt idx="19">
                  <c:v>1.1526291288079438</c:v>
                </c:pt>
                <c:pt idx="20">
                  <c:v>1.0859303020817119</c:v>
                </c:pt>
                <c:pt idx="21">
                  <c:v>1.2288988547995685</c:v>
                </c:pt>
              </c:numCache>
            </c:numRef>
          </c:val>
          <c:smooth val="0"/>
          <c:extLst>
            <c:ext xmlns:c16="http://schemas.microsoft.com/office/drawing/2014/chart" uri="{C3380CC4-5D6E-409C-BE32-E72D297353CC}">
              <c16:uniqueId val="{00000000-970A-4D4F-9A52-B0176A41DB61}"/>
            </c:ext>
          </c:extLst>
        </c:ser>
        <c:ser>
          <c:idx val="1"/>
          <c:order val="1"/>
          <c:tx>
            <c:strRef>
              <c:f>Working!$B$1279</c:f>
              <c:strCache>
                <c:ptCount val="1"/>
                <c:pt idx="0">
                  <c:v>AMX ARPM</c:v>
                </c:pt>
              </c:strCache>
            </c:strRef>
          </c:tx>
          <c:spPr>
            <a:ln w="25400">
              <a:solidFill>
                <a:srgbClr val="9999FF"/>
              </a:solidFill>
              <a:prstDash val="solid"/>
            </a:ln>
          </c:spPr>
          <c:marker>
            <c:symbol val="none"/>
          </c:marker>
          <c:cat>
            <c:strRef>
              <c:f>Working!$C$1277:$X$1277</c:f>
              <c:strCache>
                <c:ptCount val="2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pt idx="17">
                  <c:v>Q2 09</c:v>
                </c:pt>
                <c:pt idx="18">
                  <c:v>Q3 09</c:v>
                </c:pt>
                <c:pt idx="19">
                  <c:v>Q4 09</c:v>
                </c:pt>
                <c:pt idx="20">
                  <c:v>Q1 10</c:v>
                </c:pt>
                <c:pt idx="21">
                  <c:v>Q2 10</c:v>
                </c:pt>
              </c:strCache>
            </c:strRef>
          </c:cat>
          <c:val>
            <c:numRef>
              <c:f>Working!$C$1279:$X$1279</c:f>
              <c:numCache>
                <c:formatCode>0.00</c:formatCode>
                <c:ptCount val="22"/>
                <c:pt idx="0">
                  <c:v>1.8557692307692308</c:v>
                </c:pt>
                <c:pt idx="1">
                  <c:v>1.8823529411764706</c:v>
                </c:pt>
                <c:pt idx="2">
                  <c:v>1.9696969696969697</c:v>
                </c:pt>
                <c:pt idx="3">
                  <c:v>1.820754716981132</c:v>
                </c:pt>
                <c:pt idx="4">
                  <c:v>1.7547169811320755</c:v>
                </c:pt>
                <c:pt idx="5">
                  <c:v>1.6846846846846846</c:v>
                </c:pt>
                <c:pt idx="6">
                  <c:v>1.6576576576576576</c:v>
                </c:pt>
                <c:pt idx="7">
                  <c:v>1.5245901639344261</c:v>
                </c:pt>
                <c:pt idx="8">
                  <c:v>1.4341085271317831</c:v>
                </c:pt>
                <c:pt idx="9">
                  <c:v>1.4153846153846155</c:v>
                </c:pt>
                <c:pt idx="10">
                  <c:v>1.2847222222222223</c:v>
                </c:pt>
                <c:pt idx="11">
                  <c:v>1.1090909090909091</c:v>
                </c:pt>
                <c:pt idx="12">
                  <c:v>1.0175438596491229</c:v>
                </c:pt>
                <c:pt idx="13">
                  <c:v>0.98342541436464093</c:v>
                </c:pt>
                <c:pt idx="14">
                  <c:v>1.0233918128654971</c:v>
                </c:pt>
                <c:pt idx="15">
                  <c:v>0.98837209302325579</c:v>
                </c:pt>
                <c:pt idx="16">
                  <c:v>0.90810810810810816</c:v>
                </c:pt>
                <c:pt idx="17">
                  <c:v>0.87755102040816324</c:v>
                </c:pt>
                <c:pt idx="18">
                  <c:v>0.88205128205128203</c:v>
                </c:pt>
                <c:pt idx="19">
                  <c:v>0.87939698492462315</c:v>
                </c:pt>
                <c:pt idx="20">
                  <c:v>0.86567164179104472</c:v>
                </c:pt>
                <c:pt idx="21">
                  <c:v>0.84615384615384615</c:v>
                </c:pt>
              </c:numCache>
            </c:numRef>
          </c:val>
          <c:smooth val="0"/>
          <c:extLst>
            <c:ext xmlns:c16="http://schemas.microsoft.com/office/drawing/2014/chart" uri="{C3380CC4-5D6E-409C-BE32-E72D297353CC}">
              <c16:uniqueId val="{00000001-970A-4D4F-9A52-B0176A41DB61}"/>
            </c:ext>
          </c:extLst>
        </c:ser>
        <c:dLbls>
          <c:showLegendKey val="0"/>
          <c:showVal val="0"/>
          <c:showCatName val="0"/>
          <c:showSerName val="0"/>
          <c:showPercent val="0"/>
          <c:showBubbleSize val="0"/>
        </c:dLbls>
        <c:marker val="1"/>
        <c:smooth val="0"/>
        <c:axId val="152961408"/>
        <c:axId val="152962944"/>
      </c:lineChart>
      <c:lineChart>
        <c:grouping val="standard"/>
        <c:varyColors val="0"/>
        <c:ser>
          <c:idx val="2"/>
          <c:order val="2"/>
          <c:tx>
            <c:strRef>
              <c:f>Working!$B$1280</c:f>
              <c:strCache>
                <c:ptCount val="1"/>
                <c:pt idx="0">
                  <c:v>AMX discount vs. TEF</c:v>
                </c:pt>
              </c:strCache>
            </c:strRef>
          </c:tx>
          <c:spPr>
            <a:ln w="25400">
              <a:solidFill>
                <a:srgbClr val="3366FF"/>
              </a:solidFill>
              <a:prstDash val="sysDash"/>
            </a:ln>
          </c:spPr>
          <c:marker>
            <c:symbol val="none"/>
          </c:marker>
          <c:cat>
            <c:strRef>
              <c:f>Working!$C$1277:$X$1277</c:f>
              <c:strCache>
                <c:ptCount val="2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pt idx="12">
                  <c:v>Q1 08</c:v>
                </c:pt>
                <c:pt idx="13">
                  <c:v>Q2 08</c:v>
                </c:pt>
                <c:pt idx="14">
                  <c:v>Q3 08</c:v>
                </c:pt>
                <c:pt idx="15">
                  <c:v>Q4 08</c:v>
                </c:pt>
                <c:pt idx="16">
                  <c:v>Q1 09</c:v>
                </c:pt>
                <c:pt idx="17">
                  <c:v>Q2 09</c:v>
                </c:pt>
                <c:pt idx="18">
                  <c:v>Q3 09</c:v>
                </c:pt>
                <c:pt idx="19">
                  <c:v>Q4 09</c:v>
                </c:pt>
                <c:pt idx="20">
                  <c:v>Q1 10</c:v>
                </c:pt>
                <c:pt idx="21">
                  <c:v>Q2 10</c:v>
                </c:pt>
              </c:strCache>
            </c:strRef>
          </c:cat>
          <c:val>
            <c:numRef>
              <c:f>Working!$C$1280:$X$1280</c:f>
              <c:numCache>
                <c:formatCode>0%</c:formatCode>
                <c:ptCount val="22"/>
                <c:pt idx="0">
                  <c:v>-6.344356578001431E-2</c:v>
                </c:pt>
                <c:pt idx="1">
                  <c:v>-4.9685893774985779E-2</c:v>
                </c:pt>
                <c:pt idx="2">
                  <c:v>-0.12499283954860507</c:v>
                </c:pt>
                <c:pt idx="3">
                  <c:v>-0.17903470350404327</c:v>
                </c:pt>
                <c:pt idx="4">
                  <c:v>-9.8042673249867818E-2</c:v>
                </c:pt>
                <c:pt idx="5">
                  <c:v>-3.7323037323037433E-2</c:v>
                </c:pt>
                <c:pt idx="6">
                  <c:v>0.18596645425913727</c:v>
                </c:pt>
                <c:pt idx="7">
                  <c:v>0.16586306653809046</c:v>
                </c:pt>
                <c:pt idx="8">
                  <c:v>0.23227103072064326</c:v>
                </c:pt>
                <c:pt idx="9">
                  <c:v>0.30496453900709231</c:v>
                </c:pt>
                <c:pt idx="10">
                  <c:v>0.31205673758865271</c:v>
                </c:pt>
                <c:pt idx="11">
                  <c:v>0.26891191184081009</c:v>
                </c:pt>
                <c:pt idx="12">
                  <c:v>3.4111490929865429E-2</c:v>
                </c:pt>
                <c:pt idx="13">
                  <c:v>8.5917033432872492E-2</c:v>
                </c:pt>
                <c:pt idx="14">
                  <c:v>-7.8279688723115193E-4</c:v>
                </c:pt>
                <c:pt idx="15">
                  <c:v>-9.5203488372093026E-2</c:v>
                </c:pt>
                <c:pt idx="16">
                  <c:v>-0.23041685753550156</c:v>
                </c:pt>
                <c:pt idx="17">
                  <c:v>-0.22440668588097612</c:v>
                </c:pt>
                <c:pt idx="18">
                  <c:v>-0.22674144411720054</c:v>
                </c:pt>
                <c:pt idx="19">
                  <c:v>-0.23705122233540898</c:v>
                </c:pt>
                <c:pt idx="20">
                  <c:v>-0.2028294632431149</c:v>
                </c:pt>
                <c:pt idx="21">
                  <c:v>-0.3114536295244148</c:v>
                </c:pt>
              </c:numCache>
            </c:numRef>
          </c:val>
          <c:smooth val="0"/>
          <c:extLst>
            <c:ext xmlns:c16="http://schemas.microsoft.com/office/drawing/2014/chart" uri="{C3380CC4-5D6E-409C-BE32-E72D297353CC}">
              <c16:uniqueId val="{00000002-970A-4D4F-9A52-B0176A41DB61}"/>
            </c:ext>
          </c:extLst>
        </c:ser>
        <c:dLbls>
          <c:showLegendKey val="0"/>
          <c:showVal val="0"/>
          <c:showCatName val="0"/>
          <c:showSerName val="0"/>
          <c:showPercent val="0"/>
          <c:showBubbleSize val="0"/>
        </c:dLbls>
        <c:marker val="1"/>
        <c:smooth val="0"/>
        <c:axId val="152973312"/>
        <c:axId val="152974848"/>
      </c:lineChart>
      <c:catAx>
        <c:axId val="152961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962944"/>
        <c:crosses val="autoZero"/>
        <c:auto val="1"/>
        <c:lblAlgn val="ctr"/>
        <c:lblOffset val="100"/>
        <c:tickLblSkip val="1"/>
        <c:tickMarkSkip val="1"/>
        <c:noMultiLvlLbl val="0"/>
      </c:catAx>
      <c:valAx>
        <c:axId val="152962944"/>
        <c:scaling>
          <c:orientation val="minMax"/>
        </c:scaling>
        <c:delete val="0"/>
        <c:axPos val="l"/>
        <c:majorGridlines>
          <c:spPr>
            <a:ln w="3175">
              <a:solidFill>
                <a:srgbClr val="C0C0C0"/>
              </a:solidFill>
              <a:prstDash val="solid"/>
            </a:ln>
          </c:spPr>
        </c:majorGridlines>
        <c:title>
          <c:tx>
            <c:rich>
              <a:bodyPr/>
              <a:lstStyle/>
              <a:p>
                <a:pPr>
                  <a:defRPr sz="800" b="0" i="0" u="none" strike="noStrike" baseline="0">
                    <a:solidFill>
                      <a:srgbClr val="000000"/>
                    </a:solidFill>
                    <a:latin typeface="Trebuchet MS"/>
                    <a:ea typeface="Trebuchet MS"/>
                    <a:cs typeface="Trebuchet MS"/>
                  </a:defRPr>
                </a:pPr>
                <a:r>
                  <a:rPr lang="en-US"/>
                  <a:t>Revenue yield/ minute (P$)</a:t>
                </a:r>
              </a:p>
            </c:rich>
          </c:tx>
          <c:layout>
            <c:manualLayout>
              <c:xMode val="edge"/>
              <c:yMode val="edge"/>
              <c:x val="6.6481833448979802E-2"/>
              <c:y val="0.19248831700915434"/>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961408"/>
        <c:crosses val="autoZero"/>
        <c:crossBetween val="between"/>
      </c:valAx>
      <c:catAx>
        <c:axId val="152973312"/>
        <c:scaling>
          <c:orientation val="minMax"/>
        </c:scaling>
        <c:delete val="1"/>
        <c:axPos val="b"/>
        <c:numFmt formatCode="General" sourceLinked="1"/>
        <c:majorTickMark val="out"/>
        <c:minorTickMark val="none"/>
        <c:tickLblPos val="nextTo"/>
        <c:crossAx val="152974848"/>
        <c:crosses val="autoZero"/>
        <c:auto val="1"/>
        <c:lblAlgn val="ctr"/>
        <c:lblOffset val="100"/>
        <c:noMultiLvlLbl val="0"/>
      </c:catAx>
      <c:valAx>
        <c:axId val="152974848"/>
        <c:scaling>
          <c:orientation val="minMax"/>
        </c:scaling>
        <c:delete val="0"/>
        <c:axPos val="r"/>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2973312"/>
        <c:crosses val="max"/>
        <c:crossBetween val="between"/>
      </c:valAx>
      <c:spPr>
        <a:noFill/>
        <a:ln w="25400">
          <a:noFill/>
        </a:ln>
      </c:spPr>
    </c:plotArea>
    <c:legend>
      <c:legendPos val="r"/>
      <c:layout>
        <c:manualLayout>
          <c:xMode val="edge"/>
          <c:yMode val="edge"/>
          <c:x val="7.856558160115043E-2"/>
          <c:y val="0.91367927789514125"/>
          <c:w val="0.89679729688961285"/>
          <c:h val="5.360245822930676E-2"/>
        </c:manualLayout>
      </c:layout>
      <c:overlay val="0"/>
      <c:spPr>
        <a:solidFill>
          <a:srgbClr val="FFFFFF"/>
        </a:solidFill>
        <a:ln w="25400">
          <a:noFill/>
        </a:ln>
      </c:spPr>
      <c:txPr>
        <a:bodyPr/>
        <a:lstStyle/>
        <a:p>
          <a:pPr>
            <a:defRPr sz="75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052683105916906"/>
          <c:y val="9.1503462655447163E-2"/>
          <c:w val="0.73183136511044489"/>
          <c:h val="0.63180962309713518"/>
        </c:manualLayout>
      </c:layout>
      <c:lineChart>
        <c:grouping val="standard"/>
        <c:varyColors val="0"/>
        <c:ser>
          <c:idx val="0"/>
          <c:order val="0"/>
          <c:tx>
            <c:strRef>
              <c:f>Working!$B$1330</c:f>
              <c:strCache>
                <c:ptCount val="1"/>
                <c:pt idx="0">
                  <c:v>Mexico</c:v>
                </c:pt>
              </c:strCache>
            </c:strRef>
          </c:tx>
          <c:spPr>
            <a:ln w="25400">
              <a:solidFill>
                <a:srgbClr val="000090"/>
              </a:solidFill>
              <a:prstDash val="lgDash"/>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0:$M$1330</c:f>
              <c:numCache>
                <c:formatCode>#,##0</c:formatCode>
                <c:ptCount val="11"/>
                <c:pt idx="0">
                  <c:v>103</c:v>
                </c:pt>
                <c:pt idx="1">
                  <c:v>113</c:v>
                </c:pt>
                <c:pt idx="2">
                  <c:v>142</c:v>
                </c:pt>
                <c:pt idx="3">
                  <c:v>174</c:v>
                </c:pt>
                <c:pt idx="4">
                  <c:v>194</c:v>
                </c:pt>
                <c:pt idx="5">
                  <c:v>210</c:v>
                </c:pt>
                <c:pt idx="6">
                  <c:v>223.25</c:v>
                </c:pt>
                <c:pt idx="7">
                  <c:v>265.25</c:v>
                </c:pt>
                <c:pt idx="8">
                  <c:v>273</c:v>
                </c:pt>
                <c:pt idx="9">
                  <c:v>265.75</c:v>
                </c:pt>
                <c:pt idx="10">
                  <c:v>263.25</c:v>
                </c:pt>
              </c:numCache>
            </c:numRef>
          </c:val>
          <c:smooth val="0"/>
          <c:extLst>
            <c:ext xmlns:c16="http://schemas.microsoft.com/office/drawing/2014/chart" uri="{C3380CC4-5D6E-409C-BE32-E72D297353CC}">
              <c16:uniqueId val="{00000000-FB48-4DFE-A509-62544287101E}"/>
            </c:ext>
          </c:extLst>
        </c:ser>
        <c:ser>
          <c:idx val="1"/>
          <c:order val="1"/>
          <c:tx>
            <c:strRef>
              <c:f>Working!$B$1331</c:f>
              <c:strCache>
                <c:ptCount val="1"/>
                <c:pt idx="0">
                  <c:v>Brazil</c:v>
                </c:pt>
              </c:strCache>
            </c:strRef>
          </c:tx>
          <c:spPr>
            <a:ln w="25400">
              <a:solidFill>
                <a:srgbClr val="9999FF"/>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1:$M$1331</c:f>
              <c:numCache>
                <c:formatCode>#,##0</c:formatCode>
                <c:ptCount val="11"/>
                <c:pt idx="0">
                  <c:v>81</c:v>
                </c:pt>
                <c:pt idx="1">
                  <c:v>70</c:v>
                </c:pt>
                <c:pt idx="2">
                  <c:v>75</c:v>
                </c:pt>
                <c:pt idx="3">
                  <c:v>92</c:v>
                </c:pt>
                <c:pt idx="4">
                  <c:v>84</c:v>
                </c:pt>
                <c:pt idx="5">
                  <c:v>95</c:v>
                </c:pt>
                <c:pt idx="6">
                  <c:v>99.5</c:v>
                </c:pt>
                <c:pt idx="7">
                  <c:v>115</c:v>
                </c:pt>
                <c:pt idx="8">
                  <c:v>126.5</c:v>
                </c:pt>
                <c:pt idx="9">
                  <c:v>121</c:v>
                </c:pt>
                <c:pt idx="10">
                  <c:v>94.5</c:v>
                </c:pt>
              </c:numCache>
            </c:numRef>
          </c:val>
          <c:smooth val="0"/>
          <c:extLst>
            <c:ext xmlns:c16="http://schemas.microsoft.com/office/drawing/2014/chart" uri="{C3380CC4-5D6E-409C-BE32-E72D297353CC}">
              <c16:uniqueId val="{00000001-FB48-4DFE-A509-62544287101E}"/>
            </c:ext>
          </c:extLst>
        </c:ser>
        <c:ser>
          <c:idx val="2"/>
          <c:order val="2"/>
          <c:tx>
            <c:strRef>
              <c:f>Working!$B$1332</c:f>
              <c:strCache>
                <c:ptCount val="1"/>
                <c:pt idx="0">
                  <c:v>Argentina</c:v>
                </c:pt>
              </c:strCache>
            </c:strRef>
          </c:tx>
          <c:spPr>
            <a:ln w="25400">
              <a:solidFill>
                <a:srgbClr val="3366FF"/>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2:$M$1332</c:f>
              <c:numCache>
                <c:formatCode>#,##0</c:formatCode>
                <c:ptCount val="11"/>
                <c:pt idx="0">
                  <c:v>156</c:v>
                </c:pt>
                <c:pt idx="1">
                  <c:v>137.28</c:v>
                </c:pt>
                <c:pt idx="2">
                  <c:v>126.2976</c:v>
                </c:pt>
                <c:pt idx="3">
                  <c:v>134.88583680000002</c:v>
                </c:pt>
                <c:pt idx="4">
                  <c:v>144.32784537600003</c:v>
                </c:pt>
                <c:pt idx="5">
                  <c:v>141.44128846848002</c:v>
                </c:pt>
                <c:pt idx="6">
                  <c:v>151.34217866127364</c:v>
                </c:pt>
                <c:pt idx="7">
                  <c:v>158.90928759433731</c:v>
                </c:pt>
                <c:pt idx="8">
                  <c:v>166.85475197405418</c:v>
                </c:pt>
                <c:pt idx="9">
                  <c:v>166.85475197405418</c:v>
                </c:pt>
                <c:pt idx="10">
                  <c:v>170.19184701353527</c:v>
                </c:pt>
              </c:numCache>
            </c:numRef>
          </c:val>
          <c:smooth val="0"/>
          <c:extLst>
            <c:ext xmlns:c16="http://schemas.microsoft.com/office/drawing/2014/chart" uri="{C3380CC4-5D6E-409C-BE32-E72D297353CC}">
              <c16:uniqueId val="{00000002-FB48-4DFE-A509-62544287101E}"/>
            </c:ext>
          </c:extLst>
        </c:ser>
        <c:ser>
          <c:idx val="3"/>
          <c:order val="3"/>
          <c:tx>
            <c:strRef>
              <c:f>Working!$B$1333</c:f>
              <c:strCache>
                <c:ptCount val="1"/>
                <c:pt idx="0">
                  <c:v>Chile</c:v>
                </c:pt>
              </c:strCache>
            </c:strRef>
          </c:tx>
          <c:spPr>
            <a:ln w="25400">
              <a:solidFill>
                <a:srgbClr val="CCCCFF"/>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3:$M$1333</c:f>
              <c:numCache>
                <c:formatCode>#,##0</c:formatCode>
                <c:ptCount val="11"/>
                <c:pt idx="0">
                  <c:v>130</c:v>
                </c:pt>
                <c:pt idx="1">
                  <c:v>127</c:v>
                </c:pt>
                <c:pt idx="2">
                  <c:v>132.08000000000001</c:v>
                </c:pt>
                <c:pt idx="3">
                  <c:v>122.8344</c:v>
                </c:pt>
                <c:pt idx="4">
                  <c:v>153.54300000000001</c:v>
                </c:pt>
                <c:pt idx="5">
                  <c:v>181.18073999999999</c:v>
                </c:pt>
                <c:pt idx="6">
                  <c:v>201.5</c:v>
                </c:pt>
                <c:pt idx="7">
                  <c:v>216.5</c:v>
                </c:pt>
                <c:pt idx="8">
                  <c:v>211.75</c:v>
                </c:pt>
                <c:pt idx="9">
                  <c:v>173</c:v>
                </c:pt>
                <c:pt idx="10">
                  <c:v>152.25</c:v>
                </c:pt>
              </c:numCache>
            </c:numRef>
          </c:val>
          <c:smooth val="0"/>
          <c:extLst>
            <c:ext xmlns:c16="http://schemas.microsoft.com/office/drawing/2014/chart" uri="{C3380CC4-5D6E-409C-BE32-E72D297353CC}">
              <c16:uniqueId val="{00000003-FB48-4DFE-A509-62544287101E}"/>
            </c:ext>
          </c:extLst>
        </c:ser>
        <c:ser>
          <c:idx val="4"/>
          <c:order val="4"/>
          <c:tx>
            <c:strRef>
              <c:f>Working!$B$1334</c:f>
              <c:strCache>
                <c:ptCount val="1"/>
                <c:pt idx="0">
                  <c:v>Colombia</c:v>
                </c:pt>
              </c:strCache>
            </c:strRef>
          </c:tx>
          <c:spPr>
            <a:ln w="25400">
              <a:solidFill>
                <a:srgbClr val="808080"/>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4:$M$1334</c:f>
              <c:numCache>
                <c:formatCode>#,##0</c:formatCode>
                <c:ptCount val="11"/>
                <c:pt idx="0">
                  <c:v>119</c:v>
                </c:pt>
                <c:pt idx="1">
                  <c:v>110</c:v>
                </c:pt>
                <c:pt idx="2">
                  <c:v>122</c:v>
                </c:pt>
                <c:pt idx="3">
                  <c:v>157</c:v>
                </c:pt>
                <c:pt idx="4">
                  <c:v>173</c:v>
                </c:pt>
                <c:pt idx="5">
                  <c:v>198</c:v>
                </c:pt>
                <c:pt idx="6">
                  <c:v>203</c:v>
                </c:pt>
                <c:pt idx="7">
                  <c:v>204.66666666666666</c:v>
                </c:pt>
                <c:pt idx="8">
                  <c:v>221</c:v>
                </c:pt>
                <c:pt idx="9">
                  <c:v>218.5</c:v>
                </c:pt>
                <c:pt idx="10">
                  <c:v>211</c:v>
                </c:pt>
              </c:numCache>
            </c:numRef>
          </c:val>
          <c:smooth val="0"/>
          <c:extLst>
            <c:ext xmlns:c16="http://schemas.microsoft.com/office/drawing/2014/chart" uri="{C3380CC4-5D6E-409C-BE32-E72D297353CC}">
              <c16:uniqueId val="{00000004-FB48-4DFE-A509-62544287101E}"/>
            </c:ext>
          </c:extLst>
        </c:ser>
        <c:ser>
          <c:idx val="5"/>
          <c:order val="5"/>
          <c:tx>
            <c:strRef>
              <c:f>Working!$B$1335</c:f>
              <c:strCache>
                <c:ptCount val="1"/>
                <c:pt idx="0">
                  <c:v>Ecuador</c:v>
                </c:pt>
              </c:strCache>
            </c:strRef>
          </c:tx>
          <c:spPr>
            <a:ln w="12700">
              <a:solidFill>
                <a:srgbClr val="000090"/>
              </a:solidFill>
              <a:prstDash val="solid"/>
            </a:ln>
          </c:spPr>
          <c:marker>
            <c:symbol val="none"/>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5:$M$1335</c:f>
              <c:numCache>
                <c:formatCode>#,##0</c:formatCode>
                <c:ptCount val="11"/>
                <c:pt idx="0">
                  <c:v>45</c:v>
                </c:pt>
                <c:pt idx="1">
                  <c:v>46</c:v>
                </c:pt>
                <c:pt idx="2">
                  <c:v>58.42</c:v>
                </c:pt>
                <c:pt idx="3">
                  <c:v>81.787999999999997</c:v>
                </c:pt>
                <c:pt idx="4">
                  <c:v>89.148920000000004</c:v>
                </c:pt>
                <c:pt idx="5">
                  <c:v>165</c:v>
                </c:pt>
                <c:pt idx="6">
                  <c:v>164.25</c:v>
                </c:pt>
                <c:pt idx="7">
                  <c:v>161</c:v>
                </c:pt>
                <c:pt idx="8">
                  <c:v>155</c:v>
                </c:pt>
                <c:pt idx="9">
                  <c:v>0.20249999999999999</c:v>
                </c:pt>
                <c:pt idx="10">
                  <c:v>192.75</c:v>
                </c:pt>
              </c:numCache>
            </c:numRef>
          </c:val>
          <c:smooth val="0"/>
          <c:extLst>
            <c:ext xmlns:c16="http://schemas.microsoft.com/office/drawing/2014/chart" uri="{C3380CC4-5D6E-409C-BE32-E72D297353CC}">
              <c16:uniqueId val="{00000005-FB48-4DFE-A509-62544287101E}"/>
            </c:ext>
          </c:extLst>
        </c:ser>
        <c:ser>
          <c:idx val="6"/>
          <c:order val="6"/>
          <c:tx>
            <c:strRef>
              <c:f>Working!$B$1336</c:f>
              <c:strCache>
                <c:ptCount val="1"/>
                <c:pt idx="0">
                  <c:v>Peru</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1329:$M$132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36:$M$1336</c:f>
              <c:numCache>
                <c:formatCode>#,##0</c:formatCode>
                <c:ptCount val="11"/>
                <c:pt idx="0">
                  <c:v>75</c:v>
                </c:pt>
                <c:pt idx="1">
                  <c:v>65</c:v>
                </c:pt>
                <c:pt idx="2">
                  <c:v>71.5</c:v>
                </c:pt>
                <c:pt idx="3">
                  <c:v>91.52</c:v>
                </c:pt>
                <c:pt idx="4">
                  <c:v>114.39999999999999</c:v>
                </c:pt>
                <c:pt idx="5">
                  <c:v>98.955999999999989</c:v>
                </c:pt>
                <c:pt idx="6">
                  <c:v>105.5</c:v>
                </c:pt>
                <c:pt idx="7">
                  <c:v>107.75</c:v>
                </c:pt>
                <c:pt idx="8">
                  <c:v>125</c:v>
                </c:pt>
                <c:pt idx="9">
                  <c:v>142.5</c:v>
                </c:pt>
                <c:pt idx="10">
                  <c:v>160</c:v>
                </c:pt>
              </c:numCache>
            </c:numRef>
          </c:val>
          <c:smooth val="0"/>
          <c:extLst>
            <c:ext xmlns:c16="http://schemas.microsoft.com/office/drawing/2014/chart" uri="{C3380CC4-5D6E-409C-BE32-E72D297353CC}">
              <c16:uniqueId val="{00000006-FB48-4DFE-A509-62544287101E}"/>
            </c:ext>
          </c:extLst>
        </c:ser>
        <c:dLbls>
          <c:showLegendKey val="0"/>
          <c:showVal val="0"/>
          <c:showCatName val="0"/>
          <c:showSerName val="0"/>
          <c:showPercent val="0"/>
          <c:showBubbleSize val="0"/>
        </c:dLbls>
        <c:smooth val="0"/>
        <c:axId val="153025536"/>
        <c:axId val="153035904"/>
      </c:lineChart>
      <c:catAx>
        <c:axId val="1530255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035904"/>
        <c:crosses val="autoZero"/>
        <c:auto val="1"/>
        <c:lblAlgn val="ctr"/>
        <c:lblOffset val="100"/>
        <c:tickLblSkip val="1"/>
        <c:tickMarkSkip val="1"/>
        <c:noMultiLvlLbl val="0"/>
      </c:catAx>
      <c:valAx>
        <c:axId val="15303590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U</a:t>
                </a:r>
              </a:p>
            </c:rich>
          </c:tx>
          <c:layout>
            <c:manualLayout>
              <c:xMode val="edge"/>
              <c:yMode val="edge"/>
              <c:x val="9.0195830784309858E-2"/>
              <c:y val="0.3709097147170329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025536"/>
        <c:crosses val="autoZero"/>
        <c:crossBetween val="between"/>
      </c:valAx>
      <c:spPr>
        <a:noFill/>
        <a:ln w="25400">
          <a:noFill/>
        </a:ln>
      </c:spPr>
    </c:plotArea>
    <c:legend>
      <c:legendPos val="r"/>
      <c:layout>
        <c:manualLayout>
          <c:xMode val="edge"/>
          <c:yMode val="edge"/>
          <c:x val="0.67168077674501214"/>
          <c:y val="0.28976103477261422"/>
          <c:w val="0.23057696735276512"/>
          <c:h val="0.2919396840100870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395890289027631"/>
          <c:y val="9.3181818181818185E-2"/>
          <c:w val="0.69010592169678164"/>
          <c:h val="0.62045454545454548"/>
        </c:manualLayout>
      </c:layout>
      <c:lineChart>
        <c:grouping val="standard"/>
        <c:varyColors val="0"/>
        <c:ser>
          <c:idx val="0"/>
          <c:order val="0"/>
          <c:tx>
            <c:strRef>
              <c:f>Working!$B$1363</c:f>
              <c:strCache>
                <c:ptCount val="1"/>
                <c:pt idx="0">
                  <c:v>Mexico</c:v>
                </c:pt>
              </c:strCache>
            </c:strRef>
          </c:tx>
          <c:spPr>
            <a:ln w="25400">
              <a:solidFill>
                <a:srgbClr val="000090"/>
              </a:solidFill>
              <a:prstDash val="lgDash"/>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3:$M$1363</c:f>
              <c:numCache>
                <c:formatCode>#,##0.00</c:formatCode>
                <c:ptCount val="11"/>
                <c:pt idx="0">
                  <c:v>0.17117333975233359</c:v>
                </c:pt>
                <c:pt idx="1">
                  <c:v>0.15344645611756108</c:v>
                </c:pt>
                <c:pt idx="2">
                  <c:v>0.11887840806305723</c:v>
                </c:pt>
                <c:pt idx="3">
                  <c:v>9.0497737556561084E-2</c:v>
                </c:pt>
                <c:pt idx="4">
                  <c:v>6.1855670103092786E-2</c:v>
                </c:pt>
                <c:pt idx="5">
                  <c:v>6.2210157222033706E-2</c:v>
                </c:pt>
                <c:pt idx="6">
                  <c:v>5.9771786996395689E-2</c:v>
                </c:pt>
                <c:pt idx="7">
                  <c:v>5.0348211958094247E-2</c:v>
                </c:pt>
                <c:pt idx="8">
                  <c:v>4.7940565181944499E-2</c:v>
                </c:pt>
                <c:pt idx="9">
                  <c:v>4.6930029459259399E-2</c:v>
                </c:pt>
                <c:pt idx="10">
                  <c:v>3.6645433871158969E-2</c:v>
                </c:pt>
              </c:numCache>
            </c:numRef>
          </c:val>
          <c:smooth val="0"/>
          <c:extLst>
            <c:ext xmlns:c16="http://schemas.microsoft.com/office/drawing/2014/chart" uri="{C3380CC4-5D6E-409C-BE32-E72D297353CC}">
              <c16:uniqueId val="{00000000-70B9-427A-B328-129052C1CF94}"/>
            </c:ext>
          </c:extLst>
        </c:ser>
        <c:ser>
          <c:idx val="1"/>
          <c:order val="1"/>
          <c:tx>
            <c:strRef>
              <c:f>Working!$B$1364</c:f>
              <c:strCache>
                <c:ptCount val="1"/>
                <c:pt idx="0">
                  <c:v>Brazil</c:v>
                </c:pt>
              </c:strCache>
            </c:strRef>
          </c:tx>
          <c:spPr>
            <a:ln w="25400">
              <a:solidFill>
                <a:srgbClr val="9999FF"/>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4:$M$1364</c:f>
              <c:numCache>
                <c:formatCode>#,##0.00</c:formatCode>
                <c:ptCount val="11"/>
                <c:pt idx="0">
                  <c:v>0.2201769459576598</c:v>
                </c:pt>
                <c:pt idx="1">
                  <c:v>0.21709417180058865</c:v>
                </c:pt>
                <c:pt idx="2">
                  <c:v>0.20724553934477016</c:v>
                </c:pt>
                <c:pt idx="3">
                  <c:v>0.14951800118040526</c:v>
                </c:pt>
                <c:pt idx="4">
                  <c:v>0.12610229276895946</c:v>
                </c:pt>
                <c:pt idx="5">
                  <c:v>0.11401425178147269</c:v>
                </c:pt>
                <c:pt idx="6">
                  <c:v>0.10937872994323383</c:v>
                </c:pt>
                <c:pt idx="7">
                  <c:v>7.1348940914158304E-2</c:v>
                </c:pt>
                <c:pt idx="8">
                  <c:v>5.5282901478553637E-2</c:v>
                </c:pt>
                <c:pt idx="9">
                  <c:v>5.2983977007840646E-2</c:v>
                </c:pt>
                <c:pt idx="10">
                  <c:v>4.1435583604258301E-2</c:v>
                </c:pt>
              </c:numCache>
            </c:numRef>
          </c:val>
          <c:smooth val="0"/>
          <c:extLst>
            <c:ext xmlns:c16="http://schemas.microsoft.com/office/drawing/2014/chart" uri="{C3380CC4-5D6E-409C-BE32-E72D297353CC}">
              <c16:uniqueId val="{00000001-70B9-427A-B328-129052C1CF94}"/>
            </c:ext>
          </c:extLst>
        </c:ser>
        <c:ser>
          <c:idx val="2"/>
          <c:order val="2"/>
          <c:tx>
            <c:strRef>
              <c:f>Working!$B$1365</c:f>
              <c:strCache>
                <c:ptCount val="1"/>
                <c:pt idx="0">
                  <c:v>Argentina</c:v>
                </c:pt>
              </c:strCache>
            </c:strRef>
          </c:tx>
          <c:spPr>
            <a:ln w="25400">
              <a:solidFill>
                <a:srgbClr val="3366FF"/>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5:$M$1365</c:f>
              <c:numCache>
                <c:formatCode>#,##0.00</c:formatCode>
                <c:ptCount val="11"/>
                <c:pt idx="0">
                  <c:v>9.1238727602363956E-2</c:v>
                </c:pt>
                <c:pt idx="1">
                  <c:v>8.4814602446483145E-2</c:v>
                </c:pt>
                <c:pt idx="2">
                  <c:v>8.4456230886850142E-2</c:v>
                </c:pt>
                <c:pt idx="3">
                  <c:v>8.3191892971246004E-2</c:v>
                </c:pt>
                <c:pt idx="4">
                  <c:v>6.0734542560321708E-2</c:v>
                </c:pt>
                <c:pt idx="5">
                  <c:v>6.5470594229539644E-2</c:v>
                </c:pt>
                <c:pt idx="6">
                  <c:v>6.5082209348516953E-2</c:v>
                </c:pt>
                <c:pt idx="7">
                  <c:v>6.6754321496394209E-2</c:v>
                </c:pt>
                <c:pt idx="8">
                  <c:v>5.8303248802380893E-2</c:v>
                </c:pt>
                <c:pt idx="9">
                  <c:v>4.4726412998948403E-2</c:v>
                </c:pt>
                <c:pt idx="10">
                  <c:v>4.8257445604128549E-2</c:v>
                </c:pt>
              </c:numCache>
            </c:numRef>
          </c:val>
          <c:smooth val="0"/>
          <c:extLst>
            <c:ext xmlns:c16="http://schemas.microsoft.com/office/drawing/2014/chart" uri="{C3380CC4-5D6E-409C-BE32-E72D297353CC}">
              <c16:uniqueId val="{00000002-70B9-427A-B328-129052C1CF94}"/>
            </c:ext>
          </c:extLst>
        </c:ser>
        <c:ser>
          <c:idx val="3"/>
          <c:order val="3"/>
          <c:tx>
            <c:strRef>
              <c:f>Working!$B$1366</c:f>
              <c:strCache>
                <c:ptCount val="1"/>
                <c:pt idx="0">
                  <c:v>Chile</c:v>
                </c:pt>
              </c:strCache>
            </c:strRef>
          </c:tx>
          <c:spPr>
            <a:ln w="25400">
              <a:solidFill>
                <a:srgbClr val="CCCCFF"/>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6:$M$1366</c:f>
              <c:numCache>
                <c:formatCode>#,##0.00</c:formatCode>
                <c:ptCount val="11"/>
                <c:pt idx="0">
                  <c:v>9.3573689280308237E-2</c:v>
                </c:pt>
                <c:pt idx="1">
                  <c:v>9.9351987781188367E-2</c:v>
                </c:pt>
                <c:pt idx="2">
                  <c:v>0.10793273211785429</c:v>
                </c:pt>
                <c:pt idx="3">
                  <c:v>0.10943053183611165</c:v>
                </c:pt>
                <c:pt idx="4">
                  <c:v>5.6092086684855595E-2</c:v>
                </c:pt>
                <c:pt idx="5">
                  <c:v>5.1499257811054563E-2</c:v>
                </c:pt>
                <c:pt idx="6">
                  <c:v>5.9956639900538913E-2</c:v>
                </c:pt>
                <c:pt idx="7">
                  <c:v>5.8592079377298774E-2</c:v>
                </c:pt>
                <c:pt idx="8">
                  <c:v>5.8533385806113079E-2</c:v>
                </c:pt>
                <c:pt idx="9">
                  <c:v>5.9342523644564542E-2</c:v>
                </c:pt>
                <c:pt idx="10">
                  <c:v>5.6853617752067612E-2</c:v>
                </c:pt>
              </c:numCache>
            </c:numRef>
          </c:val>
          <c:smooth val="0"/>
          <c:extLst>
            <c:ext xmlns:c16="http://schemas.microsoft.com/office/drawing/2014/chart" uri="{C3380CC4-5D6E-409C-BE32-E72D297353CC}">
              <c16:uniqueId val="{00000003-70B9-427A-B328-129052C1CF94}"/>
            </c:ext>
          </c:extLst>
        </c:ser>
        <c:ser>
          <c:idx val="4"/>
          <c:order val="4"/>
          <c:tx>
            <c:strRef>
              <c:f>Working!$B$1367</c:f>
              <c:strCache>
                <c:ptCount val="1"/>
                <c:pt idx="0">
                  <c:v>Colombia</c:v>
                </c:pt>
              </c:strCache>
            </c:strRef>
          </c:tx>
          <c:spPr>
            <a:ln w="25400">
              <a:solidFill>
                <a:srgbClr val="808080"/>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7:$M$1367</c:f>
              <c:numCache>
                <c:formatCode>#,##0.00</c:formatCode>
                <c:ptCount val="11"/>
                <c:pt idx="0">
                  <c:v>8.8740730451960403E-2</c:v>
                </c:pt>
                <c:pt idx="1">
                  <c:v>7.5062552126772306E-2</c:v>
                </c:pt>
                <c:pt idx="2">
                  <c:v>7.6703263648668973E-2</c:v>
                </c:pt>
                <c:pt idx="3">
                  <c:v>5.591261492348041E-2</c:v>
                </c:pt>
                <c:pt idx="4">
                  <c:v>4.1661314493684438E-2</c:v>
                </c:pt>
                <c:pt idx="5">
                  <c:v>4.3187216583891165E-2</c:v>
                </c:pt>
                <c:pt idx="6">
                  <c:v>4.9858528222541977E-2</c:v>
                </c:pt>
                <c:pt idx="7">
                  <c:v>5.4312075608071053E-2</c:v>
                </c:pt>
                <c:pt idx="8">
                  <c:v>4.9489470352382471E-2</c:v>
                </c:pt>
                <c:pt idx="9">
                  <c:v>4.676545855172741E-2</c:v>
                </c:pt>
                <c:pt idx="10">
                  <c:v>3.1531973299664853E-2</c:v>
                </c:pt>
              </c:numCache>
            </c:numRef>
          </c:val>
          <c:smooth val="0"/>
          <c:extLst>
            <c:ext xmlns:c16="http://schemas.microsoft.com/office/drawing/2014/chart" uri="{C3380CC4-5D6E-409C-BE32-E72D297353CC}">
              <c16:uniqueId val="{00000004-70B9-427A-B328-129052C1CF94}"/>
            </c:ext>
          </c:extLst>
        </c:ser>
        <c:ser>
          <c:idx val="5"/>
          <c:order val="5"/>
          <c:tx>
            <c:strRef>
              <c:f>Working!$B$1368</c:f>
              <c:strCache>
                <c:ptCount val="1"/>
                <c:pt idx="0">
                  <c:v>Ecuador</c:v>
                </c:pt>
              </c:strCache>
            </c:strRef>
          </c:tx>
          <c:spPr>
            <a:ln w="12700">
              <a:solidFill>
                <a:srgbClr val="000090"/>
              </a:solidFill>
              <a:prstDash val="solid"/>
            </a:ln>
          </c:spPr>
          <c:marker>
            <c:symbol val="none"/>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8:$M$1368</c:f>
              <c:numCache>
                <c:formatCode>#,##0.00</c:formatCode>
                <c:ptCount val="11"/>
                <c:pt idx="0">
                  <c:v>0.27344148556269765</c:v>
                </c:pt>
                <c:pt idx="1">
                  <c:v>0.21875318845015812</c:v>
                </c:pt>
                <c:pt idx="2">
                  <c:v>0.15531476379961226</c:v>
                </c:pt>
                <c:pt idx="3">
                  <c:v>0.11493292521171308</c:v>
                </c:pt>
                <c:pt idx="4">
                  <c:v>9.4244998673604738E-2</c:v>
                </c:pt>
                <c:pt idx="5">
                  <c:v>5.1083186270692041E-2</c:v>
                </c:pt>
                <c:pt idx="6">
                  <c:v>5.7333936372845652E-2</c:v>
                </c:pt>
                <c:pt idx="7">
                  <c:v>6.1645962732919259E-2</c:v>
                </c:pt>
                <c:pt idx="8">
                  <c:v>6.5522741935483866E-2</c:v>
                </c:pt>
                <c:pt idx="9">
                  <c:v>49.382716049382722</c:v>
                </c:pt>
                <c:pt idx="10">
                  <c:v>5.9403372243839167E-2</c:v>
                </c:pt>
              </c:numCache>
            </c:numRef>
          </c:val>
          <c:smooth val="0"/>
          <c:extLst>
            <c:ext xmlns:c16="http://schemas.microsoft.com/office/drawing/2014/chart" uri="{C3380CC4-5D6E-409C-BE32-E72D297353CC}">
              <c16:uniqueId val="{00000005-70B9-427A-B328-129052C1CF94}"/>
            </c:ext>
          </c:extLst>
        </c:ser>
        <c:ser>
          <c:idx val="6"/>
          <c:order val="6"/>
          <c:tx>
            <c:strRef>
              <c:f>Working!$B$1369</c:f>
              <c:strCache>
                <c:ptCount val="1"/>
                <c:pt idx="0">
                  <c:v>Peru</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1362:$M$1362</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369:$M$1369</c:f>
              <c:numCache>
                <c:formatCode>#,##0.00</c:formatCode>
                <c:ptCount val="11"/>
                <c:pt idx="0">
                  <c:v>0.18181818181818182</c:v>
                </c:pt>
                <c:pt idx="1">
                  <c:v>0.16466713714420136</c:v>
                </c:pt>
                <c:pt idx="2">
                  <c:v>0.12080867850098619</c:v>
                </c:pt>
                <c:pt idx="3">
                  <c:v>8.7776606954689154E-2</c:v>
                </c:pt>
                <c:pt idx="4">
                  <c:v>5.9861896243291614E-2</c:v>
                </c:pt>
                <c:pt idx="5">
                  <c:v>7.7814108100748819E-2</c:v>
                </c:pt>
                <c:pt idx="6">
                  <c:v>7.8272934631664084E-2</c:v>
                </c:pt>
                <c:pt idx="7">
                  <c:v>8.0854953244744412E-2</c:v>
                </c:pt>
                <c:pt idx="8">
                  <c:v>7.4814814814814806E-2</c:v>
                </c:pt>
                <c:pt idx="9">
                  <c:v>6.4862861378799111E-2</c:v>
                </c:pt>
                <c:pt idx="10">
                  <c:v>5.0595238095238096E-2</c:v>
                </c:pt>
              </c:numCache>
            </c:numRef>
          </c:val>
          <c:smooth val="0"/>
          <c:extLst>
            <c:ext xmlns:c16="http://schemas.microsoft.com/office/drawing/2014/chart" uri="{C3380CC4-5D6E-409C-BE32-E72D297353CC}">
              <c16:uniqueId val="{00000006-70B9-427A-B328-129052C1CF94}"/>
            </c:ext>
          </c:extLst>
        </c:ser>
        <c:dLbls>
          <c:showLegendKey val="0"/>
          <c:showVal val="0"/>
          <c:showCatName val="0"/>
          <c:showSerName val="0"/>
          <c:showPercent val="0"/>
          <c:showBubbleSize val="0"/>
        </c:dLbls>
        <c:smooth val="0"/>
        <c:axId val="153297280"/>
        <c:axId val="153299200"/>
      </c:lineChart>
      <c:catAx>
        <c:axId val="15329728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299200"/>
        <c:crosses val="autoZero"/>
        <c:auto val="1"/>
        <c:lblAlgn val="ctr"/>
        <c:lblOffset val="100"/>
        <c:tickLblSkip val="1"/>
        <c:tickMarkSkip val="1"/>
        <c:noMultiLvlLbl val="0"/>
      </c:catAx>
      <c:valAx>
        <c:axId val="15329920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Revenue yield/ min (US$)</a:t>
                </a:r>
              </a:p>
            </c:rich>
          </c:tx>
          <c:layout>
            <c:manualLayout>
              <c:xMode val="edge"/>
              <c:yMode val="edge"/>
              <c:x val="5.622457349081364E-2"/>
              <c:y val="0.21590909090909091"/>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297280"/>
        <c:crosses val="autoZero"/>
        <c:crossBetween val="between"/>
      </c:valAx>
      <c:spPr>
        <a:noFill/>
        <a:ln w="25400">
          <a:noFill/>
        </a:ln>
      </c:spPr>
    </c:plotArea>
    <c:legend>
      <c:legendPos val="r"/>
      <c:layout>
        <c:manualLayout>
          <c:xMode val="edge"/>
          <c:yMode val="edge"/>
          <c:x val="1.3020833333333334E-2"/>
          <c:y val="0.63636363636363635"/>
          <c:w val="0.86718968722659662"/>
          <c:h val="8.181818181818179E-2"/>
        </c:manualLayout>
      </c:layout>
      <c:overlay val="0"/>
      <c:spPr>
        <a:solidFill>
          <a:srgbClr val="FFFFFF"/>
        </a:solidFill>
        <a:ln w="25400">
          <a:noFill/>
        </a:ln>
      </c:spPr>
      <c:txPr>
        <a:bodyPr/>
        <a:lstStyle/>
        <a:p>
          <a:pPr>
            <a:defRPr sz="57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960419206779091"/>
          <c:y val="7.4626943366603818E-2"/>
          <c:w val="0.69108977712114894"/>
          <c:h val="0.77398801263077677"/>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18"/>
            <c:marker>
              <c:spPr>
                <a:solidFill>
                  <a:srgbClr val="DD0806"/>
                </a:solidFill>
                <a:ln>
                  <a:solidFill>
                    <a:srgbClr val="DD0806"/>
                  </a:solidFill>
                  <a:prstDash val="solid"/>
                </a:ln>
              </c:spPr>
            </c:marker>
            <c:bubble3D val="0"/>
            <c:extLst>
              <c:ext xmlns:c16="http://schemas.microsoft.com/office/drawing/2014/chart" uri="{C3380CC4-5D6E-409C-BE32-E72D297353CC}">
                <c16:uniqueId val="{00000000-9D73-4A8A-8883-811A958E5BB4}"/>
              </c:ext>
            </c:extLst>
          </c:dPt>
          <c:dPt>
            <c:idx val="19"/>
            <c:marker>
              <c:spPr>
                <a:solidFill>
                  <a:srgbClr val="DD0806"/>
                </a:solidFill>
                <a:ln>
                  <a:solidFill>
                    <a:srgbClr val="DD0806"/>
                  </a:solidFill>
                  <a:prstDash val="solid"/>
                </a:ln>
              </c:spPr>
            </c:marker>
            <c:bubble3D val="0"/>
            <c:extLst>
              <c:ext xmlns:c16="http://schemas.microsoft.com/office/drawing/2014/chart" uri="{C3380CC4-5D6E-409C-BE32-E72D297353CC}">
                <c16:uniqueId val="{00000001-9D73-4A8A-8883-811A958E5BB4}"/>
              </c:ext>
            </c:extLst>
          </c:dPt>
          <c:dPt>
            <c:idx val="20"/>
            <c:marker>
              <c:spPr>
                <a:solidFill>
                  <a:srgbClr val="DD0806"/>
                </a:solidFill>
                <a:ln>
                  <a:solidFill>
                    <a:srgbClr val="DD0806"/>
                  </a:solidFill>
                  <a:prstDash val="solid"/>
                </a:ln>
              </c:spPr>
            </c:marker>
            <c:bubble3D val="0"/>
            <c:extLst>
              <c:ext xmlns:c16="http://schemas.microsoft.com/office/drawing/2014/chart" uri="{C3380CC4-5D6E-409C-BE32-E72D297353CC}">
                <c16:uniqueId val="{00000002-9D73-4A8A-8883-811A958E5BB4}"/>
              </c:ext>
            </c:extLst>
          </c:dPt>
          <c:dPt>
            <c:idx val="21"/>
            <c:marker>
              <c:spPr>
                <a:solidFill>
                  <a:srgbClr val="DD0806"/>
                </a:solidFill>
                <a:ln>
                  <a:solidFill>
                    <a:srgbClr val="DD0806"/>
                  </a:solidFill>
                  <a:prstDash val="solid"/>
                </a:ln>
              </c:spPr>
            </c:marker>
            <c:bubble3D val="0"/>
            <c:extLst>
              <c:ext xmlns:c16="http://schemas.microsoft.com/office/drawing/2014/chart" uri="{C3380CC4-5D6E-409C-BE32-E72D297353CC}">
                <c16:uniqueId val="{00000003-9D73-4A8A-8883-811A958E5BB4}"/>
              </c:ext>
            </c:extLst>
          </c:dPt>
          <c:dPt>
            <c:idx val="22"/>
            <c:marker>
              <c:spPr>
                <a:solidFill>
                  <a:srgbClr val="DD0806"/>
                </a:solidFill>
                <a:ln>
                  <a:solidFill>
                    <a:srgbClr val="DD0806"/>
                  </a:solidFill>
                  <a:prstDash val="solid"/>
                </a:ln>
              </c:spPr>
            </c:marker>
            <c:bubble3D val="0"/>
            <c:extLst>
              <c:ext xmlns:c16="http://schemas.microsoft.com/office/drawing/2014/chart" uri="{C3380CC4-5D6E-409C-BE32-E72D297353CC}">
                <c16:uniqueId val="{00000004-9D73-4A8A-8883-811A958E5BB4}"/>
              </c:ext>
            </c:extLst>
          </c:dPt>
          <c:dPt>
            <c:idx val="23"/>
            <c:marker>
              <c:spPr>
                <a:solidFill>
                  <a:srgbClr val="DD0806"/>
                </a:solidFill>
                <a:ln>
                  <a:solidFill>
                    <a:srgbClr val="DD0806"/>
                  </a:solidFill>
                  <a:prstDash val="solid"/>
                </a:ln>
              </c:spPr>
            </c:marker>
            <c:bubble3D val="0"/>
            <c:extLst>
              <c:ext xmlns:c16="http://schemas.microsoft.com/office/drawing/2014/chart" uri="{C3380CC4-5D6E-409C-BE32-E72D297353CC}">
                <c16:uniqueId val="{00000005-9D73-4A8A-8883-811A958E5BB4}"/>
              </c:ext>
            </c:extLst>
          </c:dPt>
          <c:dPt>
            <c:idx val="24"/>
            <c:marker>
              <c:spPr>
                <a:solidFill>
                  <a:srgbClr val="DD0806"/>
                </a:solidFill>
                <a:ln>
                  <a:solidFill>
                    <a:srgbClr val="DD0806"/>
                  </a:solidFill>
                  <a:prstDash val="solid"/>
                </a:ln>
              </c:spPr>
            </c:marker>
            <c:bubble3D val="0"/>
            <c:extLst>
              <c:ext xmlns:c16="http://schemas.microsoft.com/office/drawing/2014/chart" uri="{C3380CC4-5D6E-409C-BE32-E72D297353CC}">
                <c16:uniqueId val="{00000006-9D73-4A8A-8883-811A958E5BB4}"/>
              </c:ext>
            </c:extLst>
          </c:dPt>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8C5AF5A-64AA-4114-959B-CD484FD05FA5}</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7-9D73-4A8A-8883-811A958E5BB4}"/>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B0B816F-1FB7-479B-8672-268CC365A762}</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8-9D73-4A8A-8883-811A958E5BB4}"/>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30749EA-2A8B-4DB7-9919-BE5EC176C119}</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9-9D73-4A8A-8883-811A958E5BB4}"/>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92CCA7D-F30A-492F-92D8-F6D7D4A187DC}</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A-9D73-4A8A-8883-811A958E5BB4}"/>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5CCDB01-BF03-4BC3-AEA4-AF8BE57FEF0B}</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B-9D73-4A8A-8883-811A958E5BB4}"/>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3BF9941-D4C3-4615-9BF0-CEE8B7999728}</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C-9D73-4A8A-8883-811A958E5BB4}"/>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B869A51-EA2F-4444-963A-A3C38CF40DD3}</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D-9D73-4A8A-8883-811A958E5BB4}"/>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88F5A13-5E5D-4958-B183-CE90B5C6BB31}</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E-9D73-4A8A-8883-811A958E5BB4}"/>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BC4014E-7028-4240-A057-A08E03B00523}</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F-9D73-4A8A-8883-811A958E5BB4}"/>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2645386-E652-443F-970A-2CA7B8BA0FF7}</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10-9D73-4A8A-8883-811A958E5BB4}"/>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BA1D47F-370B-4F30-BA03-DC84B54BA283}</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11-9D73-4A8A-8883-811A958E5BB4}"/>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8EDE1D2-04E8-4E74-B9EC-8C4AD09D02D7}</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12-9D73-4A8A-8883-811A958E5BB4}"/>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8CD0367-9F99-40E8-A178-2624A5FBFB2A}</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13-9D73-4A8A-8883-811A958E5BB4}"/>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EFFB5EC-6654-4DF1-BEC1-D70D49EDDEE7}</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14-9D73-4A8A-8883-811A958E5BB4}"/>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238B6C6-4F0F-4F9C-BDC9-F8B1E873C4F1}</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15-9D73-4A8A-8883-811A958E5BB4}"/>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E4FAFFB-5063-4AE0-B84C-0B96D97E87C9}</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16-9D73-4A8A-8883-811A958E5BB4}"/>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B71F3C0-A944-4DF1-ACB5-2393068C937E}</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7-9D73-4A8A-8883-811A958E5BB4}"/>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2A70F92-FF09-43FA-8E6A-3201344E3083}</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8-9D73-4A8A-8883-811A958E5BB4}"/>
                </c:ext>
              </c:extLst>
            </c:dLbl>
            <c:dLbl>
              <c:idx val="18"/>
              <c:tx>
                <c:strRef>
                  <c:f>Working!$B$1416</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062CE29F-B513-48BA-ABDF-4E896C6E6552}</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00-9D73-4A8A-8883-811A958E5BB4}"/>
                </c:ext>
              </c:extLst>
            </c:dLbl>
            <c:dLbl>
              <c:idx val="19"/>
              <c:tx>
                <c:strRef>
                  <c:f>Working!$B$1417</c:f>
                  <c:strCache>
                    <c:ptCount val="1"/>
                    <c:pt idx="0">
                      <c:v>Brazil</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C796EF07-B15D-46BB-87C2-D0FEA7B8CADD}</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01-9D73-4A8A-8883-811A958E5BB4}"/>
                </c:ext>
              </c:extLst>
            </c:dLbl>
            <c:dLbl>
              <c:idx val="20"/>
              <c:tx>
                <c:strRef>
                  <c:f>Working!$B$1418</c:f>
                  <c:strCache>
                    <c:ptCount val="1"/>
                    <c:pt idx="0">
                      <c:v>Argentin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B74821E3-B574-4850-BC73-1D1F22268497}</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02-9D73-4A8A-8883-811A958E5BB4}"/>
                </c:ext>
              </c:extLst>
            </c:dLbl>
            <c:dLbl>
              <c:idx val="21"/>
              <c:tx>
                <c:strRef>
                  <c:f>Working!$B$1419</c:f>
                  <c:strCache>
                    <c:ptCount val="1"/>
                    <c:pt idx="0">
                      <c:v>Chile</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C4F74915-F8DB-43CC-BCA3-64B40639E616}</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03-9D73-4A8A-8883-811A958E5BB4}"/>
                </c:ext>
              </c:extLst>
            </c:dLbl>
            <c:dLbl>
              <c:idx val="22"/>
              <c:tx>
                <c:strRef>
                  <c:f>Working!$B$1420</c:f>
                  <c:strCache>
                    <c:ptCount val="1"/>
                    <c:pt idx="0">
                      <c:v>Colombi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30C1253E-FAF1-4E45-A6E9-FE05AF38F051}</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04-9D73-4A8A-8883-811A958E5BB4}"/>
                </c:ext>
              </c:extLst>
            </c:dLbl>
            <c:dLbl>
              <c:idx val="23"/>
              <c:tx>
                <c:strRef>
                  <c:f>Working!$B$1421</c:f>
                  <c:strCache>
                    <c:ptCount val="1"/>
                    <c:pt idx="0">
                      <c:v>Ecuador</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3DA95FB1-4E08-458F-B237-048696B30121}</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05-9D73-4A8A-8883-811A958E5BB4}"/>
                </c:ext>
              </c:extLst>
            </c:dLbl>
            <c:dLbl>
              <c:idx val="24"/>
              <c:tx>
                <c:strRef>
                  <c:f>Working!$B$1422</c:f>
                  <c:strCache>
                    <c:ptCount val="1"/>
                    <c:pt idx="0">
                      <c:v>Peru</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27D014E4-0063-453C-B78D-5D1F7B42B8F4}</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06-9D73-4A8A-8883-811A958E5BB4}"/>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398:$C$1422</c:f>
              <c:numCache>
                <c:formatCode>#,##0</c:formatCode>
                <c:ptCount val="25"/>
                <c:pt idx="0">
                  <c:v>10431.200000000001</c:v>
                </c:pt>
                <c:pt idx="1">
                  <c:v>11138.4</c:v>
                </c:pt>
                <c:pt idx="2">
                  <c:v>1300</c:v>
                </c:pt>
                <c:pt idx="3">
                  <c:v>1480.96</c:v>
                </c:pt>
                <c:pt idx="4">
                  <c:v>1580.8</c:v>
                </c:pt>
                <c:pt idx="5">
                  <c:v>2839.2</c:v>
                </c:pt>
                <c:pt idx="6">
                  <c:v>3005.6</c:v>
                </c:pt>
                <c:pt idx="7">
                  <c:v>748.8</c:v>
                </c:pt>
                <c:pt idx="8">
                  <c:v>488.8</c:v>
                </c:pt>
                <c:pt idx="9">
                  <c:v>717.6</c:v>
                </c:pt>
                <c:pt idx="10">
                  <c:v>19364.8</c:v>
                </c:pt>
                <c:pt idx="11">
                  <c:v>4898.3999999999996</c:v>
                </c:pt>
                <c:pt idx="12">
                  <c:v>4638.3999999999996</c:v>
                </c:pt>
                <c:pt idx="13">
                  <c:v>5158.3999999999996</c:v>
                </c:pt>
                <c:pt idx="14">
                  <c:v>644.79999999999995</c:v>
                </c:pt>
                <c:pt idx="15">
                  <c:v>1331.2</c:v>
                </c:pt>
                <c:pt idx="16">
                  <c:v>7394.4</c:v>
                </c:pt>
                <c:pt idx="17">
                  <c:v>2860</c:v>
                </c:pt>
                <c:pt idx="18" formatCode="_-* #,##0_-;\-* #,##0_-;_-* &quot;-&quot;??_-;_-@_-">
                  <c:v>8890</c:v>
                </c:pt>
                <c:pt idx="19" formatCode="_-* #,##0_-;\-* #,##0_-;_-* &quot;-&quot;??_-;_-@_-">
                  <c:v>9390</c:v>
                </c:pt>
                <c:pt idx="20" formatCode="_-* #,##0_-;\-* #,##0_-;_-* &quot;-&quot;??_-;_-@_-">
                  <c:v>8620</c:v>
                </c:pt>
                <c:pt idx="21" formatCode="_-* #,##0_-;\-* #,##0_-;_-* &quot;-&quot;??_-;_-@_-">
                  <c:v>10120</c:v>
                </c:pt>
                <c:pt idx="22" formatCode="_-* #,##0_-;\-* #,##0_-;_-* &quot;-&quot;??_-;_-@_-">
                  <c:v>5510</c:v>
                </c:pt>
                <c:pt idx="23" formatCode="_-* #,##0_-;\-* #,##0_-;_-* &quot;-&quot;??_-;_-@_-">
                  <c:v>3850</c:v>
                </c:pt>
                <c:pt idx="24" formatCode="_-* #,##0_-;\-* #,##0_-;_-* &quot;-&quot;??_-;_-@_-">
                  <c:v>4700</c:v>
                </c:pt>
              </c:numCache>
            </c:numRef>
          </c:xVal>
          <c:yVal>
            <c:numRef>
              <c:f>Working!$D$1398:$D$1422</c:f>
              <c:numCache>
                <c:formatCode>#,##0</c:formatCode>
                <c:ptCount val="25"/>
                <c:pt idx="0">
                  <c:v>10.357212330587299</c:v>
                </c:pt>
                <c:pt idx="1">
                  <c:v>17.978555896580627</c:v>
                </c:pt>
                <c:pt idx="2">
                  <c:v>9.3031373493975913</c:v>
                </c:pt>
                <c:pt idx="3">
                  <c:v>5.7554117647058831</c:v>
                </c:pt>
                <c:pt idx="4">
                  <c:v>3.6191549295774648</c:v>
                </c:pt>
                <c:pt idx="5">
                  <c:v>8.2054865454545478</c:v>
                </c:pt>
                <c:pt idx="6">
                  <c:v>8.90625</c:v>
                </c:pt>
                <c:pt idx="7">
                  <c:v>1.6560000000000001</c:v>
                </c:pt>
                <c:pt idx="8">
                  <c:v>2.3083636363636364</c:v>
                </c:pt>
                <c:pt idx="9">
                  <c:v>3.2642307692307697</c:v>
                </c:pt>
                <c:pt idx="10">
                  <c:v>9.9012376547068381</c:v>
                </c:pt>
                <c:pt idx="11">
                  <c:v>15.045228764478765</c:v>
                </c:pt>
                <c:pt idx="12">
                  <c:v>5.4011587076183591</c:v>
                </c:pt>
                <c:pt idx="13">
                  <c:v>15.257545806322595</c:v>
                </c:pt>
                <c:pt idx="14">
                  <c:v>3.1319938512521346</c:v>
                </c:pt>
                <c:pt idx="15">
                  <c:v>8.5638424177010268</c:v>
                </c:pt>
                <c:pt idx="16">
                  <c:v>12.404250829480143</c:v>
                </c:pt>
                <c:pt idx="17">
                  <c:v>2.7959316106876879</c:v>
                </c:pt>
                <c:pt idx="18">
                  <c:v>11.887840806305723</c:v>
                </c:pt>
                <c:pt idx="19">
                  <c:v>20.724553934477015</c:v>
                </c:pt>
                <c:pt idx="20">
                  <c:v>8.4456230886850143</c:v>
                </c:pt>
                <c:pt idx="21">
                  <c:v>10.793273211785429</c:v>
                </c:pt>
                <c:pt idx="22">
                  <c:v>7.6703263648668969</c:v>
                </c:pt>
                <c:pt idx="23">
                  <c:v>15.531476379961227</c:v>
                </c:pt>
                <c:pt idx="24">
                  <c:v>12.080867850098619</c:v>
                </c:pt>
              </c:numCache>
            </c:numRef>
          </c:yVal>
          <c:smooth val="0"/>
          <c:extLst>
            <c:ext xmlns:c16="http://schemas.microsoft.com/office/drawing/2014/chart" uri="{C3380CC4-5D6E-409C-BE32-E72D297353CC}">
              <c16:uniqueId val="{00000019-9D73-4A8A-8883-811A958E5BB4}"/>
            </c:ext>
          </c:extLst>
        </c:ser>
        <c:dLbls>
          <c:showLegendKey val="0"/>
          <c:showVal val="0"/>
          <c:showCatName val="0"/>
          <c:showSerName val="0"/>
          <c:showPercent val="0"/>
          <c:showBubbleSize val="0"/>
        </c:dLbls>
        <c:axId val="153544192"/>
        <c:axId val="153546112"/>
      </c:scatterChart>
      <c:valAx>
        <c:axId val="153544192"/>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6859094098386223"/>
              <c:y val="0.9323833028334145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546112"/>
        <c:crosses val="autoZero"/>
        <c:crossBetween val="midCat"/>
      </c:valAx>
      <c:valAx>
        <c:axId val="153546112"/>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Rev yield/ min (US$c)</a:t>
                </a:r>
              </a:p>
            </c:rich>
          </c:tx>
          <c:layout>
            <c:manualLayout>
              <c:xMode val="edge"/>
              <c:yMode val="edge"/>
              <c:x val="5.0933811491385358E-2"/>
              <c:y val="0.3024909199782863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3544192"/>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21704891877933"/>
          <c:y val="4.8888994984798144E-2"/>
          <c:w val="0.76867560320454065"/>
          <c:h val="0.79111282793582449"/>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18"/>
            <c:marker>
              <c:spPr>
                <a:solidFill>
                  <a:srgbClr val="DD0806"/>
                </a:solidFill>
                <a:ln>
                  <a:solidFill>
                    <a:srgbClr val="DD0806"/>
                  </a:solidFill>
                  <a:prstDash val="solid"/>
                </a:ln>
              </c:spPr>
            </c:marker>
            <c:bubble3D val="0"/>
            <c:extLst>
              <c:ext xmlns:c16="http://schemas.microsoft.com/office/drawing/2014/chart" uri="{C3380CC4-5D6E-409C-BE32-E72D297353CC}">
                <c16:uniqueId val="{00000000-30AD-41A7-BD92-0E315129CFBE}"/>
              </c:ext>
            </c:extLst>
          </c:dPt>
          <c:dPt>
            <c:idx val="19"/>
            <c:marker>
              <c:spPr>
                <a:solidFill>
                  <a:srgbClr val="DD0806"/>
                </a:solidFill>
                <a:ln>
                  <a:solidFill>
                    <a:srgbClr val="DD0806"/>
                  </a:solidFill>
                  <a:prstDash val="solid"/>
                </a:ln>
              </c:spPr>
            </c:marker>
            <c:bubble3D val="0"/>
            <c:extLst>
              <c:ext xmlns:c16="http://schemas.microsoft.com/office/drawing/2014/chart" uri="{C3380CC4-5D6E-409C-BE32-E72D297353CC}">
                <c16:uniqueId val="{00000001-30AD-41A7-BD92-0E315129CFBE}"/>
              </c:ext>
            </c:extLst>
          </c:dPt>
          <c:dPt>
            <c:idx val="20"/>
            <c:marker>
              <c:spPr>
                <a:solidFill>
                  <a:srgbClr val="DD0806"/>
                </a:solidFill>
                <a:ln>
                  <a:solidFill>
                    <a:srgbClr val="DD0806"/>
                  </a:solidFill>
                  <a:prstDash val="solid"/>
                </a:ln>
              </c:spPr>
            </c:marker>
            <c:bubble3D val="0"/>
            <c:extLst>
              <c:ext xmlns:c16="http://schemas.microsoft.com/office/drawing/2014/chart" uri="{C3380CC4-5D6E-409C-BE32-E72D297353CC}">
                <c16:uniqueId val="{00000002-30AD-41A7-BD92-0E315129CFBE}"/>
              </c:ext>
            </c:extLst>
          </c:dPt>
          <c:dPt>
            <c:idx val="21"/>
            <c:marker>
              <c:spPr>
                <a:solidFill>
                  <a:srgbClr val="DD0806"/>
                </a:solidFill>
                <a:ln>
                  <a:solidFill>
                    <a:srgbClr val="DD0806"/>
                  </a:solidFill>
                  <a:prstDash val="solid"/>
                </a:ln>
              </c:spPr>
            </c:marker>
            <c:bubble3D val="0"/>
            <c:extLst>
              <c:ext xmlns:c16="http://schemas.microsoft.com/office/drawing/2014/chart" uri="{C3380CC4-5D6E-409C-BE32-E72D297353CC}">
                <c16:uniqueId val="{00000003-30AD-41A7-BD92-0E315129CFBE}"/>
              </c:ext>
            </c:extLst>
          </c:dPt>
          <c:dPt>
            <c:idx val="22"/>
            <c:marker>
              <c:spPr>
                <a:solidFill>
                  <a:srgbClr val="DD0806"/>
                </a:solidFill>
                <a:ln>
                  <a:solidFill>
                    <a:srgbClr val="DD0806"/>
                  </a:solidFill>
                  <a:prstDash val="solid"/>
                </a:ln>
              </c:spPr>
            </c:marker>
            <c:bubble3D val="0"/>
            <c:extLst>
              <c:ext xmlns:c16="http://schemas.microsoft.com/office/drawing/2014/chart" uri="{C3380CC4-5D6E-409C-BE32-E72D297353CC}">
                <c16:uniqueId val="{00000004-30AD-41A7-BD92-0E315129CFBE}"/>
              </c:ext>
            </c:extLst>
          </c:dPt>
          <c:dPt>
            <c:idx val="23"/>
            <c:marker>
              <c:spPr>
                <a:solidFill>
                  <a:srgbClr val="DD0806"/>
                </a:solidFill>
                <a:ln>
                  <a:solidFill>
                    <a:srgbClr val="DD0806"/>
                  </a:solidFill>
                  <a:prstDash val="solid"/>
                </a:ln>
              </c:spPr>
            </c:marker>
            <c:bubble3D val="0"/>
            <c:extLst>
              <c:ext xmlns:c16="http://schemas.microsoft.com/office/drawing/2014/chart" uri="{C3380CC4-5D6E-409C-BE32-E72D297353CC}">
                <c16:uniqueId val="{00000005-30AD-41A7-BD92-0E315129CFBE}"/>
              </c:ext>
            </c:extLst>
          </c:dPt>
          <c:dPt>
            <c:idx val="24"/>
            <c:marker>
              <c:spPr>
                <a:solidFill>
                  <a:srgbClr val="DD0806"/>
                </a:solidFill>
                <a:ln>
                  <a:solidFill>
                    <a:srgbClr val="DD0806"/>
                  </a:solidFill>
                  <a:prstDash val="solid"/>
                </a:ln>
              </c:spPr>
            </c:marker>
            <c:bubble3D val="0"/>
            <c:extLst>
              <c:ext xmlns:c16="http://schemas.microsoft.com/office/drawing/2014/chart" uri="{C3380CC4-5D6E-409C-BE32-E72D297353CC}">
                <c16:uniqueId val="{00000006-30AD-41A7-BD92-0E315129CFBE}"/>
              </c:ext>
            </c:extLst>
          </c:dPt>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58772AA-0A83-4703-9557-77CA05AEF307}</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7-30AD-41A7-BD92-0E315129CFBE}"/>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3402EAB-FC22-4E6C-8A40-F34D5A0310F4}</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8-30AD-41A7-BD92-0E315129CFBE}"/>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AD99103-F9C7-4403-8CB7-22B96702F45A}</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9-30AD-41A7-BD92-0E315129CFBE}"/>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491C406-0D3A-4693-9FF3-76B7CC65C7A7}</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A-30AD-41A7-BD92-0E315129CFBE}"/>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6CFD8AF-9A77-4918-8AD3-F7E81E6A3672}</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B-30AD-41A7-BD92-0E315129CFBE}"/>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9C62EA9-793C-4203-8DE0-09725619DB09}</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C-30AD-41A7-BD92-0E315129CFBE}"/>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2DB5C1F-DAA3-42C5-8B1B-40CFF5E827B9}</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D-30AD-41A7-BD92-0E315129CFBE}"/>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0888A80-D40A-4F29-AED1-A3A2DAD11852}</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E-30AD-41A7-BD92-0E315129CFBE}"/>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4C51E9B-A408-4E63-99F1-61DFBB0EC1BC}</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F-30AD-41A7-BD92-0E315129CFBE}"/>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2548D1F-C70C-4CB3-A26C-1342E7C8FA13}</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10-30AD-41A7-BD92-0E315129CFBE}"/>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1B90C46-5985-4FB1-93BA-892C97AA84CF}</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11-30AD-41A7-BD92-0E315129CFBE}"/>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6A2C5E1-E8C3-4C07-9322-B4778CFD63C2}</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12-30AD-41A7-BD92-0E315129CFBE}"/>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DBDD25D-AF8C-42E2-8976-CFEA3616CC39}</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13-30AD-41A7-BD92-0E315129CFBE}"/>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528E8B6-ACAF-4C7E-B8E6-513984062A63}</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14-30AD-41A7-BD92-0E315129CFBE}"/>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D1F5006-CE8D-4671-9ECC-2B23055A3965}</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15-30AD-41A7-BD92-0E315129CFBE}"/>
                </c:ext>
              </c:extLst>
            </c:dLbl>
            <c:dLbl>
              <c:idx val="15"/>
              <c:layout>
                <c:manualLayout>
                  <c:x val="-1.5351798228002561E-2"/>
                  <c:y val="-1.735168648026808E-2"/>
                </c:manualLayout>
              </c:layout>
              <c:tx>
                <c:strRef>
                  <c:f>Working!$B$1413</c:f>
                  <c:strCache>
                    <c:ptCount val="1"/>
                    <c:pt idx="0">
                      <c:v>Indonesi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7E0D1824-1854-4D07-978B-9036AE6DE14D}</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16-30AD-41A7-BD92-0E315129CFBE}"/>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2F40775-C78E-4126-AD47-419FEDD5FA6B}</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7-30AD-41A7-BD92-0E315129CFBE}"/>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4D166C6-FB1E-4C40-BE0F-7B3479DEE5F5}</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8-30AD-41A7-BD92-0E315129CFBE}"/>
                </c:ext>
              </c:extLst>
            </c:dLbl>
            <c:dLbl>
              <c:idx val="18"/>
              <c:tx>
                <c:strRef>
                  <c:f>Working!$B$1416</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91945E79-EA04-49D7-8686-BD4C944B1312}</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00-30AD-41A7-BD92-0E315129CFBE}"/>
                </c:ext>
              </c:extLst>
            </c:dLbl>
            <c:dLbl>
              <c:idx val="19"/>
              <c:tx>
                <c:strRef>
                  <c:f>Working!$B$1417</c:f>
                  <c:strCache>
                    <c:ptCount val="1"/>
                    <c:pt idx="0">
                      <c:v>Brazil</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B861C923-1416-4A3E-B9D6-9FBFE895F50B}</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01-30AD-41A7-BD92-0E315129CFBE}"/>
                </c:ext>
              </c:extLst>
            </c:dLbl>
            <c:dLbl>
              <c:idx val="20"/>
              <c:layout>
                <c:manualLayout>
                  <c:x val="-3.1014950400491403E-3"/>
                  <c:y val="9.8482780742562559E-3"/>
                </c:manualLayout>
              </c:layout>
              <c:tx>
                <c:strRef>
                  <c:f>Working!$B$1418</c:f>
                  <c:strCache>
                    <c:ptCount val="1"/>
                    <c:pt idx="0">
                      <c:v>Argentin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FC574A7E-1714-445B-9528-CCD65753DAEF}</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02-30AD-41A7-BD92-0E315129CFBE}"/>
                </c:ext>
              </c:extLst>
            </c:dLbl>
            <c:dLbl>
              <c:idx val="21"/>
              <c:tx>
                <c:strRef>
                  <c:f>Working!$B$1419</c:f>
                  <c:strCache>
                    <c:ptCount val="1"/>
                    <c:pt idx="0">
                      <c:v>Chile</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F23849B4-4F4A-4626-89E8-C4E111E00F2D}</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03-30AD-41A7-BD92-0E315129CFBE}"/>
                </c:ext>
              </c:extLst>
            </c:dLbl>
            <c:dLbl>
              <c:idx val="22"/>
              <c:layout>
                <c:manualLayout>
                  <c:x val="-1.2373480537266335E-2"/>
                  <c:y val="1.642601092192264E-2"/>
                </c:manualLayout>
              </c:layout>
              <c:tx>
                <c:strRef>
                  <c:f>Working!$B$1420</c:f>
                  <c:strCache>
                    <c:ptCount val="1"/>
                    <c:pt idx="0">
                      <c:v>Colombi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84D61192-6DE3-4BAB-A219-C80114B81B52}</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04-30AD-41A7-BD92-0E315129CFBE}"/>
                </c:ext>
              </c:extLst>
            </c:dLbl>
            <c:dLbl>
              <c:idx val="23"/>
              <c:tx>
                <c:strRef>
                  <c:f>Working!$B$1421</c:f>
                  <c:strCache>
                    <c:ptCount val="1"/>
                    <c:pt idx="0">
                      <c:v>Ecuador</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DA94080C-47EC-4179-A609-34C59048D4B7}</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05-30AD-41A7-BD92-0E315129CFBE}"/>
                </c:ext>
              </c:extLst>
            </c:dLbl>
            <c:dLbl>
              <c:idx val="24"/>
              <c:tx>
                <c:strRef>
                  <c:f>Working!$B$1422</c:f>
                  <c:strCache>
                    <c:ptCount val="1"/>
                    <c:pt idx="0">
                      <c:v>Peru</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A953CB40-22AA-47DF-A311-43920F565D02}</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06-30AD-41A7-BD92-0E315129CFB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398:$C$1422</c:f>
              <c:numCache>
                <c:formatCode>#,##0</c:formatCode>
                <c:ptCount val="25"/>
                <c:pt idx="0">
                  <c:v>10431.200000000001</c:v>
                </c:pt>
                <c:pt idx="1">
                  <c:v>11138.4</c:v>
                </c:pt>
                <c:pt idx="2">
                  <c:v>1300</c:v>
                </c:pt>
                <c:pt idx="3">
                  <c:v>1480.96</c:v>
                </c:pt>
                <c:pt idx="4">
                  <c:v>1580.8</c:v>
                </c:pt>
                <c:pt idx="5">
                  <c:v>2839.2</c:v>
                </c:pt>
                <c:pt idx="6">
                  <c:v>3005.6</c:v>
                </c:pt>
                <c:pt idx="7">
                  <c:v>748.8</c:v>
                </c:pt>
                <c:pt idx="8">
                  <c:v>488.8</c:v>
                </c:pt>
                <c:pt idx="9">
                  <c:v>717.6</c:v>
                </c:pt>
                <c:pt idx="10">
                  <c:v>19364.8</c:v>
                </c:pt>
                <c:pt idx="11">
                  <c:v>4898.3999999999996</c:v>
                </c:pt>
                <c:pt idx="12">
                  <c:v>4638.3999999999996</c:v>
                </c:pt>
                <c:pt idx="13">
                  <c:v>5158.3999999999996</c:v>
                </c:pt>
                <c:pt idx="14">
                  <c:v>644.79999999999995</c:v>
                </c:pt>
                <c:pt idx="15">
                  <c:v>1331.2</c:v>
                </c:pt>
                <c:pt idx="16">
                  <c:v>7394.4</c:v>
                </c:pt>
                <c:pt idx="17">
                  <c:v>2860</c:v>
                </c:pt>
                <c:pt idx="18" formatCode="_-* #,##0_-;\-* #,##0_-;_-* &quot;-&quot;??_-;_-@_-">
                  <c:v>8890</c:v>
                </c:pt>
                <c:pt idx="19" formatCode="_-* #,##0_-;\-* #,##0_-;_-* &quot;-&quot;??_-;_-@_-">
                  <c:v>9390</c:v>
                </c:pt>
                <c:pt idx="20" formatCode="_-* #,##0_-;\-* #,##0_-;_-* &quot;-&quot;??_-;_-@_-">
                  <c:v>8620</c:v>
                </c:pt>
                <c:pt idx="21" formatCode="_-* #,##0_-;\-* #,##0_-;_-* &quot;-&quot;??_-;_-@_-">
                  <c:v>10120</c:v>
                </c:pt>
                <c:pt idx="22" formatCode="_-* #,##0_-;\-* #,##0_-;_-* &quot;-&quot;??_-;_-@_-">
                  <c:v>5510</c:v>
                </c:pt>
                <c:pt idx="23" formatCode="_-* #,##0_-;\-* #,##0_-;_-* &quot;-&quot;??_-;_-@_-">
                  <c:v>3850</c:v>
                </c:pt>
                <c:pt idx="24" formatCode="_-* #,##0_-;\-* #,##0_-;_-* &quot;-&quot;??_-;_-@_-">
                  <c:v>4700</c:v>
                </c:pt>
              </c:numCache>
            </c:numRef>
          </c:xVal>
          <c:yVal>
            <c:numRef>
              <c:f>Working!$E$1398:$E$1422</c:f>
              <c:numCache>
                <c:formatCode>#,##0</c:formatCode>
                <c:ptCount val="25"/>
                <c:pt idx="0">
                  <c:v>153</c:v>
                </c:pt>
                <c:pt idx="1">
                  <c:v>111</c:v>
                </c:pt>
                <c:pt idx="2">
                  <c:v>132</c:v>
                </c:pt>
                <c:pt idx="3">
                  <c:v>227</c:v>
                </c:pt>
                <c:pt idx="4">
                  <c:v>153</c:v>
                </c:pt>
                <c:pt idx="5">
                  <c:v>141</c:v>
                </c:pt>
                <c:pt idx="6">
                  <c:v>132</c:v>
                </c:pt>
                <c:pt idx="7">
                  <c:v>307</c:v>
                </c:pt>
                <c:pt idx="8">
                  <c:v>174</c:v>
                </c:pt>
                <c:pt idx="9">
                  <c:v>114</c:v>
                </c:pt>
                <c:pt idx="10">
                  <c:v>336</c:v>
                </c:pt>
                <c:pt idx="11">
                  <c:v>79.400000000000006</c:v>
                </c:pt>
                <c:pt idx="12">
                  <c:v>135</c:v>
                </c:pt>
                <c:pt idx="13">
                  <c:v>130</c:v>
                </c:pt>
                <c:pt idx="14">
                  <c:v>35</c:v>
                </c:pt>
                <c:pt idx="15">
                  <c:v>58</c:v>
                </c:pt>
                <c:pt idx="16">
                  <c:v>106</c:v>
                </c:pt>
                <c:pt idx="17">
                  <c:v>360</c:v>
                </c:pt>
                <c:pt idx="18">
                  <c:v>142</c:v>
                </c:pt>
                <c:pt idx="19">
                  <c:v>75</c:v>
                </c:pt>
                <c:pt idx="20">
                  <c:v>126.2976</c:v>
                </c:pt>
                <c:pt idx="21">
                  <c:v>132.08000000000001</c:v>
                </c:pt>
                <c:pt idx="22">
                  <c:v>122</c:v>
                </c:pt>
                <c:pt idx="23">
                  <c:v>58.42</c:v>
                </c:pt>
                <c:pt idx="24">
                  <c:v>71.5</c:v>
                </c:pt>
              </c:numCache>
            </c:numRef>
          </c:yVal>
          <c:smooth val="0"/>
          <c:extLst>
            <c:ext xmlns:c16="http://schemas.microsoft.com/office/drawing/2014/chart" uri="{C3380CC4-5D6E-409C-BE32-E72D297353CC}">
              <c16:uniqueId val="{00000019-30AD-41A7-BD92-0E315129CFBE}"/>
            </c:ext>
          </c:extLst>
        </c:ser>
        <c:dLbls>
          <c:showLegendKey val="0"/>
          <c:showVal val="0"/>
          <c:showCatName val="0"/>
          <c:showSerName val="0"/>
          <c:showPercent val="0"/>
          <c:showBubbleSize val="0"/>
        </c:dLbls>
        <c:axId val="155064576"/>
        <c:axId val="155107712"/>
      </c:scatterChart>
      <c:valAx>
        <c:axId val="15506457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3710084432217056"/>
              <c:y val="0.9185194517351997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5107712"/>
        <c:crosses val="autoZero"/>
        <c:crossBetween val="midCat"/>
      </c:valAx>
      <c:valAx>
        <c:axId val="155107712"/>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U</a:t>
                </a:r>
              </a:p>
            </c:rich>
          </c:tx>
          <c:layout>
            <c:manualLayout>
              <c:xMode val="edge"/>
              <c:yMode val="edge"/>
              <c:x val="2.7718559276475985E-2"/>
              <c:y val="0.39629652960046657"/>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506457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883299798792756"/>
          <c:y val="0.11931834733213575"/>
          <c:w val="0.83299798792756541"/>
          <c:h val="0.68750095367563935"/>
        </c:manualLayout>
      </c:layout>
      <c:lineChart>
        <c:grouping val="standard"/>
        <c:varyColors val="0"/>
        <c:ser>
          <c:idx val="0"/>
          <c:order val="0"/>
          <c:tx>
            <c:strRef>
              <c:f>Working!$B$1427</c:f>
              <c:strCache>
                <c:ptCount val="1"/>
                <c:pt idx="0">
                  <c:v>ARPU (Mexico) </c:v>
                </c:pt>
              </c:strCache>
            </c:strRef>
          </c:tx>
          <c:spPr>
            <a:ln w="25400">
              <a:solidFill>
                <a:srgbClr val="000090"/>
              </a:solidFill>
              <a:prstDash val="solid"/>
            </a:ln>
          </c:spPr>
          <c:marker>
            <c:symbol val="none"/>
          </c:marker>
          <c:cat>
            <c:numRef>
              <c:f>Working!$C$1426:$M$1426</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427:$M$1427</c:f>
              <c:numCache>
                <c:formatCode>General</c:formatCode>
                <c:ptCount val="11"/>
                <c:pt idx="0">
                  <c:v>192</c:v>
                </c:pt>
                <c:pt idx="1">
                  <c:v>189</c:v>
                </c:pt>
                <c:pt idx="2">
                  <c:v>184</c:v>
                </c:pt>
                <c:pt idx="3" formatCode="0">
                  <c:v>174</c:v>
                </c:pt>
                <c:pt idx="4" formatCode="0">
                  <c:v>162</c:v>
                </c:pt>
                <c:pt idx="5" formatCode="0">
                  <c:v>165</c:v>
                </c:pt>
                <c:pt idx="6" formatCode="0">
                  <c:v>166</c:v>
                </c:pt>
                <c:pt idx="7" formatCode="0">
                  <c:v>175.75</c:v>
                </c:pt>
                <c:pt idx="8" formatCode="0">
                  <c:v>167</c:v>
                </c:pt>
                <c:pt idx="9" formatCode="0">
                  <c:v>165</c:v>
                </c:pt>
                <c:pt idx="10" formatCode="0">
                  <c:v>153</c:v>
                </c:pt>
              </c:numCache>
            </c:numRef>
          </c:val>
          <c:smooth val="0"/>
          <c:extLst>
            <c:ext xmlns:c16="http://schemas.microsoft.com/office/drawing/2014/chart" uri="{C3380CC4-5D6E-409C-BE32-E72D297353CC}">
              <c16:uniqueId val="{00000000-EBB3-437B-8A4F-4F3C4246069D}"/>
            </c:ext>
          </c:extLst>
        </c:ser>
        <c:ser>
          <c:idx val="1"/>
          <c:order val="1"/>
          <c:tx>
            <c:strRef>
              <c:f>Working!$B$1428</c:f>
              <c:strCache>
                <c:ptCount val="1"/>
                <c:pt idx="0">
                  <c:v>ARPU (Group)</c:v>
                </c:pt>
              </c:strCache>
            </c:strRef>
          </c:tx>
          <c:spPr>
            <a:ln w="25400">
              <a:solidFill>
                <a:srgbClr val="9999FF"/>
              </a:solidFill>
              <a:prstDash val="solid"/>
            </a:ln>
          </c:spPr>
          <c:marker>
            <c:symbol val="none"/>
          </c:marker>
          <c:cat>
            <c:numRef>
              <c:f>Working!$C$1426:$M$1426</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1428:$M$1428</c:f>
              <c:numCache>
                <c:formatCode>0</c:formatCode>
                <c:ptCount val="11"/>
                <c:pt idx="0">
                  <c:v>153.09352802512248</c:v>
                </c:pt>
                <c:pt idx="1">
                  <c:v>143.63476890884164</c:v>
                </c:pt>
                <c:pt idx="2">
                  <c:v>144.15055862432291</c:v>
                </c:pt>
                <c:pt idx="3">
                  <c:v>138.37451537764321</c:v>
                </c:pt>
                <c:pt idx="4">
                  <c:v>133.08487462013744</c:v>
                </c:pt>
                <c:pt idx="5">
                  <c:v>133.17297972410793</c:v>
                </c:pt>
                <c:pt idx="6">
                  <c:v>137.78299384362887</c:v>
                </c:pt>
                <c:pt idx="7">
                  <c:v>139.97738215615058</c:v>
                </c:pt>
                <c:pt idx="8">
                  <c:v>129.68360364268506</c:v>
                </c:pt>
                <c:pt idx="9">
                  <c:v>124.65397583077937</c:v>
                </c:pt>
                <c:pt idx="10">
                  <c:v>119.74943920136354</c:v>
                </c:pt>
              </c:numCache>
            </c:numRef>
          </c:val>
          <c:smooth val="0"/>
          <c:extLst>
            <c:ext xmlns:c16="http://schemas.microsoft.com/office/drawing/2014/chart" uri="{C3380CC4-5D6E-409C-BE32-E72D297353CC}">
              <c16:uniqueId val="{00000001-EBB3-437B-8A4F-4F3C4246069D}"/>
            </c:ext>
          </c:extLst>
        </c:ser>
        <c:dLbls>
          <c:showLegendKey val="0"/>
          <c:showVal val="0"/>
          <c:showCatName val="0"/>
          <c:showSerName val="0"/>
          <c:showPercent val="0"/>
          <c:showBubbleSize val="0"/>
        </c:dLbls>
        <c:smooth val="0"/>
        <c:axId val="157292032"/>
        <c:axId val="157293568"/>
      </c:lineChart>
      <c:catAx>
        <c:axId val="15729203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293568"/>
        <c:crosses val="autoZero"/>
        <c:auto val="1"/>
        <c:lblAlgn val="ctr"/>
        <c:lblOffset val="100"/>
        <c:tickLblSkip val="1"/>
        <c:tickMarkSkip val="1"/>
        <c:noMultiLvlLbl val="0"/>
      </c:catAx>
      <c:valAx>
        <c:axId val="15729356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RPU (P$)</a:t>
                </a:r>
              </a:p>
            </c:rich>
          </c:tx>
          <c:layout>
            <c:manualLayout>
              <c:xMode val="edge"/>
              <c:yMode val="edge"/>
              <c:x val="6.2890730208019774E-3"/>
              <c:y val="0.36018999045573846"/>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292032"/>
        <c:crosses val="autoZero"/>
        <c:crossBetween val="between"/>
      </c:valAx>
      <c:spPr>
        <a:noFill/>
        <a:ln w="25400">
          <a:noFill/>
        </a:ln>
      </c:spPr>
    </c:plotArea>
    <c:legend>
      <c:legendPos val="r"/>
      <c:layout>
        <c:manualLayout>
          <c:xMode val="edge"/>
          <c:yMode val="edge"/>
          <c:x val="0.11267605633802817"/>
          <c:y val="0.57386453113815317"/>
          <c:w val="0.57142857142857151"/>
          <c:h val="7.9545454545454586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OP, multiples'!$C$332</c:f>
              <c:strCache>
                <c:ptCount val="1"/>
                <c:pt idx="0">
                  <c:v>Purchased</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B$333:$B$346</c:f>
              <c:strCache>
                <c:ptCount val="14"/>
                <c:pt idx="0">
                  <c:v>Av daily Q1 21</c:v>
                </c:pt>
                <c:pt idx="1">
                  <c:v>Av daily Q2 21</c:v>
                </c:pt>
                <c:pt idx="2">
                  <c:v>Av daily Q3 21</c:v>
                </c:pt>
                <c:pt idx="3">
                  <c:v>Av daily Q4 21</c:v>
                </c:pt>
                <c:pt idx="4">
                  <c:v>Av daily Q1 22</c:v>
                </c:pt>
                <c:pt idx="5">
                  <c:v>Av daily Q2 22</c:v>
                </c:pt>
                <c:pt idx="6">
                  <c:v>Av daily Q3 22</c:v>
                </c:pt>
                <c:pt idx="7">
                  <c:v>Av daily Q4 22</c:v>
                </c:pt>
                <c:pt idx="8">
                  <c:v>Av daily Q1 23</c:v>
                </c:pt>
                <c:pt idx="9">
                  <c:v>Av daily Q2 23</c:v>
                </c:pt>
                <c:pt idx="10">
                  <c:v>Av daily Q3 23</c:v>
                </c:pt>
                <c:pt idx="11">
                  <c:v>Av daily Q4 23 </c:v>
                </c:pt>
                <c:pt idx="12">
                  <c:v>Av daily Q1 24</c:v>
                </c:pt>
                <c:pt idx="13">
                  <c:v>Av daily Q2 24 to date</c:v>
                </c:pt>
              </c:strCache>
            </c:strRef>
          </c:cat>
          <c:val>
            <c:numRef>
              <c:f>'SOP, multiples'!$C$333:$C$346</c:f>
              <c:numCache>
                <c:formatCode>0.0</c:formatCode>
                <c:ptCount val="14"/>
                <c:pt idx="0">
                  <c:v>5.3550000000000031</c:v>
                </c:pt>
                <c:pt idx="1">
                  <c:v>7.3925316833333303</c:v>
                </c:pt>
                <c:pt idx="2">
                  <c:v>10.7914958</c:v>
                </c:pt>
                <c:pt idx="3">
                  <c:v>12.659251399999999</c:v>
                </c:pt>
                <c:pt idx="4">
                  <c:v>7.8864044500000015</c:v>
                </c:pt>
                <c:pt idx="5">
                  <c:v>5.5200000000000031</c:v>
                </c:pt>
                <c:pt idx="6">
                  <c:v>3.9453125</c:v>
                </c:pt>
                <c:pt idx="7">
                  <c:v>4.5323333333333267</c:v>
                </c:pt>
                <c:pt idx="8">
                  <c:v>1.8189655172413792</c:v>
                </c:pt>
                <c:pt idx="9">
                  <c:v>0.95491803278688525</c:v>
                </c:pt>
                <c:pt idx="10">
                  <c:v>4.4038461538461542</c:v>
                </c:pt>
                <c:pt idx="11">
                  <c:v>7.0327868852459012</c:v>
                </c:pt>
                <c:pt idx="12">
                  <c:v>5.0999999999999996</c:v>
                </c:pt>
                <c:pt idx="13">
                  <c:v>8.3666666666666689</c:v>
                </c:pt>
              </c:numCache>
            </c:numRef>
          </c:val>
          <c:extLst>
            <c:ext xmlns:c16="http://schemas.microsoft.com/office/drawing/2014/chart" uri="{C3380CC4-5D6E-409C-BE32-E72D297353CC}">
              <c16:uniqueId val="{00000000-8E2B-450E-8F69-9C6B2BF482B4}"/>
            </c:ext>
          </c:extLst>
        </c:ser>
        <c:dLbls>
          <c:showLegendKey val="0"/>
          <c:showVal val="0"/>
          <c:showCatName val="0"/>
          <c:showSerName val="0"/>
          <c:showPercent val="0"/>
          <c:showBubbleSize val="0"/>
        </c:dLbls>
        <c:gapWidth val="30"/>
        <c:overlap val="-27"/>
        <c:axId val="470996800"/>
        <c:axId val="1450655904"/>
      </c:barChart>
      <c:catAx>
        <c:axId val="47099680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50655904"/>
        <c:crosses val="autoZero"/>
        <c:auto val="1"/>
        <c:lblAlgn val="ctr"/>
        <c:lblOffset val="100"/>
        <c:noMultiLvlLbl val="0"/>
      </c:catAx>
      <c:valAx>
        <c:axId val="1450655904"/>
        <c:scaling>
          <c:orientation val="minMax"/>
        </c:scaling>
        <c:delete val="1"/>
        <c:axPos val="l"/>
        <c:numFmt formatCode="0.0" sourceLinked="1"/>
        <c:majorTickMark val="out"/>
        <c:minorTickMark val="none"/>
        <c:tickLblPos val="nextTo"/>
        <c:crossAx val="47099680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184993938812345"/>
          <c:y val="9.0225784739643891E-2"/>
          <c:w val="0.79768898698432278"/>
          <c:h val="0.65914948295906506"/>
        </c:manualLayout>
      </c:layout>
      <c:lineChart>
        <c:grouping val="standard"/>
        <c:varyColors val="0"/>
        <c:ser>
          <c:idx val="0"/>
          <c:order val="0"/>
          <c:tx>
            <c:strRef>
              <c:f>Working!$B$1452</c:f>
              <c:strCache>
                <c:ptCount val="1"/>
                <c:pt idx="0">
                  <c:v>Mexico</c:v>
                </c:pt>
              </c:strCache>
            </c:strRef>
          </c:tx>
          <c:spPr>
            <a:ln w="25400">
              <a:solidFill>
                <a:srgbClr val="000090"/>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2:$N$1452</c:f>
              <c:numCache>
                <c:formatCode>_(* #,##0.00_);_(* \(#,##0.00\);_(* "-"??_);_(@_)</c:formatCode>
                <c:ptCount val="12"/>
                <c:pt idx="0">
                  <c:v>0.17103863878057426</c:v>
                </c:pt>
                <c:pt idx="1">
                  <c:v>0.17348875033884523</c:v>
                </c:pt>
                <c:pt idx="2">
                  <c:v>0.18153889121631059</c:v>
                </c:pt>
                <c:pt idx="3">
                  <c:v>0.16781149465263889</c:v>
                </c:pt>
                <c:pt idx="4">
                  <c:v>0.16172506738544476</c:v>
                </c:pt>
                <c:pt idx="5">
                  <c:v>0.155270477851123</c:v>
                </c:pt>
                <c:pt idx="6">
                  <c:v>0.15277950761821729</c:v>
                </c:pt>
                <c:pt idx="7">
                  <c:v>0.14051522248243559</c:v>
                </c:pt>
                <c:pt idx="8">
                  <c:v>0.13217590111813668</c:v>
                </c:pt>
                <c:pt idx="9">
                  <c:v>0.13045019496632401</c:v>
                </c:pt>
                <c:pt idx="10">
                  <c:v>0.11840757808499745</c:v>
                </c:pt>
                <c:pt idx="11">
                  <c:v>0.10222036028487642</c:v>
                </c:pt>
              </c:numCache>
            </c:numRef>
          </c:val>
          <c:smooth val="0"/>
          <c:extLst>
            <c:ext xmlns:c16="http://schemas.microsoft.com/office/drawing/2014/chart" uri="{C3380CC4-5D6E-409C-BE32-E72D297353CC}">
              <c16:uniqueId val="{00000000-8092-47AF-A4D1-D07DC41A4C54}"/>
            </c:ext>
          </c:extLst>
        </c:ser>
        <c:ser>
          <c:idx val="1"/>
          <c:order val="1"/>
          <c:tx>
            <c:strRef>
              <c:f>Working!$B$1453</c:f>
              <c:strCache>
                <c:ptCount val="1"/>
                <c:pt idx="0">
                  <c:v>Brazil</c:v>
                </c:pt>
              </c:strCache>
            </c:strRef>
          </c:tx>
          <c:spPr>
            <a:ln w="25400">
              <a:solidFill>
                <a:srgbClr val="9999FF"/>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3:$N$1453</c:f>
              <c:numCache>
                <c:formatCode>_(* #,##0.00_);_(* \(#,##0.00\);_(* "-"??_);_(@_)</c:formatCode>
                <c:ptCount val="12"/>
                <c:pt idx="0">
                  <c:v>0.20056585574965169</c:v>
                </c:pt>
                <c:pt idx="1">
                  <c:v>0.1918294375659319</c:v>
                </c:pt>
                <c:pt idx="2">
                  <c:v>0.23179390372550107</c:v>
                </c:pt>
                <c:pt idx="3">
                  <c:v>0.25651858678955453</c:v>
                </c:pt>
                <c:pt idx="4">
                  <c:v>0.23149905123339654</c:v>
                </c:pt>
                <c:pt idx="5">
                  <c:v>0.20444072056975285</c:v>
                </c:pt>
                <c:pt idx="6">
                  <c:v>0.21379892256766403</c:v>
                </c:pt>
                <c:pt idx="7">
                  <c:v>0.21863799283154123</c:v>
                </c:pt>
                <c:pt idx="8">
                  <c:v>0.23718317972350231</c:v>
                </c:pt>
                <c:pt idx="9">
                  <c:v>0.21685319289005925</c:v>
                </c:pt>
                <c:pt idx="10">
                  <c:v>0.18974654377880185</c:v>
                </c:pt>
                <c:pt idx="11">
                  <c:v>0.18519924098671725</c:v>
                </c:pt>
              </c:numCache>
            </c:numRef>
          </c:val>
          <c:smooth val="0"/>
          <c:extLst>
            <c:ext xmlns:c16="http://schemas.microsoft.com/office/drawing/2014/chart" uri="{C3380CC4-5D6E-409C-BE32-E72D297353CC}">
              <c16:uniqueId val="{00000001-8092-47AF-A4D1-D07DC41A4C54}"/>
            </c:ext>
          </c:extLst>
        </c:ser>
        <c:ser>
          <c:idx val="2"/>
          <c:order val="2"/>
          <c:tx>
            <c:strRef>
              <c:f>Working!$B$1454</c:f>
              <c:strCache>
                <c:ptCount val="1"/>
                <c:pt idx="0">
                  <c:v>Colombia</c:v>
                </c:pt>
              </c:strCache>
            </c:strRef>
          </c:tx>
          <c:spPr>
            <a:ln w="25400">
              <a:solidFill>
                <a:srgbClr val="3366FF"/>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4:$N$1454</c:f>
              <c:numCache>
                <c:formatCode>_(* #,##0.00_);_(* \(#,##0.00\);_(* "-"??_);_(@_)</c:formatCode>
                <c:ptCount val="12"/>
                <c:pt idx="0">
                  <c:v>0.10419319660885779</c:v>
                </c:pt>
                <c:pt idx="1">
                  <c:v>0.10577500677690432</c:v>
                </c:pt>
                <c:pt idx="2">
                  <c:v>0.10279993643731132</c:v>
                </c:pt>
                <c:pt idx="3">
                  <c:v>9.4442078499920562E-2</c:v>
                </c:pt>
                <c:pt idx="4">
                  <c:v>9.3980791593091875E-2</c:v>
                </c:pt>
                <c:pt idx="5">
                  <c:v>8.7887505921874318E-2</c:v>
                </c:pt>
                <c:pt idx="6">
                  <c:v>8.5320593582209461E-2</c:v>
                </c:pt>
                <c:pt idx="7">
                  <c:v>8.303863878057427E-2</c:v>
                </c:pt>
                <c:pt idx="8">
                  <c:v>8.548457993619285E-2</c:v>
                </c:pt>
                <c:pt idx="9">
                  <c:v>8.2460120524636651E-2</c:v>
                </c:pt>
                <c:pt idx="10">
                  <c:v>7.8652262597265252E-2</c:v>
                </c:pt>
                <c:pt idx="11">
                  <c:v>7.2849755514123912E-2</c:v>
                </c:pt>
              </c:numCache>
            </c:numRef>
          </c:val>
          <c:smooth val="0"/>
          <c:extLst>
            <c:ext xmlns:c16="http://schemas.microsoft.com/office/drawing/2014/chart" uri="{C3380CC4-5D6E-409C-BE32-E72D297353CC}">
              <c16:uniqueId val="{00000002-8092-47AF-A4D1-D07DC41A4C54}"/>
            </c:ext>
          </c:extLst>
        </c:ser>
        <c:ser>
          <c:idx val="3"/>
          <c:order val="3"/>
          <c:tx>
            <c:strRef>
              <c:f>Working!$B$1455</c:f>
              <c:strCache>
                <c:ptCount val="1"/>
                <c:pt idx="0">
                  <c:v>Peru</c:v>
                </c:pt>
              </c:strCache>
            </c:strRef>
          </c:tx>
          <c:spPr>
            <a:ln w="25400">
              <a:solidFill>
                <a:srgbClr val="CCCCFF"/>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5:$N$1455</c:f>
              <c:numCache>
                <c:formatCode>General</c:formatCode>
                <c:ptCount val="12"/>
                <c:pt idx="3" formatCode="_(* #,##0.00_);_(* \(#,##0.00\);_(* &quot;-&quot;??_);_(@_)">
                  <c:v>0.18484383000512034</c:v>
                </c:pt>
                <c:pt idx="4" formatCode="_(* #,##0.00_);_(* \(#,##0.00\);_(* &quot;-&quot;??_);_(@_)">
                  <c:v>0.1880585053095572</c:v>
                </c:pt>
                <c:pt idx="5" formatCode="_(* #,##0.00_);_(* \(#,##0.00\);_(* &quot;-&quot;??_);_(@_)">
                  <c:v>0.17877433110942981</c:v>
                </c:pt>
                <c:pt idx="6" formatCode="_(* #,##0.00_);_(* \(#,##0.00\);_(* &quot;-&quot;??_);_(@_)">
                  <c:v>0.17380837746750119</c:v>
                </c:pt>
                <c:pt idx="7" formatCode="_(* #,##0.00_);_(* \(#,##0.00\);_(* &quot;-&quot;??_);_(@_)">
                  <c:v>0.1640163562017265</c:v>
                </c:pt>
                <c:pt idx="8" formatCode="_(* #,##0.00_);_(* \(#,##0.00\);_(* &quot;-&quot;??_);_(@_)">
                  <c:v>0.15168067226890758</c:v>
                </c:pt>
                <c:pt idx="9" formatCode="_(* #,##0.00_);_(* \(#,##0.00\);_(* &quot;-&quot;??_);_(@_)">
                  <c:v>0.11361132966168372</c:v>
                </c:pt>
                <c:pt idx="10" formatCode="_(* #,##0.00_);_(* \(#,##0.00\);_(* &quot;-&quot;??_);_(@_)">
                  <c:v>0.11371405238289681</c:v>
                </c:pt>
                <c:pt idx="11" formatCode="_(* #,##0.00_);_(* \(#,##0.00\);_(* &quot;-&quot;??_);_(@_)">
                  <c:v>0.11850261978410453</c:v>
                </c:pt>
              </c:numCache>
            </c:numRef>
          </c:val>
          <c:smooth val="0"/>
          <c:extLst>
            <c:ext xmlns:c16="http://schemas.microsoft.com/office/drawing/2014/chart" uri="{C3380CC4-5D6E-409C-BE32-E72D297353CC}">
              <c16:uniqueId val="{00000003-8092-47AF-A4D1-D07DC41A4C54}"/>
            </c:ext>
          </c:extLst>
        </c:ser>
        <c:ser>
          <c:idx val="4"/>
          <c:order val="4"/>
          <c:tx>
            <c:strRef>
              <c:f>Working!$B$1456</c:f>
              <c:strCache>
                <c:ptCount val="1"/>
                <c:pt idx="0">
                  <c:v>Chile</c:v>
                </c:pt>
              </c:strCache>
            </c:strRef>
          </c:tx>
          <c:spPr>
            <a:ln w="25400">
              <a:solidFill>
                <a:srgbClr val="808080"/>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6:$N$1456</c:f>
              <c:numCache>
                <c:formatCode>_(* #,##0.00_);_(* \(#,##0.00\);_(* "-"??_);_(@_)</c:formatCode>
                <c:ptCount val="12"/>
                <c:pt idx="0">
                  <c:v>0.11203251206502414</c:v>
                </c:pt>
                <c:pt idx="1">
                  <c:v>0.10974588545095458</c:v>
                </c:pt>
                <c:pt idx="2">
                  <c:v>0.10606451612903227</c:v>
                </c:pt>
                <c:pt idx="3">
                  <c:v>0.10326239138846871</c:v>
                </c:pt>
                <c:pt idx="4">
                  <c:v>0.10688610928242265</c:v>
                </c:pt>
                <c:pt idx="5">
                  <c:v>0.10238314680710996</c:v>
                </c:pt>
                <c:pt idx="6">
                  <c:v>0.10260311059907835</c:v>
                </c:pt>
                <c:pt idx="7">
                  <c:v>9.569879399941171E-2</c:v>
                </c:pt>
                <c:pt idx="8">
                  <c:v>0.11030053817150592</c:v>
                </c:pt>
                <c:pt idx="9">
                  <c:v>0.1003300296698441</c:v>
                </c:pt>
                <c:pt idx="10">
                  <c:v>0.11109504608294932</c:v>
                </c:pt>
                <c:pt idx="11">
                  <c:v>0.11553017871192538</c:v>
                </c:pt>
              </c:numCache>
            </c:numRef>
          </c:val>
          <c:smooth val="0"/>
          <c:extLst>
            <c:ext xmlns:c16="http://schemas.microsoft.com/office/drawing/2014/chart" uri="{C3380CC4-5D6E-409C-BE32-E72D297353CC}">
              <c16:uniqueId val="{00000004-8092-47AF-A4D1-D07DC41A4C54}"/>
            </c:ext>
          </c:extLst>
        </c:ser>
        <c:ser>
          <c:idx val="5"/>
          <c:order val="5"/>
          <c:tx>
            <c:strRef>
              <c:f>Working!$B$1457</c:f>
              <c:strCache>
                <c:ptCount val="1"/>
                <c:pt idx="0">
                  <c:v>Argentina</c:v>
                </c:pt>
              </c:strCache>
            </c:strRef>
          </c:tx>
          <c:spPr>
            <a:ln w="12700">
              <a:solidFill>
                <a:srgbClr val="000090"/>
              </a:solidFill>
              <a:prstDash val="solid"/>
            </a:ln>
          </c:spPr>
          <c:marker>
            <c:symbol val="none"/>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7:$N$1457</c:f>
              <c:numCache>
                <c:formatCode>_(* #,##0.00_);_(* \(#,##0.00\);_(* "-"??_);_(@_)</c:formatCode>
                <c:ptCount val="12"/>
                <c:pt idx="0">
                  <c:v>8.2511812401563328E-2</c:v>
                </c:pt>
                <c:pt idx="1">
                  <c:v>8.2590220839068765E-2</c:v>
                </c:pt>
                <c:pt idx="2">
                  <c:v>7.8486845942950481E-2</c:v>
                </c:pt>
                <c:pt idx="3">
                  <c:v>8.0005946187007584E-2</c:v>
                </c:pt>
                <c:pt idx="4">
                  <c:v>8.2352551138812458E-2</c:v>
                </c:pt>
                <c:pt idx="5">
                  <c:v>8.0081925243215557E-2</c:v>
                </c:pt>
                <c:pt idx="6">
                  <c:v>8.1286164720557164E-2</c:v>
                </c:pt>
                <c:pt idx="7">
                  <c:v>7.7726574500768059E-2</c:v>
                </c:pt>
                <c:pt idx="8">
                  <c:v>8.2142857142857156E-2</c:v>
                </c:pt>
                <c:pt idx="9">
                  <c:v>7.8836119891838377E-2</c:v>
                </c:pt>
                <c:pt idx="10">
                  <c:v>8.1400921658986186E-2</c:v>
                </c:pt>
                <c:pt idx="11">
                  <c:v>8.0099905019875475E-2</c:v>
                </c:pt>
              </c:numCache>
            </c:numRef>
          </c:val>
          <c:smooth val="0"/>
          <c:extLst>
            <c:ext xmlns:c16="http://schemas.microsoft.com/office/drawing/2014/chart" uri="{C3380CC4-5D6E-409C-BE32-E72D297353CC}">
              <c16:uniqueId val="{00000005-8092-47AF-A4D1-D07DC41A4C54}"/>
            </c:ext>
          </c:extLst>
        </c:ser>
        <c:ser>
          <c:idx val="6"/>
          <c:order val="6"/>
          <c:tx>
            <c:strRef>
              <c:f>Working!$B$1458</c:f>
              <c:strCache>
                <c:ptCount val="1"/>
                <c:pt idx="0">
                  <c:v>Ecuador</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strRef>
              <c:f>Working!$C$1451:$N$1451</c:f>
              <c:strCache>
                <c:ptCount val="12"/>
                <c:pt idx="0">
                  <c:v>Q1 05</c:v>
                </c:pt>
                <c:pt idx="1">
                  <c:v>Q2 05</c:v>
                </c:pt>
                <c:pt idx="2">
                  <c:v>Q3 05</c:v>
                </c:pt>
                <c:pt idx="3">
                  <c:v>Q4 05</c:v>
                </c:pt>
                <c:pt idx="4">
                  <c:v>Q1 06</c:v>
                </c:pt>
                <c:pt idx="5">
                  <c:v>Q2 06</c:v>
                </c:pt>
                <c:pt idx="6">
                  <c:v>Q3 06</c:v>
                </c:pt>
                <c:pt idx="7">
                  <c:v>Q4 06</c:v>
                </c:pt>
                <c:pt idx="8">
                  <c:v>Q1 07</c:v>
                </c:pt>
                <c:pt idx="9">
                  <c:v>Q2 07</c:v>
                </c:pt>
                <c:pt idx="10">
                  <c:v>Q3 07</c:v>
                </c:pt>
                <c:pt idx="11">
                  <c:v>Q4 07</c:v>
                </c:pt>
              </c:strCache>
            </c:strRef>
          </c:cat>
          <c:val>
            <c:numRef>
              <c:f>Working!$C$1458:$N$1458</c:f>
              <c:numCache>
                <c:formatCode>_(* #,##0.00_);_(* \(#,##0.00\);_(* "-"??_);_(@_)</c:formatCode>
                <c:ptCount val="12"/>
                <c:pt idx="0">
                  <c:v>0.25</c:v>
                </c:pt>
                <c:pt idx="1">
                  <c:v>0.27272727272727271</c:v>
                </c:pt>
                <c:pt idx="2">
                  <c:v>0.2857142857142857</c:v>
                </c:pt>
                <c:pt idx="3">
                  <c:v>0.2608695652173913</c:v>
                </c:pt>
                <c:pt idx="4">
                  <c:v>0.23255813953488372</c:v>
                </c:pt>
                <c:pt idx="5">
                  <c:v>0.17241379310344829</c:v>
                </c:pt>
                <c:pt idx="6">
                  <c:v>0.24509803921568629</c:v>
                </c:pt>
                <c:pt idx="7">
                  <c:v>0.23809523809523808</c:v>
                </c:pt>
                <c:pt idx="8">
                  <c:v>0.23076923076923078</c:v>
                </c:pt>
                <c:pt idx="9">
                  <c:v>0.15517241379310345</c:v>
                </c:pt>
                <c:pt idx="10">
                  <c:v>0.14516129032258066</c:v>
                </c:pt>
                <c:pt idx="11">
                  <c:v>0.13043478260869565</c:v>
                </c:pt>
              </c:numCache>
            </c:numRef>
          </c:val>
          <c:smooth val="0"/>
          <c:extLst>
            <c:ext xmlns:c16="http://schemas.microsoft.com/office/drawing/2014/chart" uri="{C3380CC4-5D6E-409C-BE32-E72D297353CC}">
              <c16:uniqueId val="{00000006-8092-47AF-A4D1-D07DC41A4C54}"/>
            </c:ext>
          </c:extLst>
        </c:ser>
        <c:dLbls>
          <c:showLegendKey val="0"/>
          <c:showVal val="0"/>
          <c:showCatName val="0"/>
          <c:showSerName val="0"/>
          <c:showPercent val="0"/>
          <c:showBubbleSize val="0"/>
        </c:dLbls>
        <c:smooth val="0"/>
        <c:axId val="157329664"/>
        <c:axId val="157344128"/>
      </c:lineChart>
      <c:catAx>
        <c:axId val="1573296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344128"/>
        <c:crosses val="autoZero"/>
        <c:auto val="1"/>
        <c:lblAlgn val="ctr"/>
        <c:lblOffset val="100"/>
        <c:tickLblSkip val="1"/>
        <c:tickMarkSkip val="1"/>
        <c:noMultiLvlLbl val="0"/>
      </c:catAx>
      <c:valAx>
        <c:axId val="157344128"/>
        <c:scaling>
          <c:orientation val="minMax"/>
        </c:scaling>
        <c:delete val="0"/>
        <c:axPos val="l"/>
        <c:majorGridlines>
          <c:spPr>
            <a:ln w="3175">
              <a:solidFill>
                <a:srgbClr val="C0C0C0"/>
              </a:solidFill>
              <a:prstDash val="solid"/>
            </a:ln>
          </c:spPr>
        </c:majorGridlines>
        <c:numFmt formatCode="_(* #,##0.00_);_(* \(#,##0.00\);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329664"/>
        <c:crosses val="autoZero"/>
        <c:crossBetween val="between"/>
      </c:valAx>
      <c:spPr>
        <a:noFill/>
        <a:ln w="25400">
          <a:noFill/>
        </a:ln>
      </c:spPr>
    </c:plotArea>
    <c:legend>
      <c:legendPos val="r"/>
      <c:layout>
        <c:manualLayout>
          <c:xMode val="edge"/>
          <c:yMode val="edge"/>
          <c:x val="0.76167591267000712"/>
          <c:y val="0.29574040087094378"/>
          <c:w val="0.22736608208064901"/>
          <c:h val="0.33584091462251431"/>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820534362007168E-2"/>
          <c:y val="8.4210612880975408E-2"/>
          <c:w val="0.86427314174998005"/>
          <c:h val="0.7915797610811689"/>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D879926-D094-46C8-AE0C-AF0335BA0186}</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0-9E24-4068-8164-5C85EB12F811}"/>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9738C1B-EE6E-4AFF-9793-558FA32A10F4}</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1-9E24-4068-8164-5C85EB12F811}"/>
                </c:ext>
              </c:extLst>
            </c:dLbl>
            <c:dLbl>
              <c:idx val="2"/>
              <c:layout>
                <c:manualLayout>
                  <c:x val="-0.10460189977020834"/>
                  <c:y val="-1.6844036298632181E-3"/>
                </c:manualLayout>
              </c:layout>
              <c:tx>
                <c:strRef>
                  <c:f>Working!$B$1400</c:f>
                  <c:strCache>
                    <c:ptCount val="1"/>
                    <c:pt idx="0">
                      <c:v>Egypt</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29ED2BF4-3D42-403A-B7C6-1D6B43929900}</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2-9E24-4068-8164-5C85EB12F811}"/>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B926E33-2455-4D05-A731-89C46820A36A}</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3-9E24-4068-8164-5C85EB12F811}"/>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976A047-E5EE-453B-AA60-0548C5DBA02F}</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4-9E24-4068-8164-5C85EB12F811}"/>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56811DF-5ACF-4691-975C-81E2A769BD78}</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5-9E24-4068-8164-5C85EB12F811}"/>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3E9FA48-EA7F-4478-B798-227CF62E9301}</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6-9E24-4068-8164-5C85EB12F811}"/>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CB722B6-3BF4-480B-99D3-1E44922A05D2}</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7-9E24-4068-8164-5C85EB12F811}"/>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E9FBC49-ABA5-4F84-B40C-E2DFEBACF535}</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8-9E24-4068-8164-5C85EB12F811}"/>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F59A620-741B-48AE-94B7-DE5AE5890990}</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09-9E24-4068-8164-5C85EB12F811}"/>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990D3CD-C089-4F75-A00D-F96D3CCA5D01}</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0A-9E24-4068-8164-5C85EB12F811}"/>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0202B38-31F1-4BBC-90F1-EAB467C8E70A}</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0B-9E24-4068-8164-5C85EB12F811}"/>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5C46EC5-73CC-4556-A420-4EE43625CAC7}</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0C-9E24-4068-8164-5C85EB12F811}"/>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AF02098-F0AA-4406-84D3-0CAD67F23BA0}</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0D-9E24-4068-8164-5C85EB12F811}"/>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DAC7052-FA75-40E7-9BD3-BFE1679BC111}</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0E-9E24-4068-8164-5C85EB12F811}"/>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287B5E2-BD78-449C-AB09-F465FCA75441}</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0F-9E24-4068-8164-5C85EB12F811}"/>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A956856-B5EF-413A-9773-402AE902C30A}</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0-9E24-4068-8164-5C85EB12F811}"/>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0CB4F3F-36E9-4BC3-9C8B-9E29D86854EB}</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1-9E24-4068-8164-5C85EB12F811}"/>
                </c:ext>
              </c:extLst>
            </c:dLbl>
            <c:dLbl>
              <c:idx val="18"/>
              <c:tx>
                <c:strRef>
                  <c:f>Working!$B$1416</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389D0BCE-65F6-48F2-AD01-238AAA6690F6}</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12-9E24-4068-8164-5C85EB12F811}"/>
                </c:ext>
              </c:extLst>
            </c:dLbl>
            <c:dLbl>
              <c:idx val="19"/>
              <c:tx>
                <c:strRef>
                  <c:f>Working!$B$1417</c:f>
                  <c:strCache>
                    <c:ptCount val="1"/>
                    <c:pt idx="0">
                      <c:v>Brazil</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1E9EAB6B-45AB-42A4-8D0F-40DDBBB4DAC1}</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13-9E24-4068-8164-5C85EB12F811}"/>
                </c:ext>
              </c:extLst>
            </c:dLbl>
            <c:dLbl>
              <c:idx val="20"/>
              <c:layout>
                <c:manualLayout>
                  <c:x val="-6.5939907269474407E-3"/>
                  <c:y val="1.1172026178335792E-2"/>
                </c:manualLayout>
              </c:layout>
              <c:tx>
                <c:strRef>
                  <c:f>Working!$B$1418</c:f>
                  <c:strCache>
                    <c:ptCount val="1"/>
                    <c:pt idx="0">
                      <c:v>Argentin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DAB340E9-FD64-4AD6-82A9-EE3426C2B28E}</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14-9E24-4068-8164-5C85EB12F811}"/>
                </c:ext>
              </c:extLst>
            </c:dLbl>
            <c:dLbl>
              <c:idx val="21"/>
              <c:tx>
                <c:strRef>
                  <c:f>Working!$B$1419</c:f>
                  <c:strCache>
                    <c:ptCount val="1"/>
                    <c:pt idx="0">
                      <c:v>Chile</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C8B8C4E4-8907-4AD8-A8A4-2D88EC92D32E}</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15-9E24-4068-8164-5C85EB12F811}"/>
                </c:ext>
              </c:extLst>
            </c:dLbl>
            <c:dLbl>
              <c:idx val="22"/>
              <c:layout>
                <c:manualLayout>
                  <c:x val="-2.0084725109663415E-2"/>
                  <c:y val="3.7438301192949663E-2"/>
                </c:manualLayout>
              </c:layout>
              <c:tx>
                <c:strRef>
                  <c:f>Working!$B$1420</c:f>
                  <c:strCache>
                    <c:ptCount val="1"/>
                    <c:pt idx="0">
                      <c:v>Colombia</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dLblPos val="r"/>
              <c:showLegendKey val="0"/>
              <c:showVal val="0"/>
              <c:showCatName val="0"/>
              <c:showSerName val="0"/>
              <c:showPercent val="0"/>
              <c:showBubbleSize val="0"/>
              <c:extLst>
                <c:ext xmlns:c15="http://schemas.microsoft.com/office/drawing/2012/chart" uri="{CE6537A1-D6FC-4f65-9D91-7224C49458BB}">
                  <c15:dlblFieldTable>
                    <c15:dlblFTEntry>
                      <c15:txfldGUID>{795A5E5E-851D-461A-AE5A-F40643278F7D}</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16-9E24-4068-8164-5C85EB12F811}"/>
                </c:ext>
              </c:extLst>
            </c:dLbl>
            <c:dLbl>
              <c:idx val="23"/>
              <c:tx>
                <c:strRef>
                  <c:f>Working!$B$1421</c:f>
                  <c:strCache>
                    <c:ptCount val="1"/>
                    <c:pt idx="0">
                      <c:v>Ecuador</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F0F8B77C-27E1-4C01-9695-E47BA28A79BE}</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17-9E24-4068-8164-5C85EB12F811}"/>
                </c:ext>
              </c:extLst>
            </c:dLbl>
            <c:dLbl>
              <c:idx val="24"/>
              <c:tx>
                <c:strRef>
                  <c:f>Working!$B$1422</c:f>
                  <c:strCache>
                    <c:ptCount val="1"/>
                    <c:pt idx="0">
                      <c:v>Peru</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05ABF011-DF74-4432-87A5-B705B5CF69E9}</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18-9E24-4068-8164-5C85EB12F811}"/>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25400">
                <a:solidFill>
                  <a:srgbClr val="000000"/>
                </a:solidFill>
                <a:prstDash val="solid"/>
              </a:ln>
            </c:spPr>
            <c:trendlineType val="power"/>
            <c:dispRSqr val="0"/>
            <c:dispEq val="0"/>
          </c:trendline>
          <c:xVal>
            <c:numRef>
              <c:f>Working!$D$1398:$D$1422</c:f>
              <c:numCache>
                <c:formatCode>#,##0</c:formatCode>
                <c:ptCount val="25"/>
                <c:pt idx="0">
                  <c:v>10.357212330587299</c:v>
                </c:pt>
                <c:pt idx="1">
                  <c:v>17.978555896580627</c:v>
                </c:pt>
                <c:pt idx="2">
                  <c:v>9.3031373493975913</c:v>
                </c:pt>
                <c:pt idx="3">
                  <c:v>5.7554117647058831</c:v>
                </c:pt>
                <c:pt idx="4">
                  <c:v>3.6191549295774648</c:v>
                </c:pt>
                <c:pt idx="5">
                  <c:v>8.2054865454545478</c:v>
                </c:pt>
                <c:pt idx="6">
                  <c:v>8.90625</c:v>
                </c:pt>
                <c:pt idx="7">
                  <c:v>1.6560000000000001</c:v>
                </c:pt>
                <c:pt idx="8">
                  <c:v>2.3083636363636364</c:v>
                </c:pt>
                <c:pt idx="9">
                  <c:v>3.2642307692307697</c:v>
                </c:pt>
                <c:pt idx="10">
                  <c:v>9.9012376547068381</c:v>
                </c:pt>
                <c:pt idx="11">
                  <c:v>15.045228764478765</c:v>
                </c:pt>
                <c:pt idx="12">
                  <c:v>5.4011587076183591</c:v>
                </c:pt>
                <c:pt idx="13">
                  <c:v>15.257545806322595</c:v>
                </c:pt>
                <c:pt idx="14">
                  <c:v>3.1319938512521346</c:v>
                </c:pt>
                <c:pt idx="15">
                  <c:v>8.5638424177010268</c:v>
                </c:pt>
                <c:pt idx="16">
                  <c:v>12.404250829480143</c:v>
                </c:pt>
                <c:pt idx="17">
                  <c:v>2.7959316106876879</c:v>
                </c:pt>
                <c:pt idx="18">
                  <c:v>11.887840806305723</c:v>
                </c:pt>
                <c:pt idx="19">
                  <c:v>20.724553934477015</c:v>
                </c:pt>
                <c:pt idx="20">
                  <c:v>8.4456230886850143</c:v>
                </c:pt>
                <c:pt idx="21">
                  <c:v>10.793273211785429</c:v>
                </c:pt>
                <c:pt idx="22">
                  <c:v>7.6703263648668969</c:v>
                </c:pt>
                <c:pt idx="23">
                  <c:v>15.531476379961227</c:v>
                </c:pt>
                <c:pt idx="24">
                  <c:v>12.080867850098619</c:v>
                </c:pt>
              </c:numCache>
            </c:numRef>
          </c:xVal>
          <c:yVal>
            <c:numRef>
              <c:f>Working!$E$1398:$E$1422</c:f>
              <c:numCache>
                <c:formatCode>#,##0</c:formatCode>
                <c:ptCount val="25"/>
                <c:pt idx="0">
                  <c:v>153</c:v>
                </c:pt>
                <c:pt idx="1">
                  <c:v>111</c:v>
                </c:pt>
                <c:pt idx="2">
                  <c:v>132</c:v>
                </c:pt>
                <c:pt idx="3">
                  <c:v>227</c:v>
                </c:pt>
                <c:pt idx="4">
                  <c:v>153</c:v>
                </c:pt>
                <c:pt idx="5">
                  <c:v>141</c:v>
                </c:pt>
                <c:pt idx="6">
                  <c:v>132</c:v>
                </c:pt>
                <c:pt idx="7">
                  <c:v>307</c:v>
                </c:pt>
                <c:pt idx="8">
                  <c:v>174</c:v>
                </c:pt>
                <c:pt idx="9">
                  <c:v>114</c:v>
                </c:pt>
                <c:pt idx="10">
                  <c:v>336</c:v>
                </c:pt>
                <c:pt idx="11">
                  <c:v>79.400000000000006</c:v>
                </c:pt>
                <c:pt idx="12">
                  <c:v>135</c:v>
                </c:pt>
                <c:pt idx="13">
                  <c:v>130</c:v>
                </c:pt>
                <c:pt idx="14">
                  <c:v>35</c:v>
                </c:pt>
                <c:pt idx="15">
                  <c:v>58</c:v>
                </c:pt>
                <c:pt idx="16">
                  <c:v>106</c:v>
                </c:pt>
                <c:pt idx="17">
                  <c:v>360</c:v>
                </c:pt>
                <c:pt idx="18">
                  <c:v>142</c:v>
                </c:pt>
                <c:pt idx="19">
                  <c:v>75</c:v>
                </c:pt>
                <c:pt idx="20">
                  <c:v>126.2976</c:v>
                </c:pt>
                <c:pt idx="21">
                  <c:v>132.08000000000001</c:v>
                </c:pt>
                <c:pt idx="22">
                  <c:v>122</c:v>
                </c:pt>
                <c:pt idx="23">
                  <c:v>58.42</c:v>
                </c:pt>
                <c:pt idx="24">
                  <c:v>71.5</c:v>
                </c:pt>
              </c:numCache>
            </c:numRef>
          </c:yVal>
          <c:smooth val="0"/>
          <c:extLst>
            <c:ext xmlns:c16="http://schemas.microsoft.com/office/drawing/2014/chart" uri="{C3380CC4-5D6E-409C-BE32-E72D297353CC}">
              <c16:uniqueId val="{00000019-9E24-4068-8164-5C85EB12F811}"/>
            </c:ext>
          </c:extLst>
        </c:ser>
        <c:dLbls>
          <c:showLegendKey val="0"/>
          <c:showVal val="0"/>
          <c:showCatName val="0"/>
          <c:showSerName val="0"/>
          <c:showPercent val="0"/>
          <c:showBubbleSize val="0"/>
        </c:dLbls>
        <c:axId val="157980928"/>
        <c:axId val="157990912"/>
      </c:scatterChart>
      <c:valAx>
        <c:axId val="157980928"/>
        <c:scaling>
          <c:orientation val="minMax"/>
        </c:scaling>
        <c:delete val="0"/>
        <c:axPos val="b"/>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990912"/>
        <c:crosses val="autoZero"/>
        <c:crossBetween val="midCat"/>
      </c:valAx>
      <c:valAx>
        <c:axId val="15799091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798092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93467155982729"/>
          <c:y val="8.63931796634336E-2"/>
          <c:w val="0.85233722650520816"/>
          <c:h val="0.78401810544565997"/>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4E51679-A344-4D8F-9948-FA56429D8AC0}</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0-7911-4173-B803-37FEC9FE639C}"/>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529164D-3E26-4A92-99D8-1C978D8FC0A8}</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1-7911-4173-B803-37FEC9FE639C}"/>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1B73D3B-B751-452C-8C09-F8EB6B49E63F}</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2-7911-4173-B803-37FEC9FE639C}"/>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8F9FFCF-3A55-4B63-9D49-7D553F6CE732}</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3-7911-4173-B803-37FEC9FE639C}"/>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5074B0C-057B-4D11-B937-B5515F611FC3}</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4-7911-4173-B803-37FEC9FE639C}"/>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41EDF57-E7F5-4E96-9B75-0EEFFC79A952}</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5-7911-4173-B803-37FEC9FE639C}"/>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F7DACA8-CAF5-4B87-B154-EFE7F5864EAB}</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6-7911-4173-B803-37FEC9FE639C}"/>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D1C08E3-A951-46CA-A8C6-B60CBD427244}</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7-7911-4173-B803-37FEC9FE639C}"/>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6193898-464D-4AE9-BB47-6164D68AF05F}</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8-7911-4173-B803-37FEC9FE639C}"/>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5A607E1-DEA6-47D9-9DB4-1951E8F37F4E}</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09-7911-4173-B803-37FEC9FE639C}"/>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5511A06-F9D3-4888-A9EE-C4E54C452BC4}</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0A-7911-4173-B803-37FEC9FE639C}"/>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896A377-0C92-40B1-BB28-42DFF69FFB3D}</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0B-7911-4173-B803-37FEC9FE639C}"/>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47C5875-D209-4D56-9615-2E1F1CF1485B}</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0C-7911-4173-B803-37FEC9FE639C}"/>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32470CA-4443-404B-AA77-699944B9A192}</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0D-7911-4173-B803-37FEC9FE639C}"/>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0B46963-12BA-4A81-9344-47DAEB802177}</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0E-7911-4173-B803-37FEC9FE639C}"/>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C10BE39-BC5B-4327-BA69-54166BB3A701}</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0F-7911-4173-B803-37FEC9FE639C}"/>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83C6D03-AB2F-40B4-B8FE-9EE16253E72E}</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0-7911-4173-B803-37FEC9FE639C}"/>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76743ED-10D6-46C5-8EBB-CB3785448D82}</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1-7911-4173-B803-37FEC9FE639C}"/>
                </c:ext>
              </c:extLst>
            </c:dLbl>
            <c:dLbl>
              <c:idx val="18"/>
              <c:tx>
                <c:strRef>
                  <c:f>Working!$B$1416</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DB9555F-29B8-4390-92D1-A7890BCEAE58}</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12-7911-4173-B803-37FEC9FE639C}"/>
                </c:ext>
              </c:extLst>
            </c:dLbl>
            <c:dLbl>
              <c:idx val="19"/>
              <c:tx>
                <c:strRef>
                  <c:f>Working!$B$1417</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E32DC29-3A0C-480A-9CD5-7A49A530E4C4}</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13-7911-4173-B803-37FEC9FE639C}"/>
                </c:ext>
              </c:extLst>
            </c:dLbl>
            <c:dLbl>
              <c:idx val="20"/>
              <c:tx>
                <c:strRef>
                  <c:f>Working!$B$1418</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D9BB406-DE51-46AE-8CE6-3994CE313E57}</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14-7911-4173-B803-37FEC9FE639C}"/>
                </c:ext>
              </c:extLst>
            </c:dLbl>
            <c:dLbl>
              <c:idx val="21"/>
              <c:tx>
                <c:strRef>
                  <c:f>Working!$B$1419</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4669799-992C-468B-9DD5-1AC206F7E0FD}</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15-7911-4173-B803-37FEC9FE639C}"/>
                </c:ext>
              </c:extLst>
            </c:dLbl>
            <c:dLbl>
              <c:idx val="22"/>
              <c:tx>
                <c:strRef>
                  <c:f>Working!$B$1420</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1E7FBC6-2F12-4730-988B-CB79B9BA385B}</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16-7911-4173-B803-37FEC9FE639C}"/>
                </c:ext>
              </c:extLst>
            </c:dLbl>
            <c:dLbl>
              <c:idx val="23"/>
              <c:tx>
                <c:strRef>
                  <c:f>Working!$B$1421</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53F1D35-A1D3-47FE-940F-E46396B8E49D}</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17-7911-4173-B803-37FEC9FE639C}"/>
                </c:ext>
              </c:extLst>
            </c:dLbl>
            <c:dLbl>
              <c:idx val="24"/>
              <c:tx>
                <c:strRef>
                  <c:f>Working!$B$1422</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B0DAF5A-CC3A-4164-A0E5-736C29D78C5D}</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18-7911-4173-B803-37FEC9FE639C}"/>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D$1398:$D$1422</c:f>
              <c:numCache>
                <c:formatCode>#,##0</c:formatCode>
                <c:ptCount val="25"/>
                <c:pt idx="0">
                  <c:v>10.357212330587299</c:v>
                </c:pt>
                <c:pt idx="1">
                  <c:v>17.978555896580627</c:v>
                </c:pt>
                <c:pt idx="2">
                  <c:v>9.3031373493975913</c:v>
                </c:pt>
                <c:pt idx="3">
                  <c:v>5.7554117647058831</c:v>
                </c:pt>
                <c:pt idx="4">
                  <c:v>3.6191549295774648</c:v>
                </c:pt>
                <c:pt idx="5">
                  <c:v>8.2054865454545478</c:v>
                </c:pt>
                <c:pt idx="6">
                  <c:v>8.90625</c:v>
                </c:pt>
                <c:pt idx="7">
                  <c:v>1.6560000000000001</c:v>
                </c:pt>
                <c:pt idx="8">
                  <c:v>2.3083636363636364</c:v>
                </c:pt>
                <c:pt idx="9">
                  <c:v>3.2642307692307697</c:v>
                </c:pt>
                <c:pt idx="10">
                  <c:v>9.9012376547068381</c:v>
                </c:pt>
                <c:pt idx="11">
                  <c:v>15.045228764478765</c:v>
                </c:pt>
                <c:pt idx="12">
                  <c:v>5.4011587076183591</c:v>
                </c:pt>
                <c:pt idx="13">
                  <c:v>15.257545806322595</c:v>
                </c:pt>
                <c:pt idx="14">
                  <c:v>3.1319938512521346</c:v>
                </c:pt>
                <c:pt idx="15">
                  <c:v>8.5638424177010268</c:v>
                </c:pt>
                <c:pt idx="16">
                  <c:v>12.404250829480143</c:v>
                </c:pt>
                <c:pt idx="17">
                  <c:v>2.7959316106876879</c:v>
                </c:pt>
                <c:pt idx="18">
                  <c:v>11.887840806305723</c:v>
                </c:pt>
                <c:pt idx="19">
                  <c:v>20.724553934477015</c:v>
                </c:pt>
                <c:pt idx="20">
                  <c:v>8.4456230886850143</c:v>
                </c:pt>
                <c:pt idx="21">
                  <c:v>10.793273211785429</c:v>
                </c:pt>
                <c:pt idx="22">
                  <c:v>7.6703263648668969</c:v>
                </c:pt>
                <c:pt idx="23">
                  <c:v>15.531476379961227</c:v>
                </c:pt>
                <c:pt idx="24">
                  <c:v>12.080867850098619</c:v>
                </c:pt>
              </c:numCache>
            </c:numRef>
          </c:xVal>
          <c:yVal>
            <c:numRef>
              <c:f>Working!$F$1398:$F$1422</c:f>
              <c:numCache>
                <c:formatCode>0%</c:formatCode>
                <c:ptCount val="25"/>
                <c:pt idx="0">
                  <c:v>1.1000000000000001</c:v>
                </c:pt>
                <c:pt idx="1">
                  <c:v>1</c:v>
                </c:pt>
                <c:pt idx="2">
                  <c:v>0.38</c:v>
                </c:pt>
                <c:pt idx="3">
                  <c:v>0.38</c:v>
                </c:pt>
                <c:pt idx="4">
                  <c:v>1.19</c:v>
                </c:pt>
                <c:pt idx="5">
                  <c:v>0.62</c:v>
                </c:pt>
                <c:pt idx="6">
                  <c:v>0.68</c:v>
                </c:pt>
                <c:pt idx="7">
                  <c:v>0.21</c:v>
                </c:pt>
                <c:pt idx="8">
                  <c:v>0.21</c:v>
                </c:pt>
                <c:pt idx="9">
                  <c:v>0.45</c:v>
                </c:pt>
                <c:pt idx="10">
                  <c:v>1</c:v>
                </c:pt>
                <c:pt idx="11">
                  <c:v>0.85</c:v>
                </c:pt>
                <c:pt idx="12">
                  <c:v>1.19</c:v>
                </c:pt>
                <c:pt idx="13">
                  <c:v>0.9</c:v>
                </c:pt>
                <c:pt idx="14">
                  <c:v>0.28000000000000003</c:v>
                </c:pt>
                <c:pt idx="15">
                  <c:v>0.34</c:v>
                </c:pt>
                <c:pt idx="16">
                  <c:v>1.0900000000000001</c:v>
                </c:pt>
                <c:pt idx="17">
                  <c:v>0.77</c:v>
                </c:pt>
                <c:pt idx="18">
                  <c:v>0.63398505065668764</c:v>
                </c:pt>
                <c:pt idx="19">
                  <c:v>0.63597903111087706</c:v>
                </c:pt>
                <c:pt idx="20">
                  <c:v>0.96915460776846918</c:v>
                </c:pt>
                <c:pt idx="21">
                  <c:v>0.88680485210237192</c:v>
                </c:pt>
                <c:pt idx="22">
                  <c:v>0.75641669621066332</c:v>
                </c:pt>
                <c:pt idx="23">
                  <c:v>0.73739994164397371</c:v>
                </c:pt>
                <c:pt idx="24">
                  <c:v>0.50119863471495663</c:v>
                </c:pt>
              </c:numCache>
            </c:numRef>
          </c:yVal>
          <c:smooth val="0"/>
          <c:extLst>
            <c:ext xmlns:c16="http://schemas.microsoft.com/office/drawing/2014/chart" uri="{C3380CC4-5D6E-409C-BE32-E72D297353CC}">
              <c16:uniqueId val="{00000019-7911-4173-B803-37FEC9FE639C}"/>
            </c:ext>
          </c:extLst>
        </c:ser>
        <c:dLbls>
          <c:showLegendKey val="0"/>
          <c:showVal val="0"/>
          <c:showCatName val="0"/>
          <c:showSerName val="0"/>
          <c:showPercent val="0"/>
          <c:showBubbleSize val="0"/>
        </c:dLbls>
        <c:axId val="158103424"/>
        <c:axId val="158104960"/>
      </c:scatterChart>
      <c:valAx>
        <c:axId val="158103424"/>
        <c:scaling>
          <c:orientation val="minMax"/>
        </c:scaling>
        <c:delete val="0"/>
        <c:axPos val="b"/>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104960"/>
        <c:crosses val="autoZero"/>
        <c:crossBetween val="midCat"/>
      </c:valAx>
      <c:valAx>
        <c:axId val="15810496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103424"/>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1696572109301"/>
          <c:y val="6.9767441860465115E-2"/>
          <c:w val="0.7924115779457942"/>
          <c:h val="0.81395348837209303"/>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398</c:f>
                  <c:strCache>
                    <c:ptCount val="1"/>
                    <c:pt idx="0">
                      <c:v>Hungar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C0CFA06-A5F9-4833-A128-3CE791904DCE}</c15:txfldGUID>
                      <c15:f>Working!$B$1398</c15:f>
                      <c15:dlblFieldTableCache>
                        <c:ptCount val="1"/>
                        <c:pt idx="0">
                          <c:v>Hungary</c:v>
                        </c:pt>
                      </c15:dlblFieldTableCache>
                    </c15:dlblFTEntry>
                  </c15:dlblFieldTable>
                  <c15:showDataLabelsRange val="0"/>
                </c:ext>
                <c:ext xmlns:c16="http://schemas.microsoft.com/office/drawing/2014/chart" uri="{C3380CC4-5D6E-409C-BE32-E72D297353CC}">
                  <c16:uniqueId val="{00000000-7141-4A1B-BBDC-42475574FAED}"/>
                </c:ext>
              </c:extLst>
            </c:dLbl>
            <c:dLbl>
              <c:idx val="1"/>
              <c:tx>
                <c:strRef>
                  <c:f>Working!$B$1399</c:f>
                  <c:strCache>
                    <c:ptCount val="1"/>
                    <c:pt idx="0">
                      <c:v>Czech Rep</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FF2DACF-EB2E-4681-9A49-DA9DEDA5C93A}</c15:txfldGUID>
                      <c15:f>Working!$B$1399</c15:f>
                      <c15:dlblFieldTableCache>
                        <c:ptCount val="1"/>
                        <c:pt idx="0">
                          <c:v>Czech Rep</c:v>
                        </c:pt>
                      </c15:dlblFieldTableCache>
                    </c15:dlblFTEntry>
                  </c15:dlblFieldTable>
                  <c15:showDataLabelsRange val="0"/>
                </c:ext>
                <c:ext xmlns:c16="http://schemas.microsoft.com/office/drawing/2014/chart" uri="{C3380CC4-5D6E-409C-BE32-E72D297353CC}">
                  <c16:uniqueId val="{00000001-7141-4A1B-BBDC-42475574FAED}"/>
                </c:ext>
              </c:extLst>
            </c:dLbl>
            <c:dLbl>
              <c:idx val="2"/>
              <c:tx>
                <c:strRef>
                  <c:f>Working!$B$1400</c:f>
                  <c:strCache>
                    <c:ptCount val="1"/>
                    <c:pt idx="0">
                      <c:v>Egypt</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A7DB3B5-09E7-496E-BF5D-5B111A307384}</c15:txfldGUID>
                      <c15:f>Working!$B$1400</c15:f>
                      <c15:dlblFieldTableCache>
                        <c:ptCount val="1"/>
                        <c:pt idx="0">
                          <c:v>Egypt</c:v>
                        </c:pt>
                      </c15:dlblFieldTableCache>
                    </c15:dlblFTEntry>
                  </c15:dlblFieldTable>
                  <c15:showDataLabelsRange val="0"/>
                </c:ext>
                <c:ext xmlns:c16="http://schemas.microsoft.com/office/drawing/2014/chart" uri="{C3380CC4-5D6E-409C-BE32-E72D297353CC}">
                  <c16:uniqueId val="{00000002-7141-4A1B-BBDC-42475574FAED}"/>
                </c:ext>
              </c:extLst>
            </c:dLbl>
            <c:dLbl>
              <c:idx val="3"/>
              <c:tx>
                <c:strRef>
                  <c:f>Working!$B$1401</c:f>
                  <c:strCache>
                    <c:ptCount val="1"/>
                    <c:pt idx="0">
                      <c:v>Iraq</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4ABD307-1DE0-4B1D-AC57-1054158E7C56}</c15:txfldGUID>
                      <c15:f>Working!$B$1401</c15:f>
                      <c15:dlblFieldTableCache>
                        <c:ptCount val="1"/>
                        <c:pt idx="0">
                          <c:v>Iraq</c:v>
                        </c:pt>
                      </c15:dlblFieldTableCache>
                    </c15:dlblFTEntry>
                  </c15:dlblFieldTable>
                  <c15:showDataLabelsRange val="0"/>
                </c:ext>
                <c:ext xmlns:c16="http://schemas.microsoft.com/office/drawing/2014/chart" uri="{C3380CC4-5D6E-409C-BE32-E72D297353CC}">
                  <c16:uniqueId val="{00000003-7141-4A1B-BBDC-42475574FAED}"/>
                </c:ext>
              </c:extLst>
            </c:dLbl>
            <c:dLbl>
              <c:idx val="4"/>
              <c:tx>
                <c:strRef>
                  <c:f>Working!$B$1402</c:f>
                  <c:strCache>
                    <c:ptCount val="1"/>
                    <c:pt idx="0">
                      <c:v>Ukrain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3859B6D-7E1F-4482-9E41-ED9F51BCD0D3}</c15:txfldGUID>
                      <c15:f>Working!$B$1402</c15:f>
                      <c15:dlblFieldTableCache>
                        <c:ptCount val="1"/>
                        <c:pt idx="0">
                          <c:v>Ukraine</c:v>
                        </c:pt>
                      </c15:dlblFieldTableCache>
                    </c15:dlblFTEntry>
                  </c15:dlblFieldTable>
                  <c15:showDataLabelsRange val="0"/>
                </c:ext>
                <c:ext xmlns:c16="http://schemas.microsoft.com/office/drawing/2014/chart" uri="{C3380CC4-5D6E-409C-BE32-E72D297353CC}">
                  <c16:uniqueId val="{00000004-7141-4A1B-BBDC-42475574FAED}"/>
                </c:ext>
              </c:extLst>
            </c:dLbl>
            <c:dLbl>
              <c:idx val="5"/>
              <c:tx>
                <c:strRef>
                  <c:f>Working!$B$1403</c:f>
                  <c:strCache>
                    <c:ptCount val="1"/>
                    <c:pt idx="0">
                      <c:v>Alger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8C78E64C-3E14-4130-BBDB-B286BBB02627}</c15:txfldGUID>
                      <c15:f>Working!$B$1403</c15:f>
                      <c15:dlblFieldTableCache>
                        <c:ptCount val="1"/>
                        <c:pt idx="0">
                          <c:v>Algeria</c:v>
                        </c:pt>
                      </c15:dlblFieldTableCache>
                    </c15:dlblFTEntry>
                  </c15:dlblFieldTable>
                  <c15:showDataLabelsRange val="0"/>
                </c:ext>
                <c:ext xmlns:c16="http://schemas.microsoft.com/office/drawing/2014/chart" uri="{C3380CC4-5D6E-409C-BE32-E72D297353CC}">
                  <c16:uniqueId val="{00000005-7141-4A1B-BBDC-42475574FAED}"/>
                </c:ext>
              </c:extLst>
            </c:dLbl>
            <c:dLbl>
              <c:idx val="6"/>
              <c:tx>
                <c:strRef>
                  <c:f>Working!$B$1404</c:f>
                  <c:strCache>
                    <c:ptCount val="1"/>
                    <c:pt idx="0">
                      <c:v>Tuni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E5190B7-5C23-4C14-8741-A548531D5603}</c15:txfldGUID>
                      <c15:f>Working!$B$1404</c15:f>
                      <c15:dlblFieldTableCache>
                        <c:ptCount val="1"/>
                        <c:pt idx="0">
                          <c:v>Tunisia</c:v>
                        </c:pt>
                      </c15:dlblFieldTableCache>
                    </c15:dlblFTEntry>
                  </c15:dlblFieldTable>
                  <c15:showDataLabelsRange val="0"/>
                </c:ext>
                <c:ext xmlns:c16="http://schemas.microsoft.com/office/drawing/2014/chart" uri="{C3380CC4-5D6E-409C-BE32-E72D297353CC}">
                  <c16:uniqueId val="{00000006-7141-4A1B-BBDC-42475574FAED}"/>
                </c:ext>
              </c:extLst>
            </c:dLbl>
            <c:dLbl>
              <c:idx val="7"/>
              <c:tx>
                <c:strRef>
                  <c:f>Working!$B$1405</c:f>
                  <c:strCache>
                    <c:ptCount val="1"/>
                    <c:pt idx="0">
                      <c:v>Ind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8FF5B97-1ACF-4A5C-9C74-AF80233061CF}</c15:txfldGUID>
                      <c15:f>Working!$B$1405</c15:f>
                      <c15:dlblFieldTableCache>
                        <c:ptCount val="1"/>
                        <c:pt idx="0">
                          <c:v>India</c:v>
                        </c:pt>
                      </c15:dlblFieldTableCache>
                    </c15:dlblFTEntry>
                  </c15:dlblFieldTable>
                  <c15:showDataLabelsRange val="0"/>
                </c:ext>
                <c:ext xmlns:c16="http://schemas.microsoft.com/office/drawing/2014/chart" uri="{C3380CC4-5D6E-409C-BE32-E72D297353CC}">
                  <c16:uniqueId val="{00000007-7141-4A1B-BBDC-42475574FAED}"/>
                </c:ext>
              </c:extLst>
            </c:dLbl>
            <c:dLbl>
              <c:idx val="8"/>
              <c:tx>
                <c:strRef>
                  <c:f>Working!$B$1406</c:f>
                  <c:strCache>
                    <c:ptCount val="1"/>
                    <c:pt idx="0">
                      <c:v>Bangladesh</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B4CD53F-D5F8-4144-A631-D63010B909E8}</c15:txfldGUID>
                      <c15:f>Working!$B$1406</c15:f>
                      <c15:dlblFieldTableCache>
                        <c:ptCount val="1"/>
                        <c:pt idx="0">
                          <c:v>Bangladesh</c:v>
                        </c:pt>
                      </c15:dlblFieldTableCache>
                    </c15:dlblFTEntry>
                  </c15:dlblFieldTable>
                  <c15:showDataLabelsRange val="0"/>
                </c:ext>
                <c:ext xmlns:c16="http://schemas.microsoft.com/office/drawing/2014/chart" uri="{C3380CC4-5D6E-409C-BE32-E72D297353CC}">
                  <c16:uniqueId val="{00000008-7141-4A1B-BBDC-42475574FAED}"/>
                </c:ext>
              </c:extLst>
            </c:dLbl>
            <c:dLbl>
              <c:idx val="9"/>
              <c:tx>
                <c:strRef>
                  <c:f>Working!$B$1407</c:f>
                  <c:strCache>
                    <c:ptCount val="1"/>
                    <c:pt idx="0">
                      <c:v>Pakist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746D20F-8475-44D1-A782-B05BFC1B5E9B}</c15:txfldGUID>
                      <c15:f>Working!$B$1407</c15:f>
                      <c15:dlblFieldTableCache>
                        <c:ptCount val="1"/>
                        <c:pt idx="0">
                          <c:v>Pakistan</c:v>
                        </c:pt>
                      </c15:dlblFieldTableCache>
                    </c15:dlblFTEntry>
                  </c15:dlblFieldTable>
                  <c15:showDataLabelsRange val="0"/>
                </c:ext>
                <c:ext xmlns:c16="http://schemas.microsoft.com/office/drawing/2014/chart" uri="{C3380CC4-5D6E-409C-BE32-E72D297353CC}">
                  <c16:uniqueId val="{00000009-7141-4A1B-BBDC-42475574FAED}"/>
                </c:ext>
              </c:extLst>
            </c:dLbl>
            <c:dLbl>
              <c:idx val="10"/>
              <c:tx>
                <c:strRef>
                  <c:f>Working!$B$1408</c:f>
                  <c:strCache>
                    <c:ptCount val="1"/>
                    <c:pt idx="0">
                      <c:v>Israe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5D54269-9686-4B5B-A2B9-133B44C76E11}</c15:txfldGUID>
                      <c15:f>Working!$B$1408</c15:f>
                      <c15:dlblFieldTableCache>
                        <c:ptCount val="1"/>
                        <c:pt idx="0">
                          <c:v>Israel</c:v>
                        </c:pt>
                      </c15:dlblFieldTableCache>
                    </c15:dlblFTEntry>
                  </c15:dlblFieldTable>
                  <c15:showDataLabelsRange val="0"/>
                </c:ext>
                <c:ext xmlns:c16="http://schemas.microsoft.com/office/drawing/2014/chart" uri="{C3380CC4-5D6E-409C-BE32-E72D297353CC}">
                  <c16:uniqueId val="{0000000A-7141-4A1B-BBDC-42475574FAED}"/>
                </c:ext>
              </c:extLst>
            </c:dLbl>
            <c:dLbl>
              <c:idx val="11"/>
              <c:tx>
                <c:strRef>
                  <c:f>Working!$B$1409</c:f>
                  <c:strCache>
                    <c:ptCount val="1"/>
                    <c:pt idx="0">
                      <c:v>Turke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53D0EEF-A2DA-4EB7-8066-25E59D9B3CC7}</c15:txfldGUID>
                      <c15:f>Working!$B$1409</c15:f>
                      <c15:dlblFieldTableCache>
                        <c:ptCount val="1"/>
                        <c:pt idx="0">
                          <c:v>Turkey</c:v>
                        </c:pt>
                      </c15:dlblFieldTableCache>
                    </c15:dlblFTEntry>
                  </c15:dlblFieldTable>
                  <c15:showDataLabelsRange val="0"/>
                </c:ext>
                <c:ext xmlns:c16="http://schemas.microsoft.com/office/drawing/2014/chart" uri="{C3380CC4-5D6E-409C-BE32-E72D297353CC}">
                  <c16:uniqueId val="{0000000B-7141-4A1B-BBDC-42475574FAED}"/>
                </c:ext>
              </c:extLst>
            </c:dLbl>
            <c:dLbl>
              <c:idx val="12"/>
              <c:tx>
                <c:strRef>
                  <c:f>Working!$B$1410</c:f>
                  <c:strCache>
                    <c:ptCount val="1"/>
                    <c:pt idx="0">
                      <c:v>Rus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13D9996-5C3D-4D3D-BDDF-229325BE5FC5}</c15:txfldGUID>
                      <c15:f>Working!$B$1410</c15:f>
                      <c15:dlblFieldTableCache>
                        <c:ptCount val="1"/>
                        <c:pt idx="0">
                          <c:v>Russia</c:v>
                        </c:pt>
                      </c15:dlblFieldTableCache>
                    </c15:dlblFTEntry>
                  </c15:dlblFieldTable>
                  <c15:showDataLabelsRange val="0"/>
                </c:ext>
                <c:ext xmlns:c16="http://schemas.microsoft.com/office/drawing/2014/chart" uri="{C3380CC4-5D6E-409C-BE32-E72D297353CC}">
                  <c16:uniqueId val="{0000000C-7141-4A1B-BBDC-42475574FAED}"/>
                </c:ext>
              </c:extLst>
            </c:dLbl>
            <c:dLbl>
              <c:idx val="13"/>
              <c:tx>
                <c:strRef>
                  <c:f>Working!$B$1411</c:f>
                  <c:strCache>
                    <c:ptCount val="1"/>
                    <c:pt idx="0">
                      <c:v>South Afric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0981F27-9928-4D81-81ED-460BA47AE1D7}</c15:txfldGUID>
                      <c15:f>Working!$B$1411</c15:f>
                      <c15:dlblFieldTableCache>
                        <c:ptCount val="1"/>
                        <c:pt idx="0">
                          <c:v>South Africa</c:v>
                        </c:pt>
                      </c15:dlblFieldTableCache>
                    </c15:dlblFTEntry>
                  </c15:dlblFieldTable>
                  <c15:showDataLabelsRange val="0"/>
                </c:ext>
                <c:ext xmlns:c16="http://schemas.microsoft.com/office/drawing/2014/chart" uri="{C3380CC4-5D6E-409C-BE32-E72D297353CC}">
                  <c16:uniqueId val="{0000000D-7141-4A1B-BBDC-42475574FAED}"/>
                </c:ext>
              </c:extLst>
            </c:dLbl>
            <c:dLbl>
              <c:idx val="14"/>
              <c:tx>
                <c:strRef>
                  <c:f>Working!$B$1412</c:f>
                  <c:strCache>
                    <c:ptCount val="1"/>
                    <c:pt idx="0">
                      <c:v>Vietnam</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84BB1E0-2641-497F-AA0A-94D8867F8D34}</c15:txfldGUID>
                      <c15:f>Working!$B$1412</c15:f>
                      <c15:dlblFieldTableCache>
                        <c:ptCount val="1"/>
                        <c:pt idx="0">
                          <c:v>Vietnam</c:v>
                        </c:pt>
                      </c15:dlblFieldTableCache>
                    </c15:dlblFTEntry>
                  </c15:dlblFieldTable>
                  <c15:showDataLabelsRange val="0"/>
                </c:ext>
                <c:ext xmlns:c16="http://schemas.microsoft.com/office/drawing/2014/chart" uri="{C3380CC4-5D6E-409C-BE32-E72D297353CC}">
                  <c16:uniqueId val="{0000000E-7141-4A1B-BBDC-42475574FAED}"/>
                </c:ext>
              </c:extLst>
            </c:dLbl>
            <c:dLbl>
              <c:idx val="15"/>
              <c:tx>
                <c:strRef>
                  <c:f>Working!$B$1413</c:f>
                  <c:strCache>
                    <c:ptCount val="1"/>
                    <c:pt idx="0">
                      <c:v>Indones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11F2809-24A8-4041-859D-1D6A74F6CB84}</c15:txfldGUID>
                      <c15:f>Working!$B$1413</c15:f>
                      <c15:dlblFieldTableCache>
                        <c:ptCount val="1"/>
                        <c:pt idx="0">
                          <c:v>Indonesia</c:v>
                        </c:pt>
                      </c15:dlblFieldTableCache>
                    </c15:dlblFTEntry>
                  </c15:dlblFieldTable>
                  <c15:showDataLabelsRange val="0"/>
                </c:ext>
                <c:ext xmlns:c16="http://schemas.microsoft.com/office/drawing/2014/chart" uri="{C3380CC4-5D6E-409C-BE32-E72D297353CC}">
                  <c16:uniqueId val="{0000000F-7141-4A1B-BBDC-42475574FAED}"/>
                </c:ext>
              </c:extLst>
            </c:dLbl>
            <c:dLbl>
              <c:idx val="16"/>
              <c:tx>
                <c:strRef>
                  <c:f>Working!$B$1414</c:f>
                  <c:strCache>
                    <c:ptCount val="1"/>
                    <c:pt idx="0">
                      <c:v>Poland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8F0B9C4-E61E-45A9-B910-DE04E664A700}</c15:txfldGUID>
                      <c15:f>Working!$B$1414</c15:f>
                      <c15:dlblFieldTableCache>
                        <c:ptCount val="1"/>
                        <c:pt idx="0">
                          <c:v>Poland </c:v>
                        </c:pt>
                      </c15:dlblFieldTableCache>
                    </c15:dlblFTEntry>
                  </c15:dlblFieldTable>
                  <c15:showDataLabelsRange val="0"/>
                </c:ext>
                <c:ext xmlns:c16="http://schemas.microsoft.com/office/drawing/2014/chart" uri="{C3380CC4-5D6E-409C-BE32-E72D297353CC}">
                  <c16:uniqueId val="{00000010-7141-4A1B-BBDC-42475574FAED}"/>
                </c:ext>
              </c:extLst>
            </c:dLbl>
            <c:dLbl>
              <c:idx val="17"/>
              <c:tx>
                <c:strRef>
                  <c:f>Working!$B$1415</c:f>
                  <c:strCache>
                    <c:ptCount val="1"/>
                    <c:pt idx="0">
                      <c:v>Thailand</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CD2022D-B158-4F8D-85A3-E9789892A878}</c15:txfldGUID>
                      <c15:f>Working!$B$1415</c15:f>
                      <c15:dlblFieldTableCache>
                        <c:ptCount val="1"/>
                        <c:pt idx="0">
                          <c:v>Thailand</c:v>
                        </c:pt>
                      </c15:dlblFieldTableCache>
                    </c15:dlblFTEntry>
                  </c15:dlblFieldTable>
                  <c15:showDataLabelsRange val="0"/>
                </c:ext>
                <c:ext xmlns:c16="http://schemas.microsoft.com/office/drawing/2014/chart" uri="{C3380CC4-5D6E-409C-BE32-E72D297353CC}">
                  <c16:uniqueId val="{00000011-7141-4A1B-BBDC-42475574FAED}"/>
                </c:ext>
              </c:extLst>
            </c:dLbl>
            <c:dLbl>
              <c:idx val="18"/>
              <c:tx>
                <c:strRef>
                  <c:f>Working!$B$1416</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B592D26-19A8-45BA-8930-9A561DFDD059}</c15:txfldGUID>
                      <c15:f>Working!$B$1416</c15:f>
                      <c15:dlblFieldTableCache>
                        <c:ptCount val="1"/>
                        <c:pt idx="0">
                          <c:v>Mexico</c:v>
                        </c:pt>
                      </c15:dlblFieldTableCache>
                    </c15:dlblFTEntry>
                  </c15:dlblFieldTable>
                  <c15:showDataLabelsRange val="0"/>
                </c:ext>
                <c:ext xmlns:c16="http://schemas.microsoft.com/office/drawing/2014/chart" uri="{C3380CC4-5D6E-409C-BE32-E72D297353CC}">
                  <c16:uniqueId val="{00000012-7141-4A1B-BBDC-42475574FAED}"/>
                </c:ext>
              </c:extLst>
            </c:dLbl>
            <c:dLbl>
              <c:idx val="19"/>
              <c:tx>
                <c:strRef>
                  <c:f>Working!$B$1417</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B00B262-3CEF-470E-8D6F-712A3755E8F6}</c15:txfldGUID>
                      <c15:f>Working!$B$1417</c15:f>
                      <c15:dlblFieldTableCache>
                        <c:ptCount val="1"/>
                        <c:pt idx="0">
                          <c:v>Brazil</c:v>
                        </c:pt>
                      </c15:dlblFieldTableCache>
                    </c15:dlblFTEntry>
                  </c15:dlblFieldTable>
                  <c15:showDataLabelsRange val="0"/>
                </c:ext>
                <c:ext xmlns:c16="http://schemas.microsoft.com/office/drawing/2014/chart" uri="{C3380CC4-5D6E-409C-BE32-E72D297353CC}">
                  <c16:uniqueId val="{00000013-7141-4A1B-BBDC-42475574FAED}"/>
                </c:ext>
              </c:extLst>
            </c:dLbl>
            <c:dLbl>
              <c:idx val="20"/>
              <c:tx>
                <c:strRef>
                  <c:f>Working!$B$1418</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39C03D8-6B13-4909-894A-760B1B8C782D}</c15:txfldGUID>
                      <c15:f>Working!$B$1418</c15:f>
                      <c15:dlblFieldTableCache>
                        <c:ptCount val="1"/>
                        <c:pt idx="0">
                          <c:v>Argentina</c:v>
                        </c:pt>
                      </c15:dlblFieldTableCache>
                    </c15:dlblFTEntry>
                  </c15:dlblFieldTable>
                  <c15:showDataLabelsRange val="0"/>
                </c:ext>
                <c:ext xmlns:c16="http://schemas.microsoft.com/office/drawing/2014/chart" uri="{C3380CC4-5D6E-409C-BE32-E72D297353CC}">
                  <c16:uniqueId val="{00000014-7141-4A1B-BBDC-42475574FAED}"/>
                </c:ext>
              </c:extLst>
            </c:dLbl>
            <c:dLbl>
              <c:idx val="21"/>
              <c:tx>
                <c:strRef>
                  <c:f>Working!$B$1419</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DEFEC06-2163-4FD6-B88A-355261D0FDA5}</c15:txfldGUID>
                      <c15:f>Working!$B$1419</c15:f>
                      <c15:dlblFieldTableCache>
                        <c:ptCount val="1"/>
                        <c:pt idx="0">
                          <c:v>Chile</c:v>
                        </c:pt>
                      </c15:dlblFieldTableCache>
                    </c15:dlblFTEntry>
                  </c15:dlblFieldTable>
                  <c15:showDataLabelsRange val="0"/>
                </c:ext>
                <c:ext xmlns:c16="http://schemas.microsoft.com/office/drawing/2014/chart" uri="{C3380CC4-5D6E-409C-BE32-E72D297353CC}">
                  <c16:uniqueId val="{00000015-7141-4A1B-BBDC-42475574FAED}"/>
                </c:ext>
              </c:extLst>
            </c:dLbl>
            <c:dLbl>
              <c:idx val="22"/>
              <c:tx>
                <c:strRef>
                  <c:f>Working!$B$1420</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6A64057-FB2F-496D-9953-61966EFE6D30}</c15:txfldGUID>
                      <c15:f>Working!$B$1420</c15:f>
                      <c15:dlblFieldTableCache>
                        <c:ptCount val="1"/>
                        <c:pt idx="0">
                          <c:v>Colombia</c:v>
                        </c:pt>
                      </c15:dlblFieldTableCache>
                    </c15:dlblFTEntry>
                  </c15:dlblFieldTable>
                  <c15:showDataLabelsRange val="0"/>
                </c:ext>
                <c:ext xmlns:c16="http://schemas.microsoft.com/office/drawing/2014/chart" uri="{C3380CC4-5D6E-409C-BE32-E72D297353CC}">
                  <c16:uniqueId val="{00000016-7141-4A1B-BBDC-42475574FAED}"/>
                </c:ext>
              </c:extLst>
            </c:dLbl>
            <c:dLbl>
              <c:idx val="23"/>
              <c:tx>
                <c:strRef>
                  <c:f>Working!$B$1421</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066E01A-2F88-4575-92F1-712BB18565FD}</c15:txfldGUID>
                      <c15:f>Working!$B$1421</c15:f>
                      <c15:dlblFieldTableCache>
                        <c:ptCount val="1"/>
                        <c:pt idx="0">
                          <c:v>Ecuador</c:v>
                        </c:pt>
                      </c15:dlblFieldTableCache>
                    </c15:dlblFTEntry>
                  </c15:dlblFieldTable>
                  <c15:showDataLabelsRange val="0"/>
                </c:ext>
                <c:ext xmlns:c16="http://schemas.microsoft.com/office/drawing/2014/chart" uri="{C3380CC4-5D6E-409C-BE32-E72D297353CC}">
                  <c16:uniqueId val="{00000017-7141-4A1B-BBDC-42475574FAED}"/>
                </c:ext>
              </c:extLst>
            </c:dLbl>
            <c:dLbl>
              <c:idx val="24"/>
              <c:tx>
                <c:strRef>
                  <c:f>Working!$B$1422</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128DECE-3513-4B76-B4CC-220A35CA0B2D}</c15:txfldGUID>
                      <c15:f>Working!$B$1422</c15:f>
                      <c15:dlblFieldTableCache>
                        <c:ptCount val="1"/>
                        <c:pt idx="0">
                          <c:v>Peru</c:v>
                        </c:pt>
                      </c15:dlblFieldTableCache>
                    </c15:dlblFTEntry>
                  </c15:dlblFieldTable>
                  <c15:showDataLabelsRange val="0"/>
                </c:ext>
                <c:ext xmlns:c16="http://schemas.microsoft.com/office/drawing/2014/chart" uri="{C3380CC4-5D6E-409C-BE32-E72D297353CC}">
                  <c16:uniqueId val="{00000018-7141-4A1B-BBDC-42475574FAED}"/>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398:$C$1422</c:f>
              <c:numCache>
                <c:formatCode>#,##0</c:formatCode>
                <c:ptCount val="25"/>
                <c:pt idx="0">
                  <c:v>10431.200000000001</c:v>
                </c:pt>
                <c:pt idx="1">
                  <c:v>11138.4</c:v>
                </c:pt>
                <c:pt idx="2">
                  <c:v>1300</c:v>
                </c:pt>
                <c:pt idx="3">
                  <c:v>1480.96</c:v>
                </c:pt>
                <c:pt idx="4">
                  <c:v>1580.8</c:v>
                </c:pt>
                <c:pt idx="5">
                  <c:v>2839.2</c:v>
                </c:pt>
                <c:pt idx="6">
                  <c:v>3005.6</c:v>
                </c:pt>
                <c:pt idx="7">
                  <c:v>748.8</c:v>
                </c:pt>
                <c:pt idx="8">
                  <c:v>488.8</c:v>
                </c:pt>
                <c:pt idx="9">
                  <c:v>717.6</c:v>
                </c:pt>
                <c:pt idx="10">
                  <c:v>19364.8</c:v>
                </c:pt>
                <c:pt idx="11">
                  <c:v>4898.3999999999996</c:v>
                </c:pt>
                <c:pt idx="12">
                  <c:v>4638.3999999999996</c:v>
                </c:pt>
                <c:pt idx="13">
                  <c:v>5158.3999999999996</c:v>
                </c:pt>
                <c:pt idx="14">
                  <c:v>644.79999999999995</c:v>
                </c:pt>
                <c:pt idx="15">
                  <c:v>1331.2</c:v>
                </c:pt>
                <c:pt idx="16">
                  <c:v>7394.4</c:v>
                </c:pt>
                <c:pt idx="17">
                  <c:v>2860</c:v>
                </c:pt>
                <c:pt idx="18" formatCode="_-* #,##0_-;\-* #,##0_-;_-* &quot;-&quot;??_-;_-@_-">
                  <c:v>8890</c:v>
                </c:pt>
                <c:pt idx="19" formatCode="_-* #,##0_-;\-* #,##0_-;_-* &quot;-&quot;??_-;_-@_-">
                  <c:v>9390</c:v>
                </c:pt>
                <c:pt idx="20" formatCode="_-* #,##0_-;\-* #,##0_-;_-* &quot;-&quot;??_-;_-@_-">
                  <c:v>8620</c:v>
                </c:pt>
                <c:pt idx="21" formatCode="_-* #,##0_-;\-* #,##0_-;_-* &quot;-&quot;??_-;_-@_-">
                  <c:v>10120</c:v>
                </c:pt>
                <c:pt idx="22" formatCode="_-* #,##0_-;\-* #,##0_-;_-* &quot;-&quot;??_-;_-@_-">
                  <c:v>5510</c:v>
                </c:pt>
                <c:pt idx="23" formatCode="_-* #,##0_-;\-* #,##0_-;_-* &quot;-&quot;??_-;_-@_-">
                  <c:v>3850</c:v>
                </c:pt>
                <c:pt idx="24" formatCode="_-* #,##0_-;\-* #,##0_-;_-* &quot;-&quot;??_-;_-@_-">
                  <c:v>4700</c:v>
                </c:pt>
              </c:numCache>
            </c:numRef>
          </c:xVal>
          <c:yVal>
            <c:numRef>
              <c:f>Working!$G$1398:$G$1422</c:f>
              <c:numCache>
                <c:formatCode>_-* #,##0.0_-;\-* #,##0.0_-;_-* "-"??_-;_-@_-</c:formatCode>
                <c:ptCount val="25"/>
                <c:pt idx="0">
                  <c:v>15.846534865798567</c:v>
                </c:pt>
                <c:pt idx="1">
                  <c:v>19.956197045204497</c:v>
                </c:pt>
                <c:pt idx="2">
                  <c:v>12.280141301204822</c:v>
                </c:pt>
                <c:pt idx="3">
                  <c:v>13.064784705882355</c:v>
                </c:pt>
                <c:pt idx="4">
                  <c:v>5.5373070422535218</c:v>
                </c:pt>
                <c:pt idx="5">
                  <c:v>11.569736029090912</c:v>
                </c:pt>
                <c:pt idx="6">
                  <c:v>11.75625</c:v>
                </c:pt>
                <c:pt idx="7">
                  <c:v>5.0839200000000009</c:v>
                </c:pt>
                <c:pt idx="8">
                  <c:v>4.0165527272727273</c:v>
                </c:pt>
                <c:pt idx="9">
                  <c:v>3.7212230769230774</c:v>
                </c:pt>
                <c:pt idx="10">
                  <c:v>33.268158519814975</c:v>
                </c:pt>
                <c:pt idx="11">
                  <c:v>11.94591163899614</c:v>
                </c:pt>
                <c:pt idx="12">
                  <c:v>7.2915642552847855</c:v>
                </c:pt>
                <c:pt idx="13">
                  <c:v>19.834809548219372</c:v>
                </c:pt>
                <c:pt idx="14">
                  <c:v>1.096197847938247</c:v>
                </c:pt>
                <c:pt idx="15">
                  <c:v>4.9670286022665957</c:v>
                </c:pt>
                <c:pt idx="16">
                  <c:v>13.148505879248951</c:v>
                </c:pt>
                <c:pt idx="17">
                  <c:v>10.065353798475677</c:v>
                </c:pt>
                <c:pt idx="18">
                  <c:v>16.880733944954127</c:v>
                </c:pt>
                <c:pt idx="19">
                  <c:v>15.54341545085776</c:v>
                </c:pt>
                <c:pt idx="20">
                  <c:v>10.666619266055045</c:v>
                </c:pt>
                <c:pt idx="21">
                  <c:v>14.255755258126197</c:v>
                </c:pt>
                <c:pt idx="22">
                  <c:v>9.3577981651376145</c:v>
                </c:pt>
                <c:pt idx="23">
                  <c:v>9.0734885011733493</c:v>
                </c:pt>
                <c:pt idx="24">
                  <c:v>8.6378205128205128</c:v>
                </c:pt>
              </c:numCache>
            </c:numRef>
          </c:yVal>
          <c:smooth val="0"/>
          <c:extLst>
            <c:ext xmlns:c16="http://schemas.microsoft.com/office/drawing/2014/chart" uri="{C3380CC4-5D6E-409C-BE32-E72D297353CC}">
              <c16:uniqueId val="{00000019-7141-4A1B-BBDC-42475574FAED}"/>
            </c:ext>
          </c:extLst>
        </c:ser>
        <c:dLbls>
          <c:showLegendKey val="0"/>
          <c:showVal val="0"/>
          <c:showCatName val="0"/>
          <c:showSerName val="0"/>
          <c:showPercent val="0"/>
          <c:showBubbleSize val="0"/>
        </c:dLbls>
        <c:axId val="158524928"/>
        <c:axId val="158526464"/>
      </c:scatterChart>
      <c:valAx>
        <c:axId val="158524928"/>
        <c:scaling>
          <c:orientation val="minMax"/>
        </c:scaling>
        <c:delete val="0"/>
        <c:axPos val="b"/>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526464"/>
        <c:crosses val="autoZero"/>
        <c:crossBetween val="midCat"/>
      </c:valAx>
      <c:valAx>
        <c:axId val="158526464"/>
        <c:scaling>
          <c:orientation val="minMax"/>
          <c:max val="25"/>
        </c:scaling>
        <c:delete val="0"/>
        <c:axPos val="l"/>
        <c:majorGridlines>
          <c:spPr>
            <a:ln w="3175">
              <a:solidFill>
                <a:srgbClr val="C0C0C0"/>
              </a:solidFill>
              <a:prstDash val="solid"/>
            </a:ln>
          </c:spPr>
        </c:majorGridlines>
        <c:numFmt formatCode="_-* #,##0.0_-;\-* #,##0.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52492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502222542485355"/>
          <c:y val="9.4117647058823528E-2"/>
          <c:w val="0.75330477494404657"/>
          <c:h val="0.79294117647058826"/>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6"/>
            <c:marker>
              <c:spPr>
                <a:solidFill>
                  <a:srgbClr val="DD0806"/>
                </a:solidFill>
                <a:ln>
                  <a:solidFill>
                    <a:srgbClr val="DD0806"/>
                  </a:solidFill>
                  <a:prstDash val="solid"/>
                </a:ln>
              </c:spPr>
            </c:marker>
            <c:bubble3D val="0"/>
            <c:extLst>
              <c:ext xmlns:c16="http://schemas.microsoft.com/office/drawing/2014/chart" uri="{C3380CC4-5D6E-409C-BE32-E72D297353CC}">
                <c16:uniqueId val="{00000000-B076-4A60-AC3E-1983809AB49E}"/>
              </c:ext>
            </c:extLst>
          </c:dPt>
          <c:dPt>
            <c:idx val="7"/>
            <c:marker>
              <c:spPr>
                <a:solidFill>
                  <a:srgbClr val="DD0806"/>
                </a:solidFill>
                <a:ln>
                  <a:solidFill>
                    <a:srgbClr val="DD0806"/>
                  </a:solidFill>
                  <a:prstDash val="solid"/>
                </a:ln>
              </c:spPr>
            </c:marker>
            <c:bubble3D val="0"/>
            <c:extLst>
              <c:ext xmlns:c16="http://schemas.microsoft.com/office/drawing/2014/chart" uri="{C3380CC4-5D6E-409C-BE32-E72D297353CC}">
                <c16:uniqueId val="{00000001-B076-4A60-AC3E-1983809AB49E}"/>
              </c:ext>
            </c:extLst>
          </c:dPt>
          <c:dPt>
            <c:idx val="8"/>
            <c:marker>
              <c:spPr>
                <a:solidFill>
                  <a:srgbClr val="DD0806"/>
                </a:solidFill>
                <a:ln>
                  <a:solidFill>
                    <a:srgbClr val="DD0806"/>
                  </a:solidFill>
                  <a:prstDash val="solid"/>
                </a:ln>
              </c:spPr>
            </c:marker>
            <c:bubble3D val="0"/>
            <c:extLst>
              <c:ext xmlns:c16="http://schemas.microsoft.com/office/drawing/2014/chart" uri="{C3380CC4-5D6E-409C-BE32-E72D297353CC}">
                <c16:uniqueId val="{00000002-B076-4A60-AC3E-1983809AB49E}"/>
              </c:ext>
            </c:extLst>
          </c:dPt>
          <c:dPt>
            <c:idx val="9"/>
            <c:marker>
              <c:spPr>
                <a:solidFill>
                  <a:srgbClr val="DD0806"/>
                </a:solidFill>
                <a:ln>
                  <a:solidFill>
                    <a:srgbClr val="DD0806"/>
                  </a:solidFill>
                  <a:prstDash val="solid"/>
                </a:ln>
              </c:spPr>
            </c:marker>
            <c:bubble3D val="0"/>
            <c:extLst>
              <c:ext xmlns:c16="http://schemas.microsoft.com/office/drawing/2014/chart" uri="{C3380CC4-5D6E-409C-BE32-E72D297353CC}">
                <c16:uniqueId val="{00000003-B076-4A60-AC3E-1983809AB49E}"/>
              </c:ext>
            </c:extLst>
          </c:dPt>
          <c:dPt>
            <c:idx val="10"/>
            <c:marker>
              <c:spPr>
                <a:solidFill>
                  <a:srgbClr val="DD0806"/>
                </a:solidFill>
                <a:ln>
                  <a:solidFill>
                    <a:srgbClr val="DD0806"/>
                  </a:solidFill>
                  <a:prstDash val="solid"/>
                </a:ln>
              </c:spPr>
            </c:marker>
            <c:bubble3D val="0"/>
            <c:extLst>
              <c:ext xmlns:c16="http://schemas.microsoft.com/office/drawing/2014/chart" uri="{C3380CC4-5D6E-409C-BE32-E72D297353CC}">
                <c16:uniqueId val="{00000004-B076-4A60-AC3E-1983809AB49E}"/>
              </c:ext>
            </c:extLst>
          </c:dPt>
          <c:dPt>
            <c:idx val="11"/>
            <c:marker>
              <c:spPr>
                <a:solidFill>
                  <a:srgbClr val="DD0806"/>
                </a:solidFill>
                <a:ln>
                  <a:solidFill>
                    <a:srgbClr val="DD0806"/>
                  </a:solidFill>
                  <a:prstDash val="solid"/>
                </a:ln>
              </c:spPr>
            </c:marker>
            <c:bubble3D val="0"/>
            <c:extLst>
              <c:ext xmlns:c16="http://schemas.microsoft.com/office/drawing/2014/chart" uri="{C3380CC4-5D6E-409C-BE32-E72D297353CC}">
                <c16:uniqueId val="{00000005-B076-4A60-AC3E-1983809AB49E}"/>
              </c:ext>
            </c:extLst>
          </c:dPt>
          <c:dLbls>
            <c:dLbl>
              <c:idx val="0"/>
              <c:layout>
                <c:manualLayout>
                  <c:x val="-1.9886207427377012E-3"/>
                  <c:y val="-1.1895517145606049E-2"/>
                </c:manualLayout>
              </c:layout>
              <c:tx>
                <c:strRef>
                  <c:f>Working!$G$466</c:f>
                  <c:strCache>
                    <c:ptCount val="1"/>
                    <c:pt idx="0">
                      <c:v>TEF Brazil</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B3CFA2C6-327E-4BC5-B94A-FB8248FAC9F4}</c15:txfldGUID>
                      <c15:f>Working!$G$466</c15:f>
                      <c15:dlblFieldTableCache>
                        <c:ptCount val="1"/>
                        <c:pt idx="0">
                          <c:v>TEF Brazil</c:v>
                        </c:pt>
                      </c15:dlblFieldTableCache>
                    </c15:dlblFTEntry>
                  </c15:dlblFieldTable>
                  <c15:showDataLabelsRange val="0"/>
                </c:ext>
                <c:ext xmlns:c16="http://schemas.microsoft.com/office/drawing/2014/chart" uri="{C3380CC4-5D6E-409C-BE32-E72D297353CC}">
                  <c16:uniqueId val="{00000006-B076-4A60-AC3E-1983809AB49E}"/>
                </c:ext>
              </c:extLst>
            </c:dLbl>
            <c:dLbl>
              <c:idx val="1"/>
              <c:tx>
                <c:strRef>
                  <c:f>Working!$G$467</c:f>
                  <c:strCache>
                    <c:ptCount val="1"/>
                    <c:pt idx="0">
                      <c:v>TEF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837FB95-32E0-4CB5-89EB-6727A88B4A84}</c15:txfldGUID>
                      <c15:f>Working!$G$467</c15:f>
                      <c15:dlblFieldTableCache>
                        <c:ptCount val="1"/>
                        <c:pt idx="0">
                          <c:v>TEF Mexico</c:v>
                        </c:pt>
                      </c15:dlblFieldTableCache>
                    </c15:dlblFTEntry>
                  </c15:dlblFieldTable>
                  <c15:showDataLabelsRange val="0"/>
                </c:ext>
                <c:ext xmlns:c16="http://schemas.microsoft.com/office/drawing/2014/chart" uri="{C3380CC4-5D6E-409C-BE32-E72D297353CC}">
                  <c16:uniqueId val="{00000007-B076-4A60-AC3E-1983809AB49E}"/>
                </c:ext>
              </c:extLst>
            </c:dLbl>
            <c:dLbl>
              <c:idx val="2"/>
              <c:layout>
                <c:manualLayout>
                  <c:x val="-0.12870998283199631"/>
                  <c:y val="-3.0196239877613995E-2"/>
                </c:manualLayout>
              </c:layout>
              <c:tx>
                <c:strRef>
                  <c:f>Working!$G$468</c:f>
                  <c:strCache>
                    <c:ptCount val="1"/>
                    <c:pt idx="0">
                      <c:v>TEF Argentin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5EA97BCC-32FF-4590-8E0E-D24992EC6BE0}</c15:txfldGUID>
                      <c15:f>Working!$G$468</c15:f>
                      <c15:dlblFieldTableCache>
                        <c:ptCount val="1"/>
                        <c:pt idx="0">
                          <c:v>TEF Argentina</c:v>
                        </c:pt>
                      </c15:dlblFieldTableCache>
                    </c15:dlblFTEntry>
                  </c15:dlblFieldTable>
                  <c15:showDataLabelsRange val="0"/>
                </c:ext>
                <c:ext xmlns:c16="http://schemas.microsoft.com/office/drawing/2014/chart" uri="{C3380CC4-5D6E-409C-BE32-E72D297353CC}">
                  <c16:uniqueId val="{00000008-B076-4A60-AC3E-1983809AB49E}"/>
                </c:ext>
              </c:extLst>
            </c:dLbl>
            <c:dLbl>
              <c:idx val="3"/>
              <c:tx>
                <c:strRef>
                  <c:f>Working!$G$469</c:f>
                  <c:strCache>
                    <c:ptCount val="1"/>
                    <c:pt idx="0">
                      <c:v>TEF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DD3D529-6F45-4283-ACA6-59FC518D4843}</c15:txfldGUID>
                      <c15:f>Working!$G$469</c15:f>
                      <c15:dlblFieldTableCache>
                        <c:ptCount val="1"/>
                        <c:pt idx="0">
                          <c:v>TEF Peru</c:v>
                        </c:pt>
                      </c15:dlblFieldTableCache>
                    </c15:dlblFTEntry>
                  </c15:dlblFieldTable>
                  <c15:showDataLabelsRange val="0"/>
                </c:ext>
                <c:ext xmlns:c16="http://schemas.microsoft.com/office/drawing/2014/chart" uri="{C3380CC4-5D6E-409C-BE32-E72D297353CC}">
                  <c16:uniqueId val="{00000009-B076-4A60-AC3E-1983809AB49E}"/>
                </c:ext>
              </c:extLst>
            </c:dLbl>
            <c:dLbl>
              <c:idx val="4"/>
              <c:tx>
                <c:strRef>
                  <c:f>Working!$G$470</c:f>
                  <c:strCache>
                    <c:ptCount val="1"/>
                    <c:pt idx="0">
                      <c:v>TEF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E1028DB-9FB2-4D64-868D-3117E876A611}</c15:txfldGUID>
                      <c15:f>Working!$G$470</c15:f>
                      <c15:dlblFieldTableCache>
                        <c:ptCount val="1"/>
                        <c:pt idx="0">
                          <c:v>TEF Chile</c:v>
                        </c:pt>
                      </c15:dlblFieldTableCache>
                    </c15:dlblFTEntry>
                  </c15:dlblFieldTable>
                  <c15:showDataLabelsRange val="0"/>
                </c:ext>
                <c:ext xmlns:c16="http://schemas.microsoft.com/office/drawing/2014/chart" uri="{C3380CC4-5D6E-409C-BE32-E72D297353CC}">
                  <c16:uniqueId val="{0000000A-B076-4A60-AC3E-1983809AB49E}"/>
                </c:ext>
              </c:extLst>
            </c:dLbl>
            <c:dLbl>
              <c:idx val="5"/>
              <c:tx>
                <c:strRef>
                  <c:f>Working!$G$471</c:f>
                  <c:strCache>
                    <c:ptCount val="1"/>
                    <c:pt idx="0">
                      <c:v>TEF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A11DA92-2437-4849-A8D9-462D69E304A5}</c15:txfldGUID>
                      <c15:f>Working!$G$471</c15:f>
                      <c15:dlblFieldTableCache>
                        <c:ptCount val="1"/>
                        <c:pt idx="0">
                          <c:v>TEF Colombia</c:v>
                        </c:pt>
                      </c15:dlblFieldTableCache>
                    </c15:dlblFTEntry>
                  </c15:dlblFieldTable>
                  <c15:showDataLabelsRange val="0"/>
                </c:ext>
                <c:ext xmlns:c16="http://schemas.microsoft.com/office/drawing/2014/chart" uri="{C3380CC4-5D6E-409C-BE32-E72D297353CC}">
                  <c16:uniqueId val="{0000000B-B076-4A60-AC3E-1983809AB49E}"/>
                </c:ext>
              </c:extLst>
            </c:dLbl>
            <c:dLbl>
              <c:idx val="6"/>
              <c:layout>
                <c:manualLayout>
                  <c:x val="-0.12709440340009026"/>
                  <c:y val="-1.8732008015357682E-2"/>
                </c:manualLayout>
              </c:layout>
              <c:tx>
                <c:strRef>
                  <c:f>Working!$G$472</c:f>
                  <c:strCache>
                    <c:ptCount val="1"/>
                    <c:pt idx="0">
                      <c:v>AMX Brazil</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5C3D112F-9A53-466B-8BBC-85B84DF193B4}</c15:txfldGUID>
                      <c15:f>Working!$G$472</c15:f>
                      <c15:dlblFieldTableCache>
                        <c:ptCount val="1"/>
                        <c:pt idx="0">
                          <c:v>AMX Brazil</c:v>
                        </c:pt>
                      </c15:dlblFieldTableCache>
                    </c15:dlblFTEntry>
                  </c15:dlblFieldTable>
                  <c15:showDataLabelsRange val="0"/>
                </c:ext>
                <c:ext xmlns:c16="http://schemas.microsoft.com/office/drawing/2014/chart" uri="{C3380CC4-5D6E-409C-BE32-E72D297353CC}">
                  <c16:uniqueId val="{00000000-B076-4A60-AC3E-1983809AB49E}"/>
                </c:ext>
              </c:extLst>
            </c:dLbl>
            <c:dLbl>
              <c:idx val="7"/>
              <c:layout>
                <c:manualLayout>
                  <c:x val="-0.16491008860915091"/>
                  <c:y val="-4.1640060987191418E-3"/>
                </c:manualLayout>
              </c:layout>
              <c:tx>
                <c:strRef>
                  <c:f>Working!$G$473</c:f>
                  <c:strCache>
                    <c:ptCount val="1"/>
                    <c:pt idx="0">
                      <c:v>AMX Mexico</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75998192-2AEE-4F2E-9514-0A8206A5C2DB}</c15:txfldGUID>
                      <c15:f>Working!$G$473</c15:f>
                      <c15:dlblFieldTableCache>
                        <c:ptCount val="1"/>
                        <c:pt idx="0">
                          <c:v>AMX Mexico</c:v>
                        </c:pt>
                      </c15:dlblFieldTableCache>
                    </c15:dlblFTEntry>
                  </c15:dlblFieldTable>
                  <c15:showDataLabelsRange val="0"/>
                </c:ext>
                <c:ext xmlns:c16="http://schemas.microsoft.com/office/drawing/2014/chart" uri="{C3380CC4-5D6E-409C-BE32-E72D297353CC}">
                  <c16:uniqueId val="{00000001-B076-4A60-AC3E-1983809AB49E}"/>
                </c:ext>
              </c:extLst>
            </c:dLbl>
            <c:dLbl>
              <c:idx val="8"/>
              <c:tx>
                <c:strRef>
                  <c:f>Working!$G$474</c:f>
                  <c:strCache>
                    <c:ptCount val="1"/>
                    <c:pt idx="0">
                      <c:v>AMX 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F96671A-67CE-4777-873A-C1AC4ECA7D92}</c15:txfldGUID>
                      <c15:f>Working!$G$474</c15:f>
                      <c15:dlblFieldTableCache>
                        <c:ptCount val="1"/>
                        <c:pt idx="0">
                          <c:v>AMX Argentina</c:v>
                        </c:pt>
                      </c15:dlblFieldTableCache>
                    </c15:dlblFTEntry>
                  </c15:dlblFieldTable>
                  <c15:showDataLabelsRange val="0"/>
                </c:ext>
                <c:ext xmlns:c16="http://schemas.microsoft.com/office/drawing/2014/chart" uri="{C3380CC4-5D6E-409C-BE32-E72D297353CC}">
                  <c16:uniqueId val="{00000002-B076-4A60-AC3E-1983809AB49E}"/>
                </c:ext>
              </c:extLst>
            </c:dLbl>
            <c:dLbl>
              <c:idx val="9"/>
              <c:tx>
                <c:strRef>
                  <c:f>Working!$G$475</c:f>
                  <c:strCache>
                    <c:ptCount val="1"/>
                    <c:pt idx="0">
                      <c:v>AMX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63684CD-71BC-4444-B6ED-41E9436EB78C}</c15:txfldGUID>
                      <c15:f>Working!$G$475</c15:f>
                      <c15:dlblFieldTableCache>
                        <c:ptCount val="1"/>
                        <c:pt idx="0">
                          <c:v>AMX Peru</c:v>
                        </c:pt>
                      </c15:dlblFieldTableCache>
                    </c15:dlblFTEntry>
                  </c15:dlblFieldTable>
                  <c15:showDataLabelsRange val="0"/>
                </c:ext>
                <c:ext xmlns:c16="http://schemas.microsoft.com/office/drawing/2014/chart" uri="{C3380CC4-5D6E-409C-BE32-E72D297353CC}">
                  <c16:uniqueId val="{00000003-B076-4A60-AC3E-1983809AB49E}"/>
                </c:ext>
              </c:extLst>
            </c:dLbl>
            <c:dLbl>
              <c:idx val="10"/>
              <c:tx>
                <c:strRef>
                  <c:f>Working!$G$476</c:f>
                  <c:strCache>
                    <c:ptCount val="1"/>
                    <c:pt idx="0">
                      <c:v>AMX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7BD4DA9-0153-4A33-B916-DA689DFDAE47}</c15:txfldGUID>
                      <c15:f>Working!$G$476</c15:f>
                      <c15:dlblFieldTableCache>
                        <c:ptCount val="1"/>
                        <c:pt idx="0">
                          <c:v>AMX Chile</c:v>
                        </c:pt>
                      </c15:dlblFieldTableCache>
                    </c15:dlblFTEntry>
                  </c15:dlblFieldTable>
                  <c15:showDataLabelsRange val="0"/>
                </c:ext>
                <c:ext xmlns:c16="http://schemas.microsoft.com/office/drawing/2014/chart" uri="{C3380CC4-5D6E-409C-BE32-E72D297353CC}">
                  <c16:uniqueId val="{00000004-B076-4A60-AC3E-1983809AB49E}"/>
                </c:ext>
              </c:extLst>
            </c:dLbl>
            <c:dLbl>
              <c:idx val="11"/>
              <c:tx>
                <c:strRef>
                  <c:f>Working!$G$477</c:f>
                  <c:strCache>
                    <c:ptCount val="1"/>
                    <c:pt idx="0">
                      <c:v>AMX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AC40167-56CA-41B9-A6E0-3120F5C9A0CE}</c15:txfldGUID>
                      <c15:f>Working!$G$477</c15:f>
                      <c15:dlblFieldTableCache>
                        <c:ptCount val="1"/>
                        <c:pt idx="0">
                          <c:v>AMX Colombia</c:v>
                        </c:pt>
                      </c15:dlblFieldTableCache>
                    </c15:dlblFTEntry>
                  </c15:dlblFieldTable>
                  <c15:showDataLabelsRange val="0"/>
                </c:ext>
                <c:ext xmlns:c16="http://schemas.microsoft.com/office/drawing/2014/chart" uri="{C3380CC4-5D6E-409C-BE32-E72D297353CC}">
                  <c16:uniqueId val="{00000005-B076-4A60-AC3E-1983809AB49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H$466:$H$477</c:f>
              <c:numCache>
                <c:formatCode>0%</c:formatCode>
                <c:ptCount val="12"/>
                <c:pt idx="0">
                  <c:v>0.27738750082841807</c:v>
                </c:pt>
                <c:pt idx="1">
                  <c:v>0.18253286552431977</c:v>
                </c:pt>
                <c:pt idx="2">
                  <c:v>0.35856918065232279</c:v>
                </c:pt>
                <c:pt idx="3">
                  <c:v>0.57816500711237551</c:v>
                </c:pt>
                <c:pt idx="4">
                  <c:v>0.42872739679290345</c:v>
                </c:pt>
                <c:pt idx="5">
                  <c:v>0.2500896164416298</c:v>
                </c:pt>
                <c:pt idx="6">
                  <c:v>0.25041420902644312</c:v>
                </c:pt>
                <c:pt idx="7">
                  <c:v>0.72807873167464954</c:v>
                </c:pt>
                <c:pt idx="8">
                  <c:v>0.35191359489583535</c:v>
                </c:pt>
                <c:pt idx="9">
                  <c:v>0.38798008534850642</c:v>
                </c:pt>
                <c:pt idx="10">
                  <c:v>0.18232685090412828</c:v>
                </c:pt>
                <c:pt idx="11">
                  <c:v>0.66719440793404228</c:v>
                </c:pt>
              </c:numCache>
            </c:numRef>
          </c:xVal>
          <c:yVal>
            <c:numRef>
              <c:f>Working!$I$466:$I$477</c:f>
              <c:numCache>
                <c:formatCode>0%</c:formatCode>
                <c:ptCount val="12"/>
                <c:pt idx="0">
                  <c:v>0.28000000000000003</c:v>
                </c:pt>
                <c:pt idx="1">
                  <c:v>0.15454247371147842</c:v>
                </c:pt>
                <c:pt idx="2">
                  <c:v>0.34</c:v>
                </c:pt>
                <c:pt idx="3">
                  <c:v>0.28849066298273468</c:v>
                </c:pt>
                <c:pt idx="4">
                  <c:v>0.42899999999999999</c:v>
                </c:pt>
                <c:pt idx="5">
                  <c:v>0.25256390844239585</c:v>
                </c:pt>
                <c:pt idx="6">
                  <c:v>0.29015505738416902</c:v>
                </c:pt>
                <c:pt idx="7">
                  <c:v>0.65787182105559916</c:v>
                </c:pt>
                <c:pt idx="8">
                  <c:v>0.33856917594128055</c:v>
                </c:pt>
                <c:pt idx="9">
                  <c:v>0.40021694891233345</c:v>
                </c:pt>
                <c:pt idx="10">
                  <c:v>-0.11589199666190773</c:v>
                </c:pt>
                <c:pt idx="11">
                  <c:v>0.55633475994883164</c:v>
                </c:pt>
              </c:numCache>
            </c:numRef>
          </c:yVal>
          <c:smooth val="0"/>
          <c:extLst>
            <c:ext xmlns:c16="http://schemas.microsoft.com/office/drawing/2014/chart" uri="{C3380CC4-5D6E-409C-BE32-E72D297353CC}">
              <c16:uniqueId val="{0000000C-B076-4A60-AC3E-1983809AB49E}"/>
            </c:ext>
          </c:extLst>
        </c:ser>
        <c:dLbls>
          <c:showLegendKey val="0"/>
          <c:showVal val="0"/>
          <c:showCatName val="0"/>
          <c:showSerName val="0"/>
          <c:showPercent val="0"/>
          <c:showBubbleSize val="0"/>
        </c:dLbls>
        <c:axId val="158700288"/>
        <c:axId val="158702208"/>
      </c:scatterChart>
      <c:valAx>
        <c:axId val="158700288"/>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2007 market share</a:t>
                </a:r>
              </a:p>
            </c:rich>
          </c:tx>
          <c:layout>
            <c:manualLayout>
              <c:xMode val="edge"/>
              <c:yMode val="edge"/>
              <c:x val="0.46315793124978316"/>
              <c:y val="0.8901958314034274"/>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702208"/>
        <c:crosses val="autoZero"/>
        <c:crossBetween val="midCat"/>
      </c:valAx>
      <c:valAx>
        <c:axId val="15870220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2007 service rev. EBITDA margin</a:t>
                </a:r>
              </a:p>
            </c:rich>
          </c:tx>
          <c:layout>
            <c:manualLayout>
              <c:xMode val="edge"/>
              <c:yMode val="edge"/>
              <c:x val="2.4561379166811198E-2"/>
              <c:y val="0.2274509803921568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70028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220930232558138"/>
          <c:y val="9.2879256965944276E-2"/>
          <c:w val="0.68895348837209303"/>
          <c:h val="0.60061919504643968"/>
        </c:manualLayout>
      </c:layout>
      <c:barChart>
        <c:barDir val="bar"/>
        <c:grouping val="clustered"/>
        <c:varyColors val="0"/>
        <c:ser>
          <c:idx val="0"/>
          <c:order val="0"/>
          <c:spPr>
            <a:solidFill>
              <a:srgbClr val="000090"/>
            </a:solidFill>
            <a:ln w="25400">
              <a:noFill/>
            </a:ln>
          </c:spPr>
          <c:invertIfNegative val="0"/>
          <c:dPt>
            <c:idx val="5"/>
            <c:invertIfNegative val="0"/>
            <c:bubble3D val="0"/>
            <c:spPr>
              <a:solidFill>
                <a:srgbClr val="CCCCFF"/>
              </a:solidFill>
              <a:ln w="25400">
                <a:noFill/>
              </a:ln>
            </c:spPr>
            <c:extLst>
              <c:ext xmlns:c16="http://schemas.microsoft.com/office/drawing/2014/chart" uri="{C3380CC4-5D6E-409C-BE32-E72D297353CC}">
                <c16:uniqueId val="{00000001-E2BF-4776-BD9D-B2D39CBAD410}"/>
              </c:ext>
            </c:extLst>
          </c:dPt>
          <c:cat>
            <c:strRef>
              <c:f>Working!$B$910:$B$916</c:f>
              <c:strCache>
                <c:ptCount val="7"/>
                <c:pt idx="0">
                  <c:v>Belgium</c:v>
                </c:pt>
                <c:pt idx="1">
                  <c:v>Greece</c:v>
                </c:pt>
                <c:pt idx="2">
                  <c:v>Italy</c:v>
                </c:pt>
                <c:pt idx="3">
                  <c:v>France</c:v>
                </c:pt>
                <c:pt idx="4">
                  <c:v>Norway</c:v>
                </c:pt>
                <c:pt idx="5">
                  <c:v>Mexico</c:v>
                </c:pt>
                <c:pt idx="6">
                  <c:v>Sweden</c:v>
                </c:pt>
              </c:strCache>
            </c:strRef>
          </c:cat>
          <c:val>
            <c:numRef>
              <c:f>Working!$C$910:$C$916</c:f>
              <c:numCache>
                <c:formatCode>0%</c:formatCode>
                <c:ptCount val="7"/>
                <c:pt idx="0">
                  <c:v>0.37</c:v>
                </c:pt>
                <c:pt idx="1">
                  <c:v>0.38500000000000001</c:v>
                </c:pt>
                <c:pt idx="2">
                  <c:v>0.41</c:v>
                </c:pt>
                <c:pt idx="3">
                  <c:v>0.45</c:v>
                </c:pt>
                <c:pt idx="4">
                  <c:v>0.51100000000000001</c:v>
                </c:pt>
                <c:pt idx="5">
                  <c:v>0.61488430854631249</c:v>
                </c:pt>
                <c:pt idx="6">
                  <c:v>0.56999999999999995</c:v>
                </c:pt>
              </c:numCache>
            </c:numRef>
          </c:val>
          <c:extLst>
            <c:ext xmlns:c16="http://schemas.microsoft.com/office/drawing/2014/chart" uri="{C3380CC4-5D6E-409C-BE32-E72D297353CC}">
              <c16:uniqueId val="{00000002-E2BF-4776-BD9D-B2D39CBAD410}"/>
            </c:ext>
          </c:extLst>
        </c:ser>
        <c:dLbls>
          <c:showLegendKey val="0"/>
          <c:showVal val="0"/>
          <c:showCatName val="0"/>
          <c:showSerName val="0"/>
          <c:showPercent val="0"/>
          <c:showBubbleSize val="0"/>
        </c:dLbls>
        <c:gapWidth val="150"/>
        <c:axId val="158809472"/>
        <c:axId val="158831744"/>
      </c:barChart>
      <c:catAx>
        <c:axId val="158809472"/>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831744"/>
        <c:crosses val="autoZero"/>
        <c:auto val="1"/>
        <c:lblAlgn val="ctr"/>
        <c:lblOffset val="100"/>
        <c:tickLblSkip val="1"/>
        <c:tickMarkSkip val="1"/>
        <c:noMultiLvlLbl val="0"/>
      </c:catAx>
      <c:valAx>
        <c:axId val="158831744"/>
        <c:scaling>
          <c:orientation val="minMax"/>
        </c:scaling>
        <c:delete val="0"/>
        <c:axPos val="b"/>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market 2009E ROCE</a:t>
                </a:r>
              </a:p>
            </c:rich>
          </c:tx>
          <c:layout>
            <c:manualLayout>
              <c:xMode val="edge"/>
              <c:yMode val="edge"/>
              <c:x val="0.35890465726667886"/>
              <c:y val="0.886599546573706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80947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6022304832713755"/>
          <c:y val="8.4745902982493015E-2"/>
          <c:w val="0.65055762081784385"/>
          <c:h val="0.72203509341084049"/>
        </c:manualLayout>
      </c:layout>
      <c:barChart>
        <c:barDir val="bar"/>
        <c:grouping val="clustered"/>
        <c:varyColors val="0"/>
        <c:ser>
          <c:idx val="0"/>
          <c:order val="0"/>
          <c:spPr>
            <a:solidFill>
              <a:srgbClr val="000090"/>
            </a:solidFill>
            <a:ln w="25400">
              <a:noFill/>
            </a:ln>
          </c:spPr>
          <c:invertIfNegative val="0"/>
          <c:dPt>
            <c:idx val="3"/>
            <c:invertIfNegative val="0"/>
            <c:bubble3D val="0"/>
            <c:spPr>
              <a:solidFill>
                <a:srgbClr val="CCCCFF"/>
              </a:solidFill>
              <a:ln w="25400">
                <a:noFill/>
              </a:ln>
            </c:spPr>
            <c:extLst>
              <c:ext xmlns:c16="http://schemas.microsoft.com/office/drawing/2014/chart" uri="{C3380CC4-5D6E-409C-BE32-E72D297353CC}">
                <c16:uniqueId val="{00000001-DC3A-4B5E-AE45-CDBDDCD66EC3}"/>
              </c:ext>
            </c:extLst>
          </c:dPt>
          <c:cat>
            <c:strRef>
              <c:f>Working!$B$925:$B$928</c:f>
              <c:strCache>
                <c:ptCount val="4"/>
                <c:pt idx="0">
                  <c:v>TEF</c:v>
                </c:pt>
                <c:pt idx="1">
                  <c:v>Iusacell</c:v>
                </c:pt>
                <c:pt idx="2">
                  <c:v>Nextel</c:v>
                </c:pt>
                <c:pt idx="3">
                  <c:v>AMX</c:v>
                </c:pt>
              </c:strCache>
            </c:strRef>
          </c:cat>
          <c:val>
            <c:numRef>
              <c:f>Working!$C$925:$C$928</c:f>
              <c:numCache>
                <c:formatCode>0%</c:formatCode>
                <c:ptCount val="4"/>
                <c:pt idx="0">
                  <c:v>6.2891566265060206E-2</c:v>
                </c:pt>
                <c:pt idx="1">
                  <c:v>0.13493779059028257</c:v>
                </c:pt>
                <c:pt idx="2">
                  <c:v>0.30938549153670447</c:v>
                </c:pt>
                <c:pt idx="3">
                  <c:v>0.46226976744186049</c:v>
                </c:pt>
              </c:numCache>
            </c:numRef>
          </c:val>
          <c:extLst>
            <c:ext xmlns:c16="http://schemas.microsoft.com/office/drawing/2014/chart" uri="{C3380CC4-5D6E-409C-BE32-E72D297353CC}">
              <c16:uniqueId val="{00000002-DC3A-4B5E-AE45-CDBDDCD66EC3}"/>
            </c:ext>
          </c:extLst>
        </c:ser>
        <c:dLbls>
          <c:showLegendKey val="0"/>
          <c:showVal val="0"/>
          <c:showCatName val="0"/>
          <c:showSerName val="0"/>
          <c:showPercent val="0"/>
          <c:showBubbleSize val="0"/>
        </c:dLbls>
        <c:gapWidth val="150"/>
        <c:axId val="158857472"/>
        <c:axId val="159055872"/>
      </c:barChart>
      <c:catAx>
        <c:axId val="158857472"/>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055872"/>
        <c:crosses val="autoZero"/>
        <c:auto val="1"/>
        <c:lblAlgn val="ctr"/>
        <c:lblOffset val="100"/>
        <c:tickLblSkip val="1"/>
        <c:tickMarkSkip val="1"/>
        <c:noMultiLvlLbl val="0"/>
      </c:catAx>
      <c:valAx>
        <c:axId val="159055872"/>
        <c:scaling>
          <c:orientation val="minMax"/>
        </c:scaling>
        <c:delete val="0"/>
        <c:axPos val="b"/>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2008E ROCE</a:t>
                </a:r>
              </a:p>
            </c:rich>
          </c:tx>
          <c:layout>
            <c:manualLayout>
              <c:xMode val="edge"/>
              <c:yMode val="edge"/>
              <c:x val="0.40445862482803036"/>
              <c:y val="0.8983022376440232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885747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34903640256959"/>
          <c:y val="0.11428571428571428"/>
          <c:w val="0.854389721627409"/>
          <c:h val="0.7142857142857143"/>
        </c:manualLayout>
      </c:layout>
      <c:lineChart>
        <c:grouping val="standard"/>
        <c:varyColors val="0"/>
        <c:ser>
          <c:idx val="0"/>
          <c:order val="0"/>
          <c:tx>
            <c:strRef>
              <c:f>Working!$B$1552</c:f>
              <c:strCache>
                <c:ptCount val="1"/>
                <c:pt idx="0">
                  <c:v>Mexico</c:v>
                </c:pt>
              </c:strCache>
            </c:strRef>
          </c:tx>
          <c:spPr>
            <a:ln w="25400">
              <a:solidFill>
                <a:srgbClr val="000090"/>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2:$K$1552</c:f>
              <c:numCache>
                <c:formatCode>0%</c:formatCode>
                <c:ptCount val="9"/>
                <c:pt idx="0">
                  <c:v>0.7734401904761905</c:v>
                </c:pt>
                <c:pt idx="1">
                  <c:v>0.33754415094339624</c:v>
                </c:pt>
                <c:pt idx="2">
                  <c:v>1.2714708020353767</c:v>
                </c:pt>
                <c:pt idx="3">
                  <c:v>1.3062501528304191</c:v>
                </c:pt>
                <c:pt idx="4">
                  <c:v>1.2022811358548369</c:v>
                </c:pt>
                <c:pt idx="5">
                  <c:v>1.1914009661835747</c:v>
                </c:pt>
                <c:pt idx="6">
                  <c:v>0.88421069759351834</c:v>
                </c:pt>
                <c:pt idx="7">
                  <c:v>0.76120545396850314</c:v>
                </c:pt>
                <c:pt idx="8">
                  <c:v>0.56535685594010099</c:v>
                </c:pt>
              </c:numCache>
            </c:numRef>
          </c:val>
          <c:smooth val="0"/>
          <c:extLst>
            <c:ext xmlns:c16="http://schemas.microsoft.com/office/drawing/2014/chart" uri="{C3380CC4-5D6E-409C-BE32-E72D297353CC}">
              <c16:uniqueId val="{00000000-6F55-4A69-A441-63B5928FC12E}"/>
            </c:ext>
          </c:extLst>
        </c:ser>
        <c:ser>
          <c:idx val="1"/>
          <c:order val="1"/>
          <c:tx>
            <c:strRef>
              <c:f>Working!$B$1553</c:f>
              <c:strCache>
                <c:ptCount val="1"/>
                <c:pt idx="0">
                  <c:v>Brazil</c:v>
                </c:pt>
              </c:strCache>
            </c:strRef>
          </c:tx>
          <c:spPr>
            <a:ln w="25400">
              <a:solidFill>
                <a:srgbClr val="9999FF"/>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3:$K$1553</c:f>
              <c:numCache>
                <c:formatCode>0%</c:formatCode>
                <c:ptCount val="9"/>
                <c:pt idx="0">
                  <c:v>9.8164778761061888E-2</c:v>
                </c:pt>
                <c:pt idx="1">
                  <c:v>3.528911493212665E-2</c:v>
                </c:pt>
                <c:pt idx="2">
                  <c:v>5.4520888888888848E-2</c:v>
                </c:pt>
                <c:pt idx="3">
                  <c:v>5.268022222222217E-2</c:v>
                </c:pt>
                <c:pt idx="4">
                  <c:v>5.6456997530864153E-2</c:v>
                </c:pt>
                <c:pt idx="5">
                  <c:v>-4.9946412894375861E-2</c:v>
                </c:pt>
                <c:pt idx="6">
                  <c:v>-4.1065006858710576E-2</c:v>
                </c:pt>
                <c:pt idx="7">
                  <c:v>-1.4419067215363545E-2</c:v>
                </c:pt>
                <c:pt idx="8">
                  <c:v>-2.4117055326931904E-2</c:v>
                </c:pt>
              </c:numCache>
            </c:numRef>
          </c:val>
          <c:smooth val="0"/>
          <c:extLst>
            <c:ext xmlns:c16="http://schemas.microsoft.com/office/drawing/2014/chart" uri="{C3380CC4-5D6E-409C-BE32-E72D297353CC}">
              <c16:uniqueId val="{00000001-6F55-4A69-A441-63B5928FC12E}"/>
            </c:ext>
          </c:extLst>
        </c:ser>
        <c:ser>
          <c:idx val="2"/>
          <c:order val="2"/>
          <c:tx>
            <c:strRef>
              <c:f>Working!$B$1554</c:f>
              <c:strCache>
                <c:ptCount val="1"/>
                <c:pt idx="0">
                  <c:v>Argentina</c:v>
                </c:pt>
              </c:strCache>
            </c:strRef>
          </c:tx>
          <c:spPr>
            <a:ln w="25400">
              <a:solidFill>
                <a:srgbClr val="3366FF"/>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4:$K$1554</c:f>
              <c:numCache>
                <c:formatCode>0%</c:formatCode>
                <c:ptCount val="9"/>
                <c:pt idx="0">
                  <c:v>8.6109183624333896E-2</c:v>
                </c:pt>
                <c:pt idx="1">
                  <c:v>0.10134768217617715</c:v>
                </c:pt>
                <c:pt idx="2">
                  <c:v>0.2479526055329434</c:v>
                </c:pt>
                <c:pt idx="3">
                  <c:v>0.31914301663372546</c:v>
                </c:pt>
                <c:pt idx="4">
                  <c:v>0.3705996364390568</c:v>
                </c:pt>
                <c:pt idx="5">
                  <c:v>0.36390950619410933</c:v>
                </c:pt>
                <c:pt idx="6">
                  <c:v>0.42093099711076043</c:v>
                </c:pt>
                <c:pt idx="7">
                  <c:v>0.29223910560030059</c:v>
                </c:pt>
                <c:pt idx="8">
                  <c:v>0.76426630657598271</c:v>
                </c:pt>
              </c:numCache>
            </c:numRef>
          </c:val>
          <c:smooth val="0"/>
          <c:extLst>
            <c:ext xmlns:c16="http://schemas.microsoft.com/office/drawing/2014/chart" uri="{C3380CC4-5D6E-409C-BE32-E72D297353CC}">
              <c16:uniqueId val="{00000002-6F55-4A69-A441-63B5928FC12E}"/>
            </c:ext>
          </c:extLst>
        </c:ser>
        <c:ser>
          <c:idx val="3"/>
          <c:order val="3"/>
          <c:tx>
            <c:strRef>
              <c:f>Working!$B$1555</c:f>
              <c:strCache>
                <c:ptCount val="1"/>
                <c:pt idx="0">
                  <c:v>Colombia</c:v>
                </c:pt>
              </c:strCache>
            </c:strRef>
          </c:tx>
          <c:spPr>
            <a:ln w="25400">
              <a:solidFill>
                <a:srgbClr val="CCCCFF"/>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5:$K$1555</c:f>
              <c:numCache>
                <c:formatCode>0%</c:formatCode>
                <c:ptCount val="9"/>
                <c:pt idx="0">
                  <c:v>0.33260295781893001</c:v>
                </c:pt>
                <c:pt idx="1">
                  <c:v>0.23543431035939824</c:v>
                </c:pt>
                <c:pt idx="2">
                  <c:v>0.37922118458969084</c:v>
                </c:pt>
                <c:pt idx="3">
                  <c:v>0.26087328116305836</c:v>
                </c:pt>
                <c:pt idx="4">
                  <c:v>0.17829277114267805</c:v>
                </c:pt>
                <c:pt idx="5">
                  <c:v>0.29691372288029294</c:v>
                </c:pt>
                <c:pt idx="6">
                  <c:v>0.41266181122205597</c:v>
                </c:pt>
                <c:pt idx="7">
                  <c:v>0.43352139680352947</c:v>
                </c:pt>
                <c:pt idx="8">
                  <c:v>0.37377707918257363</c:v>
                </c:pt>
              </c:numCache>
            </c:numRef>
          </c:val>
          <c:smooth val="0"/>
          <c:extLst>
            <c:ext xmlns:c16="http://schemas.microsoft.com/office/drawing/2014/chart" uri="{C3380CC4-5D6E-409C-BE32-E72D297353CC}">
              <c16:uniqueId val="{00000003-6F55-4A69-A441-63B5928FC12E}"/>
            </c:ext>
          </c:extLst>
        </c:ser>
        <c:ser>
          <c:idx val="4"/>
          <c:order val="4"/>
          <c:tx>
            <c:strRef>
              <c:f>Working!$B$1556</c:f>
              <c:strCache>
                <c:ptCount val="1"/>
                <c:pt idx="0">
                  <c:v>Peru</c:v>
                </c:pt>
              </c:strCache>
            </c:strRef>
          </c:tx>
          <c:spPr>
            <a:ln w="25400">
              <a:solidFill>
                <a:srgbClr val="808080"/>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6:$K$1556</c:f>
              <c:numCache>
                <c:formatCode>0%</c:formatCode>
                <c:ptCount val="9"/>
                <c:pt idx="0">
                  <c:v>0.14066297091547925</c:v>
                </c:pt>
                <c:pt idx="1">
                  <c:v>0.12635758159237512</c:v>
                </c:pt>
                <c:pt idx="2">
                  <c:v>0.16240248226950357</c:v>
                </c:pt>
                <c:pt idx="3">
                  <c:v>0.22685073138297882</c:v>
                </c:pt>
                <c:pt idx="4">
                  <c:v>0.23136235532407415</c:v>
                </c:pt>
                <c:pt idx="5">
                  <c:v>0.28941157586638727</c:v>
                </c:pt>
                <c:pt idx="6">
                  <c:v>0.30971609766141145</c:v>
                </c:pt>
                <c:pt idx="7">
                  <c:v>0.27565165489302434</c:v>
                </c:pt>
                <c:pt idx="8">
                  <c:v>0.18902283943767106</c:v>
                </c:pt>
              </c:numCache>
            </c:numRef>
          </c:val>
          <c:smooth val="0"/>
          <c:extLst>
            <c:ext xmlns:c16="http://schemas.microsoft.com/office/drawing/2014/chart" uri="{C3380CC4-5D6E-409C-BE32-E72D297353CC}">
              <c16:uniqueId val="{00000004-6F55-4A69-A441-63B5928FC12E}"/>
            </c:ext>
          </c:extLst>
        </c:ser>
        <c:ser>
          <c:idx val="5"/>
          <c:order val="5"/>
          <c:tx>
            <c:strRef>
              <c:f>Working!$B$1557</c:f>
              <c:strCache>
                <c:ptCount val="1"/>
                <c:pt idx="0">
                  <c:v>Chile</c:v>
                </c:pt>
              </c:strCache>
            </c:strRef>
          </c:tx>
          <c:spPr>
            <a:ln w="12700">
              <a:solidFill>
                <a:srgbClr val="000090"/>
              </a:solidFill>
              <a:prstDash val="solid"/>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7:$K$1557</c:f>
              <c:numCache>
                <c:formatCode>0%</c:formatCode>
                <c:ptCount val="9"/>
                <c:pt idx="0">
                  <c:v>-0.26936531007751935</c:v>
                </c:pt>
                <c:pt idx="1">
                  <c:v>-9.5980513576009743E-2</c:v>
                </c:pt>
                <c:pt idx="2">
                  <c:v>-0.10842874180083482</c:v>
                </c:pt>
                <c:pt idx="3">
                  <c:v>-0.10148146669222252</c:v>
                </c:pt>
                <c:pt idx="4">
                  <c:v>-0.1037873773643699</c:v>
                </c:pt>
                <c:pt idx="5">
                  <c:v>-0.12599034997252104</c:v>
                </c:pt>
                <c:pt idx="6">
                  <c:v>-3.5060302415901724E-2</c:v>
                </c:pt>
                <c:pt idx="7">
                  <c:v>-5.1472833888050268E-2</c:v>
                </c:pt>
                <c:pt idx="8">
                  <c:v>-0.18684917209507063</c:v>
                </c:pt>
              </c:numCache>
            </c:numRef>
          </c:val>
          <c:smooth val="0"/>
          <c:extLst>
            <c:ext xmlns:c16="http://schemas.microsoft.com/office/drawing/2014/chart" uri="{C3380CC4-5D6E-409C-BE32-E72D297353CC}">
              <c16:uniqueId val="{00000005-6F55-4A69-A441-63B5928FC12E}"/>
            </c:ext>
          </c:extLst>
        </c:ser>
        <c:ser>
          <c:idx val="6"/>
          <c:order val="6"/>
          <c:tx>
            <c:strRef>
              <c:f>Working!$B$1558</c:f>
              <c:strCache>
                <c:ptCount val="1"/>
                <c:pt idx="0">
                  <c:v>Ecuador</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8:$K$1558</c:f>
              <c:numCache>
                <c:formatCode>0%</c:formatCode>
                <c:ptCount val="9"/>
                <c:pt idx="0">
                  <c:v>0.36265967291583573</c:v>
                </c:pt>
                <c:pt idx="1">
                  <c:v>0.38742172248369378</c:v>
                </c:pt>
                <c:pt idx="2">
                  <c:v>0.48948318957929943</c:v>
                </c:pt>
                <c:pt idx="3">
                  <c:v>0.51385829033064967</c:v>
                </c:pt>
                <c:pt idx="4">
                  <c:v>0.37618181066656592</c:v>
                </c:pt>
                <c:pt idx="5">
                  <c:v>0.44717264958431885</c:v>
                </c:pt>
                <c:pt idx="6">
                  <c:v>0.50010083243681336</c:v>
                </c:pt>
                <c:pt idx="7">
                  <c:v>0.47264703479030479</c:v>
                </c:pt>
                <c:pt idx="8">
                  <c:v>0.33215776351337889</c:v>
                </c:pt>
              </c:numCache>
            </c:numRef>
          </c:val>
          <c:smooth val="0"/>
          <c:extLst>
            <c:ext xmlns:c16="http://schemas.microsoft.com/office/drawing/2014/chart" uri="{C3380CC4-5D6E-409C-BE32-E72D297353CC}">
              <c16:uniqueId val="{00000006-6F55-4A69-A441-63B5928FC12E}"/>
            </c:ext>
          </c:extLst>
        </c:ser>
        <c:ser>
          <c:idx val="7"/>
          <c:order val="7"/>
          <c:tx>
            <c:strRef>
              <c:f>Working!$B$1559</c:f>
              <c:strCache>
                <c:ptCount val="1"/>
                <c:pt idx="0">
                  <c:v>AMX Group</c:v>
                </c:pt>
              </c:strCache>
            </c:strRef>
          </c:tx>
          <c:spPr>
            <a:ln w="38100">
              <a:solidFill>
                <a:srgbClr val="DD0806"/>
              </a:solidFill>
              <a:prstDash val="lgDash"/>
            </a:ln>
          </c:spPr>
          <c:marker>
            <c:symbol val="none"/>
          </c:marker>
          <c:cat>
            <c:numRef>
              <c:f>Working!$C$1551:$K$155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Working!$C$1559:$K$155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6F55-4A69-A441-63B5928FC12E}"/>
            </c:ext>
          </c:extLst>
        </c:ser>
        <c:dLbls>
          <c:showLegendKey val="0"/>
          <c:showVal val="0"/>
          <c:showCatName val="0"/>
          <c:showSerName val="0"/>
          <c:showPercent val="0"/>
          <c:showBubbleSize val="0"/>
        </c:dLbls>
        <c:smooth val="0"/>
        <c:axId val="159273344"/>
        <c:axId val="159274880"/>
      </c:lineChart>
      <c:catAx>
        <c:axId val="1592733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274880"/>
        <c:crosses val="autoZero"/>
        <c:auto val="1"/>
        <c:lblAlgn val="ctr"/>
        <c:lblOffset val="100"/>
        <c:tickLblSkip val="1"/>
        <c:tickMarkSkip val="1"/>
        <c:noMultiLvlLbl val="0"/>
      </c:catAx>
      <c:valAx>
        <c:axId val="15927488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273344"/>
        <c:crosses val="autoZero"/>
        <c:crossBetween val="between"/>
      </c:valAx>
      <c:spPr>
        <a:noFill/>
        <a:ln w="25400">
          <a:noFill/>
        </a:ln>
      </c:spPr>
    </c:plotArea>
    <c:legend>
      <c:legendPos val="r"/>
      <c:layout>
        <c:manualLayout>
          <c:xMode val="edge"/>
          <c:yMode val="edge"/>
          <c:x val="0.78372591006423986"/>
          <c:y val="0.2857142857142857"/>
          <c:w val="0.20770877944325483"/>
          <c:h val="0.40571428571428569"/>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75177565303514593"/>
          <c:y val="0.12209302325581395"/>
          <c:w val="0.13475223969497899"/>
          <c:h val="0.62790697674418605"/>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582</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7854FF6-19D0-4740-AC24-20EB8D57437C}</c15:txfldGUID>
                      <c15:f>Working!$B$1582</c15:f>
                      <c15:dlblFieldTableCache>
                        <c:ptCount val="1"/>
                        <c:pt idx="0">
                          <c:v>Mexico</c:v>
                        </c:pt>
                      </c15:dlblFieldTableCache>
                    </c15:dlblFTEntry>
                  </c15:dlblFieldTable>
                  <c15:showDataLabelsRange val="0"/>
                </c:ext>
                <c:ext xmlns:c16="http://schemas.microsoft.com/office/drawing/2014/chart" uri="{C3380CC4-5D6E-409C-BE32-E72D297353CC}">
                  <c16:uniqueId val="{00000000-CCF9-4C1E-B246-2AC9E8C81835}"/>
                </c:ext>
              </c:extLst>
            </c:dLbl>
            <c:dLbl>
              <c:idx val="1"/>
              <c:tx>
                <c:strRef>
                  <c:f>Working!$B$1583</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02CC251-AD34-4752-AD4E-9C481F34E86F}</c15:txfldGUID>
                      <c15:f>Working!$B$1583</c15:f>
                      <c15:dlblFieldTableCache>
                        <c:ptCount val="1"/>
                        <c:pt idx="0">
                          <c:v>Brazil</c:v>
                        </c:pt>
                      </c15:dlblFieldTableCache>
                    </c15:dlblFTEntry>
                  </c15:dlblFieldTable>
                  <c15:showDataLabelsRange val="0"/>
                </c:ext>
                <c:ext xmlns:c16="http://schemas.microsoft.com/office/drawing/2014/chart" uri="{C3380CC4-5D6E-409C-BE32-E72D297353CC}">
                  <c16:uniqueId val="{00000001-CCF9-4C1E-B246-2AC9E8C81835}"/>
                </c:ext>
              </c:extLst>
            </c:dLbl>
            <c:dLbl>
              <c:idx val="2"/>
              <c:tx>
                <c:strRef>
                  <c:f>Working!$B$1584</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63AE51F-8869-4E31-8A04-315DA9E45B2A}</c15:txfldGUID>
                      <c15:f>Working!$B$1584</c15:f>
                      <c15:dlblFieldTableCache>
                        <c:ptCount val="1"/>
                        <c:pt idx="0">
                          <c:v>Argentina</c:v>
                        </c:pt>
                      </c15:dlblFieldTableCache>
                    </c15:dlblFTEntry>
                  </c15:dlblFieldTable>
                  <c15:showDataLabelsRange val="0"/>
                </c:ext>
                <c:ext xmlns:c16="http://schemas.microsoft.com/office/drawing/2014/chart" uri="{C3380CC4-5D6E-409C-BE32-E72D297353CC}">
                  <c16:uniqueId val="{00000002-CCF9-4C1E-B246-2AC9E8C81835}"/>
                </c:ext>
              </c:extLst>
            </c:dLbl>
            <c:dLbl>
              <c:idx val="3"/>
              <c:tx>
                <c:strRef>
                  <c:f>Working!$B$1585</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EEBCC97-BE56-4FB5-8816-EBF73B7E6A5E}</c15:txfldGUID>
                      <c15:f>Working!$B$1585</c15:f>
                      <c15:dlblFieldTableCache>
                        <c:ptCount val="1"/>
                        <c:pt idx="0">
                          <c:v>Chile</c:v>
                        </c:pt>
                      </c15:dlblFieldTableCache>
                    </c15:dlblFTEntry>
                  </c15:dlblFieldTable>
                  <c15:showDataLabelsRange val="0"/>
                </c:ext>
                <c:ext xmlns:c16="http://schemas.microsoft.com/office/drawing/2014/chart" uri="{C3380CC4-5D6E-409C-BE32-E72D297353CC}">
                  <c16:uniqueId val="{00000003-CCF9-4C1E-B246-2AC9E8C81835}"/>
                </c:ext>
              </c:extLst>
            </c:dLbl>
            <c:dLbl>
              <c:idx val="4"/>
              <c:tx>
                <c:strRef>
                  <c:f>Working!$B$1586</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8470DCB-44E6-409E-8AA1-F8BE698CDDBD}</c15:txfldGUID>
                      <c15:f>Working!$B$1586</c15:f>
                      <c15:dlblFieldTableCache>
                        <c:ptCount val="1"/>
                        <c:pt idx="0">
                          <c:v>Colombia</c:v>
                        </c:pt>
                      </c15:dlblFieldTableCache>
                    </c15:dlblFTEntry>
                  </c15:dlblFieldTable>
                  <c15:showDataLabelsRange val="0"/>
                </c:ext>
                <c:ext xmlns:c16="http://schemas.microsoft.com/office/drawing/2014/chart" uri="{C3380CC4-5D6E-409C-BE32-E72D297353CC}">
                  <c16:uniqueId val="{00000004-CCF9-4C1E-B246-2AC9E8C81835}"/>
                </c:ext>
              </c:extLst>
            </c:dLbl>
            <c:dLbl>
              <c:idx val="5"/>
              <c:tx>
                <c:strRef>
                  <c:f>Working!$B$1587</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FF1349E-DBB3-47B0-9067-081017D81C83}</c15:txfldGUID>
                      <c15:f>Working!$B$1587</c15:f>
                      <c15:dlblFieldTableCache>
                        <c:ptCount val="1"/>
                        <c:pt idx="0">
                          <c:v>Ecuador</c:v>
                        </c:pt>
                      </c15:dlblFieldTableCache>
                    </c15:dlblFTEntry>
                  </c15:dlblFieldTable>
                  <c15:showDataLabelsRange val="0"/>
                </c:ext>
                <c:ext xmlns:c16="http://schemas.microsoft.com/office/drawing/2014/chart" uri="{C3380CC4-5D6E-409C-BE32-E72D297353CC}">
                  <c16:uniqueId val="{00000005-CCF9-4C1E-B246-2AC9E8C81835}"/>
                </c:ext>
              </c:extLst>
            </c:dLbl>
            <c:dLbl>
              <c:idx val="6"/>
              <c:tx>
                <c:strRef>
                  <c:f>Working!$B$1588</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D02E7E7-5CDD-4153-BF36-EC3FFE1411ED}</c15:txfldGUID>
                      <c15:f>Working!$B$1588</c15:f>
                      <c15:dlblFieldTableCache>
                        <c:ptCount val="1"/>
                        <c:pt idx="0">
                          <c:v>Peru</c:v>
                        </c:pt>
                      </c15:dlblFieldTableCache>
                    </c15:dlblFTEntry>
                  </c15:dlblFieldTable>
                  <c15:showDataLabelsRange val="0"/>
                </c:ext>
                <c:ext xmlns:c16="http://schemas.microsoft.com/office/drawing/2014/chart" uri="{C3380CC4-5D6E-409C-BE32-E72D297353CC}">
                  <c16:uniqueId val="{00000006-CCF9-4C1E-B246-2AC9E8C81835}"/>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D$1582:$D$1588</c:f>
              <c:numCache>
                <c:formatCode>0.00</c:formatCode>
                <c:ptCount val="7"/>
                <c:pt idx="0">
                  <c:v>1.130388347771915</c:v>
                </c:pt>
                <c:pt idx="1">
                  <c:v>2.7327430985504111</c:v>
                </c:pt>
                <c:pt idx="2">
                  <c:v>1.4983226733319983</c:v>
                </c:pt>
                <c:pt idx="3">
                  <c:v>1.1012956178465934</c:v>
                </c:pt>
                <c:pt idx="4">
                  <c:v>1.1482834871002763</c:v>
                </c:pt>
                <c:pt idx="5">
                  <c:v>2.1717912419605536</c:v>
                </c:pt>
                <c:pt idx="6">
                  <c:v>1.9506406794645592</c:v>
                </c:pt>
              </c:numCache>
            </c:numRef>
          </c:xVal>
          <c:yVal>
            <c:numRef>
              <c:f>Working!$C$1582:$C$1588</c:f>
              <c:numCache>
                <c:formatCode>0.00</c:formatCode>
                <c:ptCount val="7"/>
                <c:pt idx="0">
                  <c:v>3.7373907643436101E-2</c:v>
                </c:pt>
                <c:pt idx="1">
                  <c:v>0.11468984155915564</c:v>
                </c:pt>
                <c:pt idx="2">
                  <c:v>7.4066310389661993E-2</c:v>
                </c:pt>
                <c:pt idx="3">
                  <c:v>6.1840615230389966E-2</c:v>
                </c:pt>
                <c:pt idx="4">
                  <c:v>4.3340728617147932E-2</c:v>
                </c:pt>
                <c:pt idx="5">
                  <c:v>6.1410433127942067E-2</c:v>
                </c:pt>
                <c:pt idx="6">
                  <c:v>5.3356518198145075E-2</c:v>
                </c:pt>
              </c:numCache>
            </c:numRef>
          </c:yVal>
          <c:smooth val="0"/>
          <c:extLst>
            <c:ext xmlns:c16="http://schemas.microsoft.com/office/drawing/2014/chart" uri="{C3380CC4-5D6E-409C-BE32-E72D297353CC}">
              <c16:uniqueId val="{00000007-CCF9-4C1E-B246-2AC9E8C81835}"/>
            </c:ext>
          </c:extLst>
        </c:ser>
        <c:dLbls>
          <c:showLegendKey val="0"/>
          <c:showVal val="0"/>
          <c:showCatName val="0"/>
          <c:showSerName val="0"/>
          <c:showPercent val="0"/>
          <c:showBubbleSize val="0"/>
        </c:dLbls>
        <c:axId val="159306880"/>
        <c:axId val="159308800"/>
      </c:scatterChart>
      <c:valAx>
        <c:axId val="159306880"/>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Capex/ total minutes (US$ c)</a:t>
                </a:r>
              </a:p>
            </c:rich>
          </c:tx>
          <c:layout>
            <c:manualLayout>
              <c:xMode val="edge"/>
              <c:yMode val="edge"/>
              <c:x val="0.37288136855233522"/>
              <c:y val="0.91262131477751329"/>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308800"/>
        <c:crosses val="autoZero"/>
        <c:crossBetween val="midCat"/>
      </c:valAx>
      <c:valAx>
        <c:axId val="15930880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Capex/ incremental minute (US$)</a:t>
                </a:r>
              </a:p>
            </c:rich>
          </c:tx>
          <c:layout>
            <c:manualLayout>
              <c:xMode val="edge"/>
              <c:yMode val="edge"/>
              <c:x val="1.4124085553135645E-2"/>
              <c:y val="0.15533968137703719"/>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306880"/>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815028323569"/>
          <c:y val="0.11594235717379182"/>
          <c:w val="0.82819472333029676"/>
          <c:h val="0.61739305195044147"/>
        </c:manualLayout>
      </c:layout>
      <c:lineChart>
        <c:grouping val="standard"/>
        <c:varyColors val="0"/>
        <c:ser>
          <c:idx val="0"/>
          <c:order val="0"/>
          <c:tx>
            <c:strRef>
              <c:f>Working!$B$1794</c:f>
              <c:strCache>
                <c:ptCount val="1"/>
                <c:pt idx="0">
                  <c:v>EBITDA margin</c:v>
                </c:pt>
              </c:strCache>
            </c:strRef>
          </c:tx>
          <c:spPr>
            <a:ln w="25400">
              <a:solidFill>
                <a:srgbClr val="000090"/>
              </a:solidFill>
              <a:prstDash val="solid"/>
            </a:ln>
          </c:spPr>
          <c:marker>
            <c:symbol val="none"/>
          </c:marker>
          <c:cat>
            <c:numRef>
              <c:f>Working!$C$1793:$I$1793</c:f>
              <c:numCache>
                <c:formatCode>General</c:formatCode>
                <c:ptCount val="7"/>
                <c:pt idx="0">
                  <c:v>2005</c:v>
                </c:pt>
                <c:pt idx="1">
                  <c:v>2006</c:v>
                </c:pt>
                <c:pt idx="2">
                  <c:v>2007</c:v>
                </c:pt>
                <c:pt idx="3">
                  <c:v>2008</c:v>
                </c:pt>
                <c:pt idx="4">
                  <c:v>2009</c:v>
                </c:pt>
                <c:pt idx="5">
                  <c:v>2010</c:v>
                </c:pt>
                <c:pt idx="6">
                  <c:v>2011</c:v>
                </c:pt>
              </c:numCache>
            </c:numRef>
          </c:cat>
          <c:val>
            <c:numRef>
              <c:f>Working!$C$1794:$I$1794</c:f>
              <c:numCache>
                <c:formatCode>0%</c:formatCode>
                <c:ptCount val="7"/>
                <c:pt idx="0">
                  <c:v>0.45128703145580784</c:v>
                </c:pt>
                <c:pt idx="1">
                  <c:v>0.5115384615384615</c:v>
                </c:pt>
                <c:pt idx="2">
                  <c:v>0.53288670912483171</c:v>
                </c:pt>
                <c:pt idx="3">
                  <c:v>0.52406156211653043</c:v>
                </c:pt>
                <c:pt idx="4">
                  <c:v>0.55535097025907798</c:v>
                </c:pt>
                <c:pt idx="5">
                  <c:v>0.53626987401224968</c:v>
                </c:pt>
                <c:pt idx="6">
                  <c:v>0.50862597042167246</c:v>
                </c:pt>
              </c:numCache>
            </c:numRef>
          </c:val>
          <c:smooth val="0"/>
          <c:extLst>
            <c:ext xmlns:c16="http://schemas.microsoft.com/office/drawing/2014/chart" uri="{C3380CC4-5D6E-409C-BE32-E72D297353CC}">
              <c16:uniqueId val="{00000000-70A0-4CF6-824E-442249BD890A}"/>
            </c:ext>
          </c:extLst>
        </c:ser>
        <c:ser>
          <c:idx val="1"/>
          <c:order val="1"/>
          <c:tx>
            <c:strRef>
              <c:f>Working!$B$1795</c:f>
              <c:strCache>
                <c:ptCount val="1"/>
                <c:pt idx="0">
                  <c:v>EBITDA margin on serv. revs.</c:v>
                </c:pt>
              </c:strCache>
            </c:strRef>
          </c:tx>
          <c:spPr>
            <a:ln w="25400">
              <a:solidFill>
                <a:srgbClr val="9999FF"/>
              </a:solidFill>
              <a:prstDash val="solid"/>
            </a:ln>
          </c:spPr>
          <c:marker>
            <c:symbol val="none"/>
          </c:marker>
          <c:cat>
            <c:numRef>
              <c:f>Working!$C$1793:$I$1793</c:f>
              <c:numCache>
                <c:formatCode>General</c:formatCode>
                <c:ptCount val="7"/>
                <c:pt idx="0">
                  <c:v>2005</c:v>
                </c:pt>
                <c:pt idx="1">
                  <c:v>2006</c:v>
                </c:pt>
                <c:pt idx="2">
                  <c:v>2007</c:v>
                </c:pt>
                <c:pt idx="3">
                  <c:v>2008</c:v>
                </c:pt>
                <c:pt idx="4">
                  <c:v>2009</c:v>
                </c:pt>
                <c:pt idx="5">
                  <c:v>2010</c:v>
                </c:pt>
                <c:pt idx="6">
                  <c:v>2011</c:v>
                </c:pt>
              </c:numCache>
            </c:numRef>
          </c:cat>
          <c:val>
            <c:numRef>
              <c:f>Working!$C$1795:$I$1795</c:f>
              <c:numCache>
                <c:formatCode>0%</c:formatCode>
                <c:ptCount val="7"/>
                <c:pt idx="0">
                  <c:v>0.54187629206447241</c:v>
                </c:pt>
                <c:pt idx="1">
                  <c:v>0.6227151504255064</c:v>
                </c:pt>
                <c:pt idx="2">
                  <c:v>0.65787182105559916</c:v>
                </c:pt>
                <c:pt idx="3">
                  <c:v>0.63832349709724612</c:v>
                </c:pt>
                <c:pt idx="4">
                  <c:v>0.722456623930117</c:v>
                </c:pt>
                <c:pt idx="5">
                  <c:v>0.69214917923405006</c:v>
                </c:pt>
                <c:pt idx="6">
                  <c:v>0.62933529892046147</c:v>
                </c:pt>
              </c:numCache>
            </c:numRef>
          </c:val>
          <c:smooth val="0"/>
          <c:extLst>
            <c:ext xmlns:c16="http://schemas.microsoft.com/office/drawing/2014/chart" uri="{C3380CC4-5D6E-409C-BE32-E72D297353CC}">
              <c16:uniqueId val="{00000001-70A0-4CF6-824E-442249BD890A}"/>
            </c:ext>
          </c:extLst>
        </c:ser>
        <c:dLbls>
          <c:showLegendKey val="0"/>
          <c:showVal val="0"/>
          <c:showCatName val="0"/>
          <c:showSerName val="0"/>
          <c:showPercent val="0"/>
          <c:showBubbleSize val="0"/>
        </c:dLbls>
        <c:smooth val="0"/>
        <c:axId val="159805824"/>
        <c:axId val="159807360"/>
      </c:lineChart>
      <c:catAx>
        <c:axId val="159805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07360"/>
        <c:crosses val="autoZero"/>
        <c:auto val="1"/>
        <c:lblAlgn val="ctr"/>
        <c:lblOffset val="100"/>
        <c:tickLblSkip val="1"/>
        <c:tickMarkSkip val="1"/>
        <c:noMultiLvlLbl val="0"/>
      </c:catAx>
      <c:valAx>
        <c:axId val="159807360"/>
        <c:scaling>
          <c:orientation val="minMax"/>
          <c:min val="0.4"/>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05824"/>
        <c:crosses val="autoZero"/>
        <c:crossBetween val="between"/>
      </c:valAx>
      <c:spPr>
        <a:noFill/>
        <a:ln w="25400">
          <a:noFill/>
        </a:ln>
      </c:spPr>
    </c:plotArea>
    <c:legend>
      <c:legendPos val="r"/>
      <c:layout>
        <c:manualLayout>
          <c:xMode val="edge"/>
          <c:yMode val="edge"/>
          <c:x val="0.26211476869356087"/>
          <c:y val="0.86956765186960328"/>
          <c:w val="0.68502272017759891"/>
          <c:h val="8.4058275324280118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SOP, multiples'!$N$93:$R$93</c:f>
              <c:numCache>
                <c:formatCode>0.0%</c:formatCode>
                <c:ptCount val="5"/>
                <c:pt idx="0">
                  <c:v>1.9170523647973385E-2</c:v>
                </c:pt>
                <c:pt idx="1">
                  <c:v>2.6674359507203281E-2</c:v>
                </c:pt>
                <c:pt idx="2">
                  <c:v>2.9824708323566439E-2</c:v>
                </c:pt>
                <c:pt idx="3">
                  <c:v>6.9924806941317544E-2</c:v>
                </c:pt>
                <c:pt idx="4">
                  <c:v>8.711988166871848E-2</c:v>
                </c:pt>
              </c:numCache>
            </c:numRef>
          </c:val>
          <c:extLst>
            <c:ext xmlns:c16="http://schemas.microsoft.com/office/drawing/2014/chart" uri="{C3380CC4-5D6E-409C-BE32-E72D297353CC}">
              <c16:uniqueId val="{00000000-A1A6-490E-8A1B-71A0A2BE24FA}"/>
            </c:ext>
          </c:extLst>
        </c:ser>
        <c:dLbls>
          <c:showLegendKey val="0"/>
          <c:showVal val="0"/>
          <c:showCatName val="0"/>
          <c:showSerName val="0"/>
          <c:showPercent val="0"/>
          <c:showBubbleSize val="0"/>
        </c:dLbls>
        <c:gapWidth val="219"/>
        <c:overlap val="-27"/>
        <c:axId val="1711097264"/>
        <c:axId val="1374575808"/>
      </c:barChart>
      <c:catAx>
        <c:axId val="171109726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4575808"/>
        <c:crosses val="autoZero"/>
        <c:auto val="1"/>
        <c:lblAlgn val="ctr"/>
        <c:lblOffset val="100"/>
        <c:noMultiLvlLbl val="0"/>
      </c:catAx>
      <c:valAx>
        <c:axId val="13745758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10972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111718128247391"/>
          <c:y val="4.4715424965748381E-2"/>
          <c:w val="0.76815590073167117"/>
          <c:h val="0.7560971857844726"/>
        </c:manualLayout>
      </c:layout>
      <c:lineChart>
        <c:grouping val="standard"/>
        <c:varyColors val="0"/>
        <c:ser>
          <c:idx val="0"/>
          <c:order val="0"/>
          <c:tx>
            <c:strRef>
              <c:f>Working!$AI$517</c:f>
              <c:strCache>
                <c:ptCount val="1"/>
                <c:pt idx="0">
                  <c:v>AMX</c:v>
                </c:pt>
              </c:strCache>
            </c:strRef>
          </c:tx>
          <c:spPr>
            <a:ln w="25400">
              <a:solidFill>
                <a:srgbClr val="000090"/>
              </a:solidFill>
              <a:prstDash val="solid"/>
            </a:ln>
          </c:spPr>
          <c:marker>
            <c:symbol val="none"/>
          </c:marker>
          <c:cat>
            <c:strRef>
              <c:f>Working!$AI$516:$AR$516</c:f>
              <c:strCache>
                <c:ptCount val="10"/>
                <c:pt idx="1">
                  <c:v>Q2 06</c:v>
                </c:pt>
                <c:pt idx="2">
                  <c:v>Q3 06</c:v>
                </c:pt>
                <c:pt idx="3">
                  <c:v>Q4 06</c:v>
                </c:pt>
                <c:pt idx="4">
                  <c:v>Q1 07</c:v>
                </c:pt>
                <c:pt idx="5">
                  <c:v>Q2 07</c:v>
                </c:pt>
                <c:pt idx="6">
                  <c:v>Q3 07</c:v>
                </c:pt>
                <c:pt idx="7">
                  <c:v>Q4 07</c:v>
                </c:pt>
                <c:pt idx="8">
                  <c:v>Q1 08</c:v>
                </c:pt>
                <c:pt idx="9">
                  <c:v>Q2 08</c:v>
                </c:pt>
              </c:strCache>
            </c:strRef>
          </c:cat>
          <c:val>
            <c:numRef>
              <c:f>Working!$AI$517:$AR$517</c:f>
              <c:numCache>
                <c:formatCode>0%</c:formatCode>
                <c:ptCount val="10"/>
                <c:pt idx="0" formatCode="General">
                  <c:v>0</c:v>
                </c:pt>
                <c:pt idx="1">
                  <c:v>0.79663608562691135</c:v>
                </c:pt>
                <c:pt idx="2">
                  <c:v>0.68889863975427823</c:v>
                </c:pt>
                <c:pt idx="3">
                  <c:v>0.65482502651113472</c:v>
                </c:pt>
                <c:pt idx="4">
                  <c:v>0.62804005722460654</c:v>
                </c:pt>
                <c:pt idx="5">
                  <c:v>0.44058845718596756</c:v>
                </c:pt>
                <c:pt idx="6">
                  <c:v>0.57177814029363783</c:v>
                </c:pt>
                <c:pt idx="7">
                  <c:v>0.60528869480834546</c:v>
                </c:pt>
                <c:pt idx="8">
                  <c:v>0.63708333333333333</c:v>
                </c:pt>
                <c:pt idx="9">
                  <c:v>0.55546147332768836</c:v>
                </c:pt>
              </c:numCache>
            </c:numRef>
          </c:val>
          <c:smooth val="0"/>
          <c:extLst>
            <c:ext xmlns:c16="http://schemas.microsoft.com/office/drawing/2014/chart" uri="{C3380CC4-5D6E-409C-BE32-E72D297353CC}">
              <c16:uniqueId val="{00000000-6E5E-4968-9739-7A1382A19207}"/>
            </c:ext>
          </c:extLst>
        </c:ser>
        <c:ser>
          <c:idx val="1"/>
          <c:order val="1"/>
          <c:tx>
            <c:strRef>
              <c:f>Working!$AI$518</c:f>
              <c:strCache>
                <c:ptCount val="1"/>
                <c:pt idx="0">
                  <c:v>TEF</c:v>
                </c:pt>
              </c:strCache>
            </c:strRef>
          </c:tx>
          <c:spPr>
            <a:ln w="25400">
              <a:solidFill>
                <a:srgbClr val="9999FF"/>
              </a:solidFill>
              <a:prstDash val="solid"/>
            </a:ln>
          </c:spPr>
          <c:marker>
            <c:symbol val="none"/>
          </c:marker>
          <c:cat>
            <c:strRef>
              <c:f>Working!$AI$516:$AR$516</c:f>
              <c:strCache>
                <c:ptCount val="10"/>
                <c:pt idx="1">
                  <c:v>Q2 06</c:v>
                </c:pt>
                <c:pt idx="2">
                  <c:v>Q3 06</c:v>
                </c:pt>
                <c:pt idx="3">
                  <c:v>Q4 06</c:v>
                </c:pt>
                <c:pt idx="4">
                  <c:v>Q1 07</c:v>
                </c:pt>
                <c:pt idx="5">
                  <c:v>Q2 07</c:v>
                </c:pt>
                <c:pt idx="6">
                  <c:v>Q3 07</c:v>
                </c:pt>
                <c:pt idx="7">
                  <c:v>Q4 07</c:v>
                </c:pt>
                <c:pt idx="8">
                  <c:v>Q1 08</c:v>
                </c:pt>
                <c:pt idx="9">
                  <c:v>Q2 08</c:v>
                </c:pt>
              </c:strCache>
            </c:strRef>
          </c:cat>
          <c:val>
            <c:numRef>
              <c:f>Working!$AI$518:$AR$518</c:f>
              <c:numCache>
                <c:formatCode>0%</c:formatCode>
                <c:ptCount val="10"/>
                <c:pt idx="0" formatCode="General">
                  <c:v>0</c:v>
                </c:pt>
                <c:pt idx="1">
                  <c:v>0.15647298674821611</c:v>
                </c:pt>
                <c:pt idx="2">
                  <c:v>0.2531812198332602</c:v>
                </c:pt>
                <c:pt idx="3">
                  <c:v>0.28897136797454931</c:v>
                </c:pt>
                <c:pt idx="4">
                  <c:v>0.28147353361945637</c:v>
                </c:pt>
                <c:pt idx="5">
                  <c:v>0.34439834024896265</c:v>
                </c:pt>
                <c:pt idx="6">
                  <c:v>0.34257748776508973</c:v>
                </c:pt>
                <c:pt idx="7">
                  <c:v>0.35540999514798643</c:v>
                </c:pt>
                <c:pt idx="8">
                  <c:v>0.32</c:v>
                </c:pt>
                <c:pt idx="9">
                  <c:v>0.34208298052497882</c:v>
                </c:pt>
              </c:numCache>
            </c:numRef>
          </c:val>
          <c:smooth val="0"/>
          <c:extLst>
            <c:ext xmlns:c16="http://schemas.microsoft.com/office/drawing/2014/chart" uri="{C3380CC4-5D6E-409C-BE32-E72D297353CC}">
              <c16:uniqueId val="{00000001-6E5E-4968-9739-7A1382A19207}"/>
            </c:ext>
          </c:extLst>
        </c:ser>
        <c:dLbls>
          <c:showLegendKey val="0"/>
          <c:showVal val="0"/>
          <c:showCatName val="0"/>
          <c:showSerName val="0"/>
          <c:showPercent val="0"/>
          <c:showBubbleSize val="0"/>
        </c:dLbls>
        <c:smooth val="0"/>
        <c:axId val="159858048"/>
        <c:axId val="159876224"/>
      </c:lineChart>
      <c:catAx>
        <c:axId val="1598580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76224"/>
        <c:crosses val="autoZero"/>
        <c:auto val="1"/>
        <c:lblAlgn val="ctr"/>
        <c:lblOffset val="100"/>
        <c:tickLblSkip val="1"/>
        <c:tickMarkSkip val="1"/>
        <c:noMultiLvlLbl val="0"/>
      </c:catAx>
      <c:valAx>
        <c:axId val="15987622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Share of net adds</a:t>
                </a:r>
              </a:p>
            </c:rich>
          </c:tx>
          <c:layout>
            <c:manualLayout>
              <c:xMode val="edge"/>
              <c:yMode val="edge"/>
              <c:x val="8.1005597191917272E-2"/>
              <c:y val="0.27142850621933129"/>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59858048"/>
        <c:crosses val="autoZero"/>
        <c:crossBetween val="between"/>
      </c:valAx>
      <c:spPr>
        <a:noFill/>
        <a:ln w="25400">
          <a:noFill/>
        </a:ln>
      </c:spPr>
    </c:plotArea>
    <c:legend>
      <c:legendPos val="r"/>
      <c:layout>
        <c:manualLayout>
          <c:xMode val="edge"/>
          <c:yMode val="edge"/>
          <c:x val="0.5036144578313253"/>
          <c:y val="0.96086956521739131"/>
          <c:w val="0.25060240963855418"/>
          <c:h val="2.4637681159420333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7514231499051234"/>
          <c:y val="7.7294868317076909E-2"/>
          <c:w val="0.70018975332068312"/>
          <c:h val="0.72947031974241339"/>
        </c:manualLayout>
      </c:layout>
      <c:lineChart>
        <c:grouping val="standard"/>
        <c:varyColors val="0"/>
        <c:ser>
          <c:idx val="0"/>
          <c:order val="0"/>
          <c:tx>
            <c:strRef>
              <c:f>Working!$B$242</c:f>
              <c:strCache>
                <c:ptCount val="1"/>
                <c:pt idx="0">
                  <c:v>Mexico</c:v>
                </c:pt>
              </c:strCache>
            </c:strRef>
          </c:tx>
          <c:spPr>
            <a:ln w="25400">
              <a:solidFill>
                <a:srgbClr val="000090"/>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2:$K$242</c:f>
              <c:numCache>
                <c:formatCode>_-* #,##0_-;\-* #,##0_-;_-* "-"??_-;_-@_-</c:formatCode>
                <c:ptCount val="9"/>
                <c:pt idx="0">
                  <c:v>106.67966184264726</c:v>
                </c:pt>
                <c:pt idx="1">
                  <c:v>107.62830332832212</c:v>
                </c:pt>
                <c:pt idx="2">
                  <c:v>106.06462919392125</c:v>
                </c:pt>
                <c:pt idx="3">
                  <c:v>104.44867713511974</c:v>
                </c:pt>
                <c:pt idx="4">
                  <c:v>102.902383398024</c:v>
                </c:pt>
                <c:pt idx="5">
                  <c:v>100</c:v>
                </c:pt>
                <c:pt idx="6">
                  <c:v>99.475947795728374</c:v>
                </c:pt>
                <c:pt idx="7">
                  <c:v>98.613692408409023</c:v>
                </c:pt>
                <c:pt idx="8">
                  <c:v>103.72270658067644</c:v>
                </c:pt>
              </c:numCache>
            </c:numRef>
          </c:val>
          <c:smooth val="0"/>
          <c:extLst>
            <c:ext xmlns:c16="http://schemas.microsoft.com/office/drawing/2014/chart" uri="{C3380CC4-5D6E-409C-BE32-E72D297353CC}">
              <c16:uniqueId val="{00000000-6384-44B2-B7F5-3B515409E047}"/>
            </c:ext>
          </c:extLst>
        </c:ser>
        <c:ser>
          <c:idx val="1"/>
          <c:order val="1"/>
          <c:tx>
            <c:strRef>
              <c:f>Working!$B$243</c:f>
              <c:strCache>
                <c:ptCount val="1"/>
                <c:pt idx="0">
                  <c:v>Colombia</c:v>
                </c:pt>
              </c:strCache>
            </c:strRef>
          </c:tx>
          <c:spPr>
            <a:ln w="25400">
              <a:solidFill>
                <a:srgbClr val="9999FF"/>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3:$K$243</c:f>
              <c:numCache>
                <c:formatCode>_-* #,##0_-;\-* #,##0_-;_-* "-"??_-;_-@_-</c:formatCode>
                <c:ptCount val="9"/>
                <c:pt idx="0">
                  <c:v>122.59566393128638</c:v>
                </c:pt>
                <c:pt idx="1">
                  <c:v>136.22370442304799</c:v>
                </c:pt>
                <c:pt idx="2">
                  <c:v>138.73733565369966</c:v>
                </c:pt>
                <c:pt idx="3">
                  <c:v>99.589602971125231</c:v>
                </c:pt>
                <c:pt idx="4">
                  <c:v>94.005991357692182</c:v>
                </c:pt>
                <c:pt idx="5">
                  <c:v>100</c:v>
                </c:pt>
                <c:pt idx="6">
                  <c:v>96.799575143722194</c:v>
                </c:pt>
                <c:pt idx="7">
                  <c:v>106.62367384861999</c:v>
                </c:pt>
                <c:pt idx="8">
                  <c:v>111.39836920845886</c:v>
                </c:pt>
              </c:numCache>
            </c:numRef>
          </c:val>
          <c:smooth val="0"/>
          <c:extLst>
            <c:ext xmlns:c16="http://schemas.microsoft.com/office/drawing/2014/chart" uri="{C3380CC4-5D6E-409C-BE32-E72D297353CC}">
              <c16:uniqueId val="{00000001-6384-44B2-B7F5-3B515409E047}"/>
            </c:ext>
          </c:extLst>
        </c:ser>
        <c:ser>
          <c:idx val="2"/>
          <c:order val="2"/>
          <c:tx>
            <c:strRef>
              <c:f>Working!$B$244</c:f>
              <c:strCache>
                <c:ptCount val="1"/>
                <c:pt idx="0">
                  <c:v>Peru</c:v>
                </c:pt>
              </c:strCache>
            </c:strRef>
          </c:tx>
          <c:spPr>
            <a:ln w="25400">
              <a:solidFill>
                <a:srgbClr val="3366FF"/>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4:$K$244</c:f>
              <c:numCache>
                <c:formatCode>_-* #,##0_-;\-* #,##0_-;_-* "-"??_-;_-@_-</c:formatCode>
                <c:ptCount val="9"/>
                <c:pt idx="3">
                  <c:v>122.82413691114192</c:v>
                </c:pt>
                <c:pt idx="4">
                  <c:v>111.96859848461649</c:v>
                </c:pt>
                <c:pt idx="5">
                  <c:v>100</c:v>
                </c:pt>
                <c:pt idx="6">
                  <c:v>96.535084840662549</c:v>
                </c:pt>
                <c:pt idx="7">
                  <c:v>98.431838761821112</c:v>
                </c:pt>
                <c:pt idx="8">
                  <c:v>98.721440181153028</c:v>
                </c:pt>
              </c:numCache>
            </c:numRef>
          </c:val>
          <c:smooth val="0"/>
          <c:extLst>
            <c:ext xmlns:c16="http://schemas.microsoft.com/office/drawing/2014/chart" uri="{C3380CC4-5D6E-409C-BE32-E72D297353CC}">
              <c16:uniqueId val="{00000002-6384-44B2-B7F5-3B515409E047}"/>
            </c:ext>
          </c:extLst>
        </c:ser>
        <c:ser>
          <c:idx val="3"/>
          <c:order val="3"/>
          <c:tx>
            <c:strRef>
              <c:f>Working!$B$245</c:f>
              <c:strCache>
                <c:ptCount val="1"/>
                <c:pt idx="0">
                  <c:v>Argentina</c:v>
                </c:pt>
              </c:strCache>
            </c:strRef>
          </c:tx>
          <c:spPr>
            <a:ln w="25400">
              <a:solidFill>
                <a:srgbClr val="CCCCFF"/>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5:$K$245</c:f>
              <c:numCache>
                <c:formatCode>_-* #,##0_-;\-* #,##0_-;_-* "-"??_-;_-@_-</c:formatCode>
                <c:ptCount val="9"/>
                <c:pt idx="1">
                  <c:v>122.06735045618814</c:v>
                </c:pt>
                <c:pt idx="2">
                  <c:v>106.28363199516482</c:v>
                </c:pt>
                <c:pt idx="3">
                  <c:v>98.587549921041472</c:v>
                </c:pt>
                <c:pt idx="4">
                  <c:v>97.489552477420702</c:v>
                </c:pt>
                <c:pt idx="5">
                  <c:v>100</c:v>
                </c:pt>
                <c:pt idx="6">
                  <c:v>115.73197911220269</c:v>
                </c:pt>
                <c:pt idx="7">
                  <c:v>126.42581930204528</c:v>
                </c:pt>
                <c:pt idx="8">
                  <c:v>138.10101333379032</c:v>
                </c:pt>
              </c:numCache>
            </c:numRef>
          </c:val>
          <c:smooth val="0"/>
          <c:extLst>
            <c:ext xmlns:c16="http://schemas.microsoft.com/office/drawing/2014/chart" uri="{C3380CC4-5D6E-409C-BE32-E72D297353CC}">
              <c16:uniqueId val="{00000003-6384-44B2-B7F5-3B515409E047}"/>
            </c:ext>
          </c:extLst>
        </c:ser>
        <c:ser>
          <c:idx val="4"/>
          <c:order val="4"/>
          <c:tx>
            <c:strRef>
              <c:f>Working!$B$246</c:f>
              <c:strCache>
                <c:ptCount val="1"/>
                <c:pt idx="0">
                  <c:v>Chile</c:v>
                </c:pt>
              </c:strCache>
            </c:strRef>
          </c:tx>
          <c:spPr>
            <a:ln w="25400">
              <a:solidFill>
                <a:srgbClr val="808080"/>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6:$K$246</c:f>
              <c:numCache>
                <c:formatCode>_-* #,##0_-;\-* #,##0_-;_-* "-"??_-;_-@_-</c:formatCode>
                <c:ptCount val="9"/>
                <c:pt idx="3">
                  <c:v>93.933820477417484</c:v>
                </c:pt>
                <c:pt idx="4">
                  <c:v>95.326071313743171</c:v>
                </c:pt>
                <c:pt idx="5">
                  <c:v>100</c:v>
                </c:pt>
                <c:pt idx="6">
                  <c:v>104.00677412841499</c:v>
                </c:pt>
                <c:pt idx="7">
                  <c:v>103.90248701332332</c:v>
                </c:pt>
                <c:pt idx="8">
                  <c:v>99.417682887179851</c:v>
                </c:pt>
              </c:numCache>
            </c:numRef>
          </c:val>
          <c:smooth val="0"/>
          <c:extLst>
            <c:ext xmlns:c16="http://schemas.microsoft.com/office/drawing/2014/chart" uri="{C3380CC4-5D6E-409C-BE32-E72D297353CC}">
              <c16:uniqueId val="{00000004-6384-44B2-B7F5-3B515409E047}"/>
            </c:ext>
          </c:extLst>
        </c:ser>
        <c:ser>
          <c:idx val="5"/>
          <c:order val="5"/>
          <c:tx>
            <c:strRef>
              <c:f>Working!$B$247</c:f>
              <c:strCache>
                <c:ptCount val="1"/>
                <c:pt idx="0">
                  <c:v>Ecuador</c:v>
                </c:pt>
              </c:strCache>
            </c:strRef>
          </c:tx>
          <c:spPr>
            <a:ln w="12700">
              <a:solidFill>
                <a:srgbClr val="000090"/>
              </a:solidFill>
              <a:prstDash val="solid"/>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7:$K$247</c:f>
              <c:numCache>
                <c:formatCode>_-* #,##0_-;\-* #,##0_-;_-* "-"??_-;_-@_-</c:formatCode>
                <c:ptCount val="9"/>
                <c:pt idx="1">
                  <c:v>131.19817535678058</c:v>
                </c:pt>
                <c:pt idx="2">
                  <c:v>129.47793544787473</c:v>
                </c:pt>
                <c:pt idx="3">
                  <c:v>106.4397344258383</c:v>
                </c:pt>
                <c:pt idx="4">
                  <c:v>99.901970866449375</c:v>
                </c:pt>
                <c:pt idx="5">
                  <c:v>100</c:v>
                </c:pt>
                <c:pt idx="6">
                  <c:v>96.945280391269932</c:v>
                </c:pt>
                <c:pt idx="7">
                  <c:v>94.823338174783729</c:v>
                </c:pt>
                <c:pt idx="8">
                  <c:v>96.729971061355712</c:v>
                </c:pt>
              </c:numCache>
            </c:numRef>
          </c:val>
          <c:smooth val="0"/>
          <c:extLst>
            <c:ext xmlns:c16="http://schemas.microsoft.com/office/drawing/2014/chart" uri="{C3380CC4-5D6E-409C-BE32-E72D297353CC}">
              <c16:uniqueId val="{00000005-6384-44B2-B7F5-3B515409E047}"/>
            </c:ext>
          </c:extLst>
        </c:ser>
        <c:ser>
          <c:idx val="6"/>
          <c:order val="6"/>
          <c:tx>
            <c:strRef>
              <c:f>Working!$B$248</c:f>
              <c:strCache>
                <c:ptCount val="1"/>
                <c:pt idx="0">
                  <c:v>Brazil</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8:$K$248</c:f>
              <c:numCache>
                <c:formatCode>_-* #,##0_-;\-* #,##0_-;_-* "-"??_-;_-@_-</c:formatCode>
                <c:ptCount val="9"/>
                <c:pt idx="1">
                  <c:v>118.6842492125194</c:v>
                </c:pt>
                <c:pt idx="2">
                  <c:v>106.42271876135814</c:v>
                </c:pt>
                <c:pt idx="3">
                  <c:v>101.44149526119431</c:v>
                </c:pt>
                <c:pt idx="4">
                  <c:v>101.18336098055771</c:v>
                </c:pt>
                <c:pt idx="5">
                  <c:v>100</c:v>
                </c:pt>
                <c:pt idx="6">
                  <c:v>93.838012674989983</c:v>
                </c:pt>
                <c:pt idx="7">
                  <c:v>88.913867770881993</c:v>
                </c:pt>
                <c:pt idx="8">
                  <c:v>85.585107801194511</c:v>
                </c:pt>
              </c:numCache>
            </c:numRef>
          </c:val>
          <c:smooth val="0"/>
          <c:extLst>
            <c:ext xmlns:c16="http://schemas.microsoft.com/office/drawing/2014/chart" uri="{C3380CC4-5D6E-409C-BE32-E72D297353CC}">
              <c16:uniqueId val="{00000006-6384-44B2-B7F5-3B515409E047}"/>
            </c:ext>
          </c:extLst>
        </c:ser>
        <c:ser>
          <c:idx val="7"/>
          <c:order val="7"/>
          <c:tx>
            <c:strRef>
              <c:f>Working!$B$249</c:f>
              <c:strCache>
                <c:ptCount val="1"/>
                <c:pt idx="0">
                  <c:v>Average</c:v>
                </c:pt>
              </c:strCache>
            </c:strRef>
          </c:tx>
          <c:spPr>
            <a:ln w="38100">
              <a:solidFill>
                <a:srgbClr val="DD0806"/>
              </a:solidFill>
              <a:prstDash val="lgDash"/>
            </a:ln>
          </c:spPr>
          <c:marker>
            <c:symbol val="none"/>
          </c:marker>
          <c:cat>
            <c:numRef>
              <c:f>Working!$C$241:$K$241</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C$249:$K$249</c:f>
              <c:numCache>
                <c:formatCode>General</c:formatCode>
                <c:ptCount val="9"/>
                <c:pt idx="3" formatCode="_-* #,##0.0_-;\-* #,##0.0_-;_-* &quot;-&quot;??_-;_-@_-">
                  <c:v>102.78780857163184</c:v>
                </c:pt>
                <c:pt idx="4" formatCode="_-* #,##0.0_-;\-* #,##0.0_-;_-* &quot;-&quot;??_-;_-@_-">
                  <c:v>100.37030785672464</c:v>
                </c:pt>
                <c:pt idx="5" formatCode="_-* #,##0.0_-;\-* #,##0.0_-;_-* &quot;-&quot;??_-;_-@_-">
                  <c:v>100</c:v>
                </c:pt>
                <c:pt idx="6" formatCode="_-* #,##0.0_-;\-* #,##0.0_-;_-* &quot;-&quot;??_-;_-@_-">
                  <c:v>99.024762220474287</c:v>
                </c:pt>
                <c:pt idx="7" formatCode="_-* #,##0.0_-;\-* #,##0.0_-;_-* &quot;-&quot;??_-;_-@_-">
                  <c:v>100.04069407681713</c:v>
                </c:pt>
                <c:pt idx="8" formatCode="_-* #,##0.0_-;\-* #,##0.0_-;_-* &quot;-&quot;??_-;_-@_-">
                  <c:v>102.51182301262376</c:v>
                </c:pt>
              </c:numCache>
            </c:numRef>
          </c:val>
          <c:smooth val="0"/>
          <c:extLst>
            <c:ext xmlns:c16="http://schemas.microsoft.com/office/drawing/2014/chart" uri="{C3380CC4-5D6E-409C-BE32-E72D297353CC}">
              <c16:uniqueId val="{00000007-6384-44B2-B7F5-3B515409E047}"/>
            </c:ext>
          </c:extLst>
        </c:ser>
        <c:dLbls>
          <c:showLegendKey val="0"/>
          <c:showVal val="0"/>
          <c:showCatName val="0"/>
          <c:showSerName val="0"/>
          <c:showPercent val="0"/>
          <c:showBubbleSize val="0"/>
        </c:dLbls>
        <c:smooth val="0"/>
        <c:axId val="160733056"/>
        <c:axId val="160734592"/>
      </c:lineChart>
      <c:catAx>
        <c:axId val="1607330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734592"/>
        <c:crosses val="autoZero"/>
        <c:auto val="1"/>
        <c:lblAlgn val="ctr"/>
        <c:lblOffset val="100"/>
        <c:tickLblSkip val="1"/>
        <c:tickMarkSkip val="1"/>
        <c:noMultiLvlLbl val="0"/>
      </c:catAx>
      <c:valAx>
        <c:axId val="160734592"/>
        <c:scaling>
          <c:orientation val="minMax"/>
          <c:min val="80"/>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verage income of mobile subscriber (rebased in local currency to 100 in 2007)</a:t>
                </a:r>
              </a:p>
            </c:rich>
          </c:tx>
          <c:layout>
            <c:manualLayout>
              <c:xMode val="edge"/>
              <c:yMode val="edge"/>
              <c:x val="2.6930030330648898E-2"/>
              <c:y val="3.6290210100549024E-2"/>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733056"/>
        <c:crosses val="autoZero"/>
        <c:crossBetween val="between"/>
      </c:valAx>
      <c:spPr>
        <a:noFill/>
        <a:ln w="25400">
          <a:noFill/>
        </a:ln>
      </c:spPr>
    </c:plotArea>
    <c:legend>
      <c:legendPos val="r"/>
      <c:layout>
        <c:manualLayout>
          <c:xMode val="edge"/>
          <c:yMode val="edge"/>
          <c:x val="0.81214421252371916"/>
          <c:y val="0.35024230666818823"/>
          <c:w val="0.16129032258064513"/>
          <c:h val="0.33816501198219784"/>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4490786434012"/>
          <c:y val="9.9884507659249042E-2"/>
          <c:w val="0.78580298782010261"/>
          <c:h val="0.77208024839311418"/>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501</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8C6C3CB-86CC-4A1C-818A-839C30FDB3C1}</c15:txfldGUID>
                      <c15:f>Working!$B$501</c15:f>
                      <c15:dlblFieldTableCache>
                        <c:ptCount val="1"/>
                        <c:pt idx="0">
                          <c:v>Mexico</c:v>
                        </c:pt>
                      </c15:dlblFieldTableCache>
                    </c15:dlblFTEntry>
                  </c15:dlblFieldTable>
                  <c15:showDataLabelsRange val="0"/>
                </c:ext>
                <c:ext xmlns:c16="http://schemas.microsoft.com/office/drawing/2014/chart" uri="{C3380CC4-5D6E-409C-BE32-E72D297353CC}">
                  <c16:uniqueId val="{00000000-FBFA-46DF-B881-3F69A3C82B56}"/>
                </c:ext>
              </c:extLst>
            </c:dLbl>
            <c:dLbl>
              <c:idx val="1"/>
              <c:tx>
                <c:strRef>
                  <c:f>Working!$B$502</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AD30847-EDCC-421D-9F5A-30764BA01988}</c15:txfldGUID>
                      <c15:f>Working!$B$502</c15:f>
                      <c15:dlblFieldTableCache>
                        <c:ptCount val="1"/>
                        <c:pt idx="0">
                          <c:v>Colombia</c:v>
                        </c:pt>
                      </c15:dlblFieldTableCache>
                    </c15:dlblFTEntry>
                  </c15:dlblFieldTable>
                  <c15:showDataLabelsRange val="0"/>
                </c:ext>
                <c:ext xmlns:c16="http://schemas.microsoft.com/office/drawing/2014/chart" uri="{C3380CC4-5D6E-409C-BE32-E72D297353CC}">
                  <c16:uniqueId val="{00000001-FBFA-46DF-B881-3F69A3C82B56}"/>
                </c:ext>
              </c:extLst>
            </c:dLbl>
            <c:dLbl>
              <c:idx val="2"/>
              <c:tx>
                <c:strRef>
                  <c:f>Working!$B$503</c:f>
                  <c:strCache>
                    <c:ptCount val="1"/>
                    <c:pt idx="0">
                      <c:v>Ecuador</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42DEF18-635A-4E99-8B76-9631DAEA4EA7}</c15:txfldGUID>
                      <c15:f>Working!$B$503</c15:f>
                      <c15:dlblFieldTableCache>
                        <c:ptCount val="1"/>
                        <c:pt idx="0">
                          <c:v>Ecuador</c:v>
                        </c:pt>
                      </c15:dlblFieldTableCache>
                    </c15:dlblFTEntry>
                  </c15:dlblFieldTable>
                  <c15:showDataLabelsRange val="0"/>
                </c:ext>
                <c:ext xmlns:c16="http://schemas.microsoft.com/office/drawing/2014/chart" uri="{C3380CC4-5D6E-409C-BE32-E72D297353CC}">
                  <c16:uniqueId val="{00000002-FBFA-46DF-B881-3F69A3C82B56}"/>
                </c:ext>
              </c:extLst>
            </c:dLbl>
            <c:dLbl>
              <c:idx val="3"/>
              <c:tx>
                <c:strRef>
                  <c:f>Working!$B$504</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04D1603-C422-4C81-8EC8-98BF9C330C64}</c15:txfldGUID>
                      <c15:f>Working!$B$504</c15:f>
                      <c15:dlblFieldTableCache>
                        <c:ptCount val="1"/>
                        <c:pt idx="0">
                          <c:v>Brazil</c:v>
                        </c:pt>
                      </c15:dlblFieldTableCache>
                    </c15:dlblFTEntry>
                  </c15:dlblFieldTable>
                  <c15:showDataLabelsRange val="0"/>
                </c:ext>
                <c:ext xmlns:c16="http://schemas.microsoft.com/office/drawing/2014/chart" uri="{C3380CC4-5D6E-409C-BE32-E72D297353CC}">
                  <c16:uniqueId val="{00000003-FBFA-46DF-B881-3F69A3C82B56}"/>
                </c:ext>
              </c:extLst>
            </c:dLbl>
            <c:dLbl>
              <c:idx val="4"/>
              <c:tx>
                <c:strRef>
                  <c:f>Working!$B$505</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735FA56-69E8-4BEF-AA8A-7E7FADA074E6}</c15:txfldGUID>
                      <c15:f>Working!$B$505</c15:f>
                      <c15:dlblFieldTableCache>
                        <c:ptCount val="1"/>
                        <c:pt idx="0">
                          <c:v>Peru</c:v>
                        </c:pt>
                      </c15:dlblFieldTableCache>
                    </c15:dlblFTEntry>
                  </c15:dlblFieldTable>
                  <c15:showDataLabelsRange val="0"/>
                </c:ext>
                <c:ext xmlns:c16="http://schemas.microsoft.com/office/drawing/2014/chart" uri="{C3380CC4-5D6E-409C-BE32-E72D297353CC}">
                  <c16:uniqueId val="{00000004-FBFA-46DF-B881-3F69A3C82B56}"/>
                </c:ext>
              </c:extLst>
            </c:dLbl>
            <c:dLbl>
              <c:idx val="5"/>
              <c:tx>
                <c:strRef>
                  <c:f>Working!$B$506</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2C5928D-B2D2-452A-8AA0-C734F1E677CD}</c15:txfldGUID>
                      <c15:f>Working!$B$506</c15:f>
                      <c15:dlblFieldTableCache>
                        <c:ptCount val="1"/>
                        <c:pt idx="0">
                          <c:v>Argentina</c:v>
                        </c:pt>
                      </c15:dlblFieldTableCache>
                    </c15:dlblFTEntry>
                  </c15:dlblFieldTable>
                  <c15:showDataLabelsRange val="0"/>
                </c:ext>
                <c:ext xmlns:c16="http://schemas.microsoft.com/office/drawing/2014/chart" uri="{C3380CC4-5D6E-409C-BE32-E72D297353CC}">
                  <c16:uniqueId val="{00000005-FBFA-46DF-B881-3F69A3C82B56}"/>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501:$C$506</c:f>
              <c:numCache>
                <c:formatCode>0%</c:formatCode>
                <c:ptCount val="6"/>
                <c:pt idx="0">
                  <c:v>-4.109375833485307E-2</c:v>
                </c:pt>
                <c:pt idx="1">
                  <c:v>-9.40731292760002E-2</c:v>
                </c:pt>
                <c:pt idx="2">
                  <c:v>-6.3061399182849476E-2</c:v>
                </c:pt>
                <c:pt idx="3">
                  <c:v>2.8628396600338668E-3</c:v>
                </c:pt>
                <c:pt idx="4">
                  <c:v>-1.0355085348506432E-2</c:v>
                </c:pt>
                <c:pt idx="5">
                  <c:v>6.0975657998537047E-2</c:v>
                </c:pt>
              </c:numCache>
            </c:numRef>
          </c:xVal>
          <c:yVal>
            <c:numRef>
              <c:f>Working!$D$501:$D$506</c:f>
              <c:numCache>
                <c:formatCode>0%</c:formatCode>
                <c:ptCount val="6"/>
                <c:pt idx="0">
                  <c:v>-3.5232299553970226E-2</c:v>
                </c:pt>
                <c:pt idx="1">
                  <c:v>0.15070148559174612</c:v>
                </c:pt>
                <c:pt idx="2">
                  <c:v>-6.138299695779037E-2</c:v>
                </c:pt>
                <c:pt idx="3">
                  <c:v>7.9815486310408357E-4</c:v>
                </c:pt>
                <c:pt idx="4">
                  <c:v>6.0181660017067873E-2</c:v>
                </c:pt>
                <c:pt idx="5">
                  <c:v>0.37399754671348395</c:v>
                </c:pt>
              </c:numCache>
            </c:numRef>
          </c:yVal>
          <c:smooth val="0"/>
          <c:extLst>
            <c:ext xmlns:c16="http://schemas.microsoft.com/office/drawing/2014/chart" uri="{C3380CC4-5D6E-409C-BE32-E72D297353CC}">
              <c16:uniqueId val="{00000006-FBFA-46DF-B881-3F69A3C82B56}"/>
            </c:ext>
          </c:extLst>
        </c:ser>
        <c:dLbls>
          <c:showLegendKey val="0"/>
          <c:showVal val="0"/>
          <c:showCatName val="0"/>
          <c:showSerName val="0"/>
          <c:showPercent val="0"/>
          <c:showBubbleSize val="0"/>
        </c:dLbls>
        <c:axId val="160942720"/>
        <c:axId val="160953088"/>
      </c:scatterChart>
      <c:valAx>
        <c:axId val="160942720"/>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Change in market share 2007-15</a:t>
                </a:r>
              </a:p>
            </c:rich>
          </c:tx>
          <c:layout>
            <c:manualLayout>
              <c:xMode val="edge"/>
              <c:yMode val="edge"/>
              <c:x val="0.31756739945079115"/>
              <c:y val="0.8738721713839824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953088"/>
        <c:crosses val="autoZero"/>
        <c:crossBetween val="midCat"/>
      </c:valAx>
      <c:valAx>
        <c:axId val="16095308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Change in EBITDA margin 2007-15</a:t>
                </a:r>
              </a:p>
            </c:rich>
          </c:tx>
          <c:layout>
            <c:manualLayout>
              <c:xMode val="edge"/>
              <c:yMode val="edge"/>
              <c:x val="4.7297194787067801E-2"/>
              <c:y val="0.17117088742285594"/>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0942720"/>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9354900697613249"/>
          <c:y val="0.11647743430041824"/>
          <c:w val="0.5612912066708774"/>
          <c:h val="0.61363721485098388"/>
        </c:manualLayout>
      </c:layout>
      <c:lineChart>
        <c:grouping val="standard"/>
        <c:varyColors val="0"/>
        <c:ser>
          <c:idx val="0"/>
          <c:order val="0"/>
          <c:tx>
            <c:strRef>
              <c:f>Working!$M$258</c:f>
              <c:strCache>
                <c:ptCount val="1"/>
                <c:pt idx="0">
                  <c:v>Mexico</c:v>
                </c:pt>
              </c:strCache>
            </c:strRef>
          </c:tx>
          <c:spPr>
            <a:ln w="25400">
              <a:solidFill>
                <a:srgbClr val="000090"/>
              </a:solidFill>
              <a:prstDash val="solid"/>
            </a:ln>
          </c:spPr>
          <c:marker>
            <c:symbol val="none"/>
          </c:marker>
          <c:cat>
            <c:numRef>
              <c:f>Working!$N$257:$V$257</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N$258:$V$258</c:f>
              <c:numCache>
                <c:formatCode>_-* #,##0_-;\-* #,##0_-;_-* "-"??_-;_-@_-</c:formatCode>
                <c:ptCount val="9"/>
                <c:pt idx="0">
                  <c:v>106.67966184264726</c:v>
                </c:pt>
                <c:pt idx="1">
                  <c:v>107.62830332832212</c:v>
                </c:pt>
                <c:pt idx="2">
                  <c:v>106.06462919392125</c:v>
                </c:pt>
                <c:pt idx="3">
                  <c:v>104.44867713511974</c:v>
                </c:pt>
                <c:pt idx="4">
                  <c:v>102.902383398024</c:v>
                </c:pt>
                <c:pt idx="5">
                  <c:v>100</c:v>
                </c:pt>
                <c:pt idx="6">
                  <c:v>99.475947795728374</c:v>
                </c:pt>
                <c:pt idx="7">
                  <c:v>98.613692408409023</c:v>
                </c:pt>
                <c:pt idx="8">
                  <c:v>103.72270658067644</c:v>
                </c:pt>
              </c:numCache>
            </c:numRef>
          </c:val>
          <c:smooth val="0"/>
          <c:extLst>
            <c:ext xmlns:c16="http://schemas.microsoft.com/office/drawing/2014/chart" uri="{C3380CC4-5D6E-409C-BE32-E72D297353CC}">
              <c16:uniqueId val="{00000000-9BC9-4A30-A23A-4684D91503FD}"/>
            </c:ext>
          </c:extLst>
        </c:ser>
        <c:ser>
          <c:idx val="1"/>
          <c:order val="1"/>
          <c:tx>
            <c:strRef>
              <c:f>Working!$M$259</c:f>
              <c:strCache>
                <c:ptCount val="1"/>
                <c:pt idx="0">
                  <c:v>AMX Group</c:v>
                </c:pt>
              </c:strCache>
            </c:strRef>
          </c:tx>
          <c:spPr>
            <a:ln w="25400">
              <a:solidFill>
                <a:srgbClr val="9999FF"/>
              </a:solidFill>
              <a:prstDash val="solid"/>
            </a:ln>
          </c:spPr>
          <c:marker>
            <c:symbol val="none"/>
          </c:marker>
          <c:cat>
            <c:numRef>
              <c:f>Working!$N$257:$V$257</c:f>
              <c:numCache>
                <c:formatCode>General</c:formatCode>
                <c:ptCount val="9"/>
                <c:pt idx="0">
                  <c:v>2002</c:v>
                </c:pt>
                <c:pt idx="1">
                  <c:v>2003</c:v>
                </c:pt>
                <c:pt idx="2">
                  <c:v>2004</c:v>
                </c:pt>
                <c:pt idx="3">
                  <c:v>2005</c:v>
                </c:pt>
                <c:pt idx="4">
                  <c:v>2006</c:v>
                </c:pt>
                <c:pt idx="5">
                  <c:v>2007</c:v>
                </c:pt>
                <c:pt idx="6">
                  <c:v>2008</c:v>
                </c:pt>
                <c:pt idx="7">
                  <c:v>2009</c:v>
                </c:pt>
                <c:pt idx="8">
                  <c:v>2010</c:v>
                </c:pt>
              </c:numCache>
            </c:numRef>
          </c:cat>
          <c:val>
            <c:numRef>
              <c:f>Working!$N$259:$V$259</c:f>
              <c:numCache>
                <c:formatCode>General</c:formatCode>
                <c:ptCount val="9"/>
                <c:pt idx="3" formatCode="_-* #,##0_-;\-* #,##0_-;_-* &quot;-&quot;??_-;_-@_-">
                  <c:v>102.78780857163184</c:v>
                </c:pt>
                <c:pt idx="4" formatCode="_-* #,##0_-;\-* #,##0_-;_-* &quot;-&quot;??_-;_-@_-">
                  <c:v>100.37030785672464</c:v>
                </c:pt>
                <c:pt idx="5" formatCode="_-* #,##0_-;\-* #,##0_-;_-* &quot;-&quot;??_-;_-@_-">
                  <c:v>100</c:v>
                </c:pt>
                <c:pt idx="6" formatCode="_-* #,##0_-;\-* #,##0_-;_-* &quot;-&quot;??_-;_-@_-">
                  <c:v>99.024762220474287</c:v>
                </c:pt>
                <c:pt idx="7" formatCode="_-* #,##0_-;\-* #,##0_-;_-* &quot;-&quot;??_-;_-@_-">
                  <c:v>100.04069407681713</c:v>
                </c:pt>
                <c:pt idx="8" formatCode="_-* #,##0_-;\-* #,##0_-;_-* &quot;-&quot;??_-;_-@_-">
                  <c:v>102.51182301262376</c:v>
                </c:pt>
              </c:numCache>
            </c:numRef>
          </c:val>
          <c:smooth val="0"/>
          <c:extLst>
            <c:ext xmlns:c16="http://schemas.microsoft.com/office/drawing/2014/chart" uri="{C3380CC4-5D6E-409C-BE32-E72D297353CC}">
              <c16:uniqueId val="{00000001-9BC9-4A30-A23A-4684D91503FD}"/>
            </c:ext>
          </c:extLst>
        </c:ser>
        <c:dLbls>
          <c:showLegendKey val="0"/>
          <c:showVal val="0"/>
          <c:showCatName val="0"/>
          <c:showSerName val="0"/>
          <c:showPercent val="0"/>
          <c:showBubbleSize val="0"/>
        </c:dLbls>
        <c:smooth val="0"/>
        <c:axId val="161703424"/>
        <c:axId val="161704960"/>
      </c:lineChart>
      <c:catAx>
        <c:axId val="16170342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800" b="0" i="0" u="none" strike="noStrike" baseline="0">
                <a:solidFill>
                  <a:srgbClr val="000000"/>
                </a:solidFill>
                <a:latin typeface="Trebuchet MS"/>
                <a:ea typeface="Trebuchet MS"/>
                <a:cs typeface="Trebuchet MS"/>
              </a:defRPr>
            </a:pPr>
            <a:endParaRPr lang="en-US"/>
          </a:p>
        </c:txPr>
        <c:crossAx val="161704960"/>
        <c:crosses val="autoZero"/>
        <c:auto val="1"/>
        <c:lblAlgn val="ctr"/>
        <c:lblOffset val="100"/>
        <c:tickLblSkip val="1"/>
        <c:tickMarkSkip val="1"/>
        <c:noMultiLvlLbl val="0"/>
      </c:catAx>
      <c:valAx>
        <c:axId val="16170496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verage income of mobile subs (rebased in local currency to 100  in 2007)</a:t>
                </a:r>
              </a:p>
            </c:rich>
          </c:tx>
          <c:layout>
            <c:manualLayout>
              <c:xMode val="edge"/>
              <c:yMode val="edge"/>
              <c:x val="2.9674032681398697E-2"/>
              <c:y val="1.8957289429730375E-2"/>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1703424"/>
        <c:crosses val="autoZero"/>
        <c:crossBetween val="between"/>
      </c:valAx>
      <c:spPr>
        <a:noFill/>
        <a:ln w="25400">
          <a:noFill/>
        </a:ln>
      </c:spPr>
    </c:plotArea>
    <c:legend>
      <c:legendPos val="r"/>
      <c:layout>
        <c:manualLayout>
          <c:xMode val="edge"/>
          <c:yMode val="edge"/>
          <c:x val="0.44838777410888153"/>
          <c:y val="0.84375119303268908"/>
          <c:w val="0.52580712894759118"/>
          <c:h val="4.8295454545454586E-2"/>
        </c:manualLayout>
      </c:layout>
      <c:overlay val="0"/>
      <c:spPr>
        <a:solidFill>
          <a:srgbClr val="FFFFFF"/>
        </a:solidFill>
        <a:ln w="25400">
          <a:noFill/>
        </a:ln>
      </c:spPr>
      <c:txPr>
        <a:bodyPr/>
        <a:lstStyle/>
        <a:p>
          <a:pPr>
            <a:defRPr sz="57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058848027987172"/>
          <c:y val="7.422680412371134E-2"/>
          <c:w val="0.75294225778702006"/>
          <c:h val="0.81237113402061856"/>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881</c:f>
                  <c:strCache>
                    <c:ptCount val="1"/>
                    <c:pt idx="0">
                      <c:v>AMX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A26DF4B-3AD2-46E9-B535-4D423A36E134}</c15:txfldGUID>
                      <c15:f>Working!$B$1881</c15:f>
                      <c15:dlblFieldTableCache>
                        <c:ptCount val="1"/>
                        <c:pt idx="0">
                          <c:v>AMX Mexico</c:v>
                        </c:pt>
                      </c15:dlblFieldTableCache>
                    </c15:dlblFTEntry>
                  </c15:dlblFieldTable>
                  <c15:showDataLabelsRange val="0"/>
                </c:ext>
                <c:ext xmlns:c16="http://schemas.microsoft.com/office/drawing/2014/chart" uri="{C3380CC4-5D6E-409C-BE32-E72D297353CC}">
                  <c16:uniqueId val="{00000000-A861-490B-ACE7-37FBDF706AD6}"/>
                </c:ext>
              </c:extLst>
            </c:dLbl>
            <c:dLbl>
              <c:idx val="1"/>
              <c:tx>
                <c:strRef>
                  <c:f>Working!$B$1882</c:f>
                  <c:strCache>
                    <c:ptCount val="1"/>
                    <c:pt idx="0">
                      <c:v>AMX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C020B40-D333-4913-9163-A8A59C6B6ED9}</c15:txfldGUID>
                      <c15:f>Working!$B$1882</c15:f>
                      <c15:dlblFieldTableCache>
                        <c:ptCount val="1"/>
                        <c:pt idx="0">
                          <c:v>AMX Colombia</c:v>
                        </c:pt>
                      </c15:dlblFieldTableCache>
                    </c15:dlblFTEntry>
                  </c15:dlblFieldTable>
                  <c15:showDataLabelsRange val="0"/>
                </c:ext>
                <c:ext xmlns:c16="http://schemas.microsoft.com/office/drawing/2014/chart" uri="{C3380CC4-5D6E-409C-BE32-E72D297353CC}">
                  <c16:uniqueId val="{00000001-A861-490B-ACE7-37FBDF706AD6}"/>
                </c:ext>
              </c:extLst>
            </c:dLbl>
            <c:dLbl>
              <c:idx val="2"/>
              <c:tx>
                <c:strRef>
                  <c:f>Working!$B$1883</c:f>
                  <c:strCache>
                    <c:ptCount val="1"/>
                    <c:pt idx="0">
                      <c:v>AMX 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60E2F2B-E33B-4279-BC88-FF533135696E}</c15:txfldGUID>
                      <c15:f>Working!$B$1883</c15:f>
                      <c15:dlblFieldTableCache>
                        <c:ptCount val="1"/>
                        <c:pt idx="0">
                          <c:v>AMX Brazil</c:v>
                        </c:pt>
                      </c15:dlblFieldTableCache>
                    </c15:dlblFTEntry>
                  </c15:dlblFieldTable>
                  <c15:showDataLabelsRange val="0"/>
                </c:ext>
                <c:ext xmlns:c16="http://schemas.microsoft.com/office/drawing/2014/chart" uri="{C3380CC4-5D6E-409C-BE32-E72D297353CC}">
                  <c16:uniqueId val="{00000002-A861-490B-ACE7-37FBDF706AD6}"/>
                </c:ext>
              </c:extLst>
            </c:dLbl>
            <c:dLbl>
              <c:idx val="3"/>
              <c:tx>
                <c:strRef>
                  <c:f>Working!$B$1884</c:f>
                  <c:strCache>
                    <c:ptCount val="1"/>
                    <c:pt idx="0">
                      <c:v>AMX 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2C7D6EF-4A29-422D-BC60-8627EE5DF0E3}</c15:txfldGUID>
                      <c15:f>Working!$B$1884</c15:f>
                      <c15:dlblFieldTableCache>
                        <c:ptCount val="1"/>
                        <c:pt idx="0">
                          <c:v>AMX Argentina</c:v>
                        </c:pt>
                      </c15:dlblFieldTableCache>
                    </c15:dlblFTEntry>
                  </c15:dlblFieldTable>
                  <c15:showDataLabelsRange val="0"/>
                </c:ext>
                <c:ext xmlns:c16="http://schemas.microsoft.com/office/drawing/2014/chart" uri="{C3380CC4-5D6E-409C-BE32-E72D297353CC}">
                  <c16:uniqueId val="{00000003-A861-490B-ACE7-37FBDF706AD6}"/>
                </c:ext>
              </c:extLst>
            </c:dLbl>
            <c:dLbl>
              <c:idx val="4"/>
              <c:tx>
                <c:strRef>
                  <c:f>Working!$B$1885</c:f>
                  <c:strCache>
                    <c:ptCount val="1"/>
                    <c:pt idx="0">
                      <c:v>AMX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74D2A92-3A5C-41F1-AB95-F1455D707131}</c15:txfldGUID>
                      <c15:f>Working!$B$1885</c15:f>
                      <c15:dlblFieldTableCache>
                        <c:ptCount val="1"/>
                        <c:pt idx="0">
                          <c:v>AMX Peru</c:v>
                        </c:pt>
                      </c15:dlblFieldTableCache>
                    </c15:dlblFTEntry>
                  </c15:dlblFieldTable>
                  <c15:showDataLabelsRange val="0"/>
                </c:ext>
                <c:ext xmlns:c16="http://schemas.microsoft.com/office/drawing/2014/chart" uri="{C3380CC4-5D6E-409C-BE32-E72D297353CC}">
                  <c16:uniqueId val="{00000004-A861-490B-ACE7-37FBDF706AD6}"/>
                </c:ext>
              </c:extLst>
            </c:dLbl>
            <c:dLbl>
              <c:idx val="5"/>
              <c:tx>
                <c:strRef>
                  <c:f>Working!$B$1886</c:f>
                  <c:strCache>
                    <c:ptCount val="1"/>
                    <c:pt idx="0">
                      <c:v>AMX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E4D3643-394B-4D63-BC85-DFF94B56BCA7}</c15:txfldGUID>
                      <c15:f>Working!$B$1886</c15:f>
                      <c15:dlblFieldTableCache>
                        <c:ptCount val="1"/>
                        <c:pt idx="0">
                          <c:v>AMX Chile</c:v>
                        </c:pt>
                      </c15:dlblFieldTableCache>
                    </c15:dlblFTEntry>
                  </c15:dlblFieldTable>
                  <c15:showDataLabelsRange val="0"/>
                </c:ext>
                <c:ext xmlns:c16="http://schemas.microsoft.com/office/drawing/2014/chart" uri="{C3380CC4-5D6E-409C-BE32-E72D297353CC}">
                  <c16:uniqueId val="{00000005-A861-490B-ACE7-37FBDF706AD6}"/>
                </c:ext>
              </c:extLst>
            </c:dLbl>
            <c:dLbl>
              <c:idx val="6"/>
              <c:tx>
                <c:strRef>
                  <c:f>Working!$B$1887</c:f>
                  <c:strCache>
                    <c:ptCount val="1"/>
                    <c:pt idx="0">
                      <c:v>TEF 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0387D28-F6B7-4EA3-A3AE-B780800A5BCD}</c15:txfldGUID>
                      <c15:f>Working!$B$1887</c15:f>
                      <c15:dlblFieldTableCache>
                        <c:ptCount val="1"/>
                        <c:pt idx="0">
                          <c:v>TEF Mexico</c:v>
                        </c:pt>
                      </c15:dlblFieldTableCache>
                    </c15:dlblFTEntry>
                  </c15:dlblFieldTable>
                  <c15:showDataLabelsRange val="0"/>
                </c:ext>
                <c:ext xmlns:c16="http://schemas.microsoft.com/office/drawing/2014/chart" uri="{C3380CC4-5D6E-409C-BE32-E72D297353CC}">
                  <c16:uniqueId val="{00000006-A861-490B-ACE7-37FBDF706AD6}"/>
                </c:ext>
              </c:extLst>
            </c:dLbl>
            <c:dLbl>
              <c:idx val="7"/>
              <c:tx>
                <c:strRef>
                  <c:f>Working!$B$1888</c:f>
                  <c:strCache>
                    <c:ptCount val="1"/>
                    <c:pt idx="0">
                      <c:v>TEF 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4323E92-049C-43F6-9C71-D7FD65912D0B}</c15:txfldGUID>
                      <c15:f>Working!$B$1888</c15:f>
                      <c15:dlblFieldTableCache>
                        <c:ptCount val="1"/>
                        <c:pt idx="0">
                          <c:v>TEF Colombia</c:v>
                        </c:pt>
                      </c15:dlblFieldTableCache>
                    </c15:dlblFTEntry>
                  </c15:dlblFieldTable>
                  <c15:showDataLabelsRange val="0"/>
                </c:ext>
                <c:ext xmlns:c16="http://schemas.microsoft.com/office/drawing/2014/chart" uri="{C3380CC4-5D6E-409C-BE32-E72D297353CC}">
                  <c16:uniqueId val="{00000007-A861-490B-ACE7-37FBDF706AD6}"/>
                </c:ext>
              </c:extLst>
            </c:dLbl>
            <c:dLbl>
              <c:idx val="8"/>
              <c:tx>
                <c:strRef>
                  <c:f>Working!$B$1889</c:f>
                  <c:strCache>
                    <c:ptCount val="1"/>
                    <c:pt idx="0">
                      <c:v>TEF 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AAD381E-1EB3-43F9-B86D-8E36F7B7E4C3}</c15:txfldGUID>
                      <c15:f>Working!$B$1889</c15:f>
                      <c15:dlblFieldTableCache>
                        <c:ptCount val="1"/>
                        <c:pt idx="0">
                          <c:v>TEF Brazil</c:v>
                        </c:pt>
                      </c15:dlblFieldTableCache>
                    </c15:dlblFTEntry>
                  </c15:dlblFieldTable>
                  <c15:showDataLabelsRange val="0"/>
                </c:ext>
                <c:ext xmlns:c16="http://schemas.microsoft.com/office/drawing/2014/chart" uri="{C3380CC4-5D6E-409C-BE32-E72D297353CC}">
                  <c16:uniqueId val="{00000008-A861-490B-ACE7-37FBDF706AD6}"/>
                </c:ext>
              </c:extLst>
            </c:dLbl>
            <c:dLbl>
              <c:idx val="9"/>
              <c:tx>
                <c:strRef>
                  <c:f>Working!$B$1890</c:f>
                  <c:strCache>
                    <c:ptCount val="1"/>
                    <c:pt idx="0">
                      <c:v>TEF 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1939EB0-78A9-4D95-A85A-FBDCEA93BFDD}</c15:txfldGUID>
                      <c15:f>Working!$B$1890</c15:f>
                      <c15:dlblFieldTableCache>
                        <c:ptCount val="1"/>
                        <c:pt idx="0">
                          <c:v>TEF Argentina</c:v>
                        </c:pt>
                      </c15:dlblFieldTableCache>
                    </c15:dlblFTEntry>
                  </c15:dlblFieldTable>
                  <c15:showDataLabelsRange val="0"/>
                </c:ext>
                <c:ext xmlns:c16="http://schemas.microsoft.com/office/drawing/2014/chart" uri="{C3380CC4-5D6E-409C-BE32-E72D297353CC}">
                  <c16:uniqueId val="{00000009-A861-490B-ACE7-37FBDF706AD6}"/>
                </c:ext>
              </c:extLst>
            </c:dLbl>
            <c:dLbl>
              <c:idx val="10"/>
              <c:tx>
                <c:strRef>
                  <c:f>Working!$B$1891</c:f>
                  <c:strCache>
                    <c:ptCount val="1"/>
                    <c:pt idx="0">
                      <c:v>TEF 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0C542EC-E99D-4FD5-9CDE-62C4891C9C76}</c15:txfldGUID>
                      <c15:f>Working!$B$1891</c15:f>
                      <c15:dlblFieldTableCache>
                        <c:ptCount val="1"/>
                        <c:pt idx="0">
                          <c:v>TEF Peru</c:v>
                        </c:pt>
                      </c15:dlblFieldTableCache>
                    </c15:dlblFTEntry>
                  </c15:dlblFieldTable>
                  <c15:showDataLabelsRange val="0"/>
                </c:ext>
                <c:ext xmlns:c16="http://schemas.microsoft.com/office/drawing/2014/chart" uri="{C3380CC4-5D6E-409C-BE32-E72D297353CC}">
                  <c16:uniqueId val="{0000000A-A861-490B-ACE7-37FBDF706AD6}"/>
                </c:ext>
              </c:extLst>
            </c:dLbl>
            <c:dLbl>
              <c:idx val="11"/>
              <c:tx>
                <c:strRef>
                  <c:f>Working!$B$1892</c:f>
                  <c:strCache>
                    <c:ptCount val="1"/>
                    <c:pt idx="0">
                      <c:v>TEF 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20BB35F-569D-4A17-8B77-3940360A212E}</c15:txfldGUID>
                      <c15:f>Working!$B$1892</c15:f>
                      <c15:dlblFieldTableCache>
                        <c:ptCount val="1"/>
                        <c:pt idx="0">
                          <c:v>TEF Chile</c:v>
                        </c:pt>
                      </c15:dlblFieldTableCache>
                    </c15:dlblFTEntry>
                  </c15:dlblFieldTable>
                  <c15:showDataLabelsRange val="0"/>
                </c:ext>
                <c:ext xmlns:c16="http://schemas.microsoft.com/office/drawing/2014/chart" uri="{C3380CC4-5D6E-409C-BE32-E72D297353CC}">
                  <c16:uniqueId val="{0000000B-A861-490B-ACE7-37FBDF706AD6}"/>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C$1881:$C$1892</c:f>
              <c:numCache>
                <c:formatCode>0.00</c:formatCode>
                <c:ptCount val="12"/>
                <c:pt idx="0">
                  <c:v>2.2041694382022472</c:v>
                </c:pt>
                <c:pt idx="1">
                  <c:v>1.2900690000000001</c:v>
                </c:pt>
                <c:pt idx="2">
                  <c:v>1.0689755999999999</c:v>
                </c:pt>
                <c:pt idx="3">
                  <c:v>0.45197256909099015</c:v>
                </c:pt>
                <c:pt idx="4">
                  <c:v>0.13138611199999997</c:v>
                </c:pt>
                <c:pt idx="5">
                  <c:v>8.0454298647272715E-2</c:v>
                </c:pt>
                <c:pt idx="6">
                  <c:v>0.9369326015999998</c:v>
                </c:pt>
                <c:pt idx="7">
                  <c:v>0.47111041800000003</c:v>
                </c:pt>
                <c:pt idx="8">
                  <c:v>1.2967694836363635</c:v>
                </c:pt>
                <c:pt idx="9">
                  <c:v>0.2167019395331852</c:v>
                </c:pt>
                <c:pt idx="10">
                  <c:v>0.25493423999999998</c:v>
                </c:pt>
                <c:pt idx="11">
                  <c:v>0.18876000000000001</c:v>
                </c:pt>
              </c:numCache>
            </c:numRef>
          </c:xVal>
          <c:yVal>
            <c:numRef>
              <c:f>Working!$D$1881:$D$1892</c:f>
              <c:numCache>
                <c:formatCode>_(* #,##0.00_);_(* \(#,##0.00\);_(* "-"??_);_(@_)</c:formatCode>
                <c:ptCount val="12"/>
                <c:pt idx="0">
                  <c:v>1.6299990431813354</c:v>
                </c:pt>
                <c:pt idx="1">
                  <c:v>0.97948249279689692</c:v>
                </c:pt>
                <c:pt idx="2">
                  <c:v>2.7952441653157853</c:v>
                </c:pt>
                <c:pt idx="3">
                  <c:v>1.7265753810347606</c:v>
                </c:pt>
                <c:pt idx="4">
                  <c:v>1.4849492003463578</c:v>
                </c:pt>
                <c:pt idx="5">
                  <c:v>1.3754792600951233</c:v>
                </c:pt>
                <c:pt idx="6">
                  <c:v>2.1572522895973485</c:v>
                </c:pt>
                <c:pt idx="7">
                  <c:v>1.2913639281906093</c:v>
                </c:pt>
                <c:pt idx="8">
                  <c:v>1.0474981509855956</c:v>
                </c:pt>
                <c:pt idx="9">
                  <c:v>1.8477761091074492</c:v>
                </c:pt>
                <c:pt idx="10">
                  <c:v>1.8483197863103835</c:v>
                </c:pt>
                <c:pt idx="11">
                  <c:v>3.6429135602689322</c:v>
                </c:pt>
              </c:numCache>
            </c:numRef>
          </c:yVal>
          <c:smooth val="0"/>
          <c:extLst>
            <c:ext xmlns:c16="http://schemas.microsoft.com/office/drawing/2014/chart" uri="{C3380CC4-5D6E-409C-BE32-E72D297353CC}">
              <c16:uniqueId val="{0000000C-A861-490B-ACE7-37FBDF706AD6}"/>
            </c:ext>
          </c:extLst>
        </c:ser>
        <c:dLbls>
          <c:showLegendKey val="0"/>
          <c:showVal val="0"/>
          <c:showCatName val="0"/>
          <c:showSerName val="0"/>
          <c:showPercent val="0"/>
          <c:showBubbleSize val="0"/>
        </c:dLbls>
        <c:axId val="161767808"/>
        <c:axId val="161769344"/>
      </c:scatterChart>
      <c:valAx>
        <c:axId val="161767808"/>
        <c:scaling>
          <c:orientation val="minMax"/>
        </c:scaling>
        <c:delete val="0"/>
        <c:axPos val="b"/>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1769344"/>
        <c:crosses val="autoZero"/>
        <c:crossBetween val="midCat"/>
      </c:valAx>
      <c:valAx>
        <c:axId val="161769344"/>
        <c:scaling>
          <c:orientation val="minMax"/>
        </c:scaling>
        <c:delete val="0"/>
        <c:axPos val="l"/>
        <c:majorGridlines>
          <c:spPr>
            <a:ln w="3175">
              <a:solidFill>
                <a:srgbClr val="C0C0C0"/>
              </a:solidFill>
              <a:prstDash val="solid"/>
            </a:ln>
          </c:spPr>
        </c:majorGridlines>
        <c:numFmt formatCode="_(* #,##0.00_);_(* \(#,##0.00\);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176780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774701234594277E-2"/>
          <c:y val="7.1895577800708488E-2"/>
          <c:w val="0.85558078285351014"/>
          <c:h val="0.819173856153527"/>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B$1872</c:f>
                  <c:strCache>
                    <c:ptCount val="1"/>
                    <c:pt idx="0">
                      <c:v>Mexi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3A6FEA4-8421-4C02-B5FB-5264618A53AE}</c15:txfldGUID>
                      <c15:f>Working!$B$1872</c15:f>
                      <c15:dlblFieldTableCache>
                        <c:ptCount val="1"/>
                        <c:pt idx="0">
                          <c:v>Mexico</c:v>
                        </c:pt>
                      </c15:dlblFieldTableCache>
                    </c15:dlblFTEntry>
                  </c15:dlblFieldTable>
                  <c15:showDataLabelsRange val="0"/>
                </c:ext>
                <c:ext xmlns:c16="http://schemas.microsoft.com/office/drawing/2014/chart" uri="{C3380CC4-5D6E-409C-BE32-E72D297353CC}">
                  <c16:uniqueId val="{00000000-B87A-44AB-B1B6-794EBE4A52A7}"/>
                </c:ext>
              </c:extLst>
            </c:dLbl>
            <c:dLbl>
              <c:idx val="1"/>
              <c:tx>
                <c:strRef>
                  <c:f>Working!$B$1873</c:f>
                  <c:strCache>
                    <c:ptCount val="1"/>
                    <c:pt idx="0">
                      <c:v>Colomb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B1E6C51-D875-43C3-A792-604F60445A84}</c15:txfldGUID>
                      <c15:f>Working!$B$1873</c15:f>
                      <c15:dlblFieldTableCache>
                        <c:ptCount val="1"/>
                        <c:pt idx="0">
                          <c:v>Colombia</c:v>
                        </c:pt>
                      </c15:dlblFieldTableCache>
                    </c15:dlblFTEntry>
                  </c15:dlblFieldTable>
                  <c15:showDataLabelsRange val="0"/>
                </c:ext>
                <c:ext xmlns:c16="http://schemas.microsoft.com/office/drawing/2014/chart" uri="{C3380CC4-5D6E-409C-BE32-E72D297353CC}">
                  <c16:uniqueId val="{00000001-B87A-44AB-B1B6-794EBE4A52A7}"/>
                </c:ext>
              </c:extLst>
            </c:dLbl>
            <c:dLbl>
              <c:idx val="2"/>
              <c:tx>
                <c:strRef>
                  <c:f>Working!$B$1874</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32A5A79-80C2-432D-AF07-33460C112D34}</c15:txfldGUID>
                      <c15:f>Working!$B$1874</c15:f>
                      <c15:dlblFieldTableCache>
                        <c:ptCount val="1"/>
                        <c:pt idx="0">
                          <c:v>Brazil</c:v>
                        </c:pt>
                      </c15:dlblFieldTableCache>
                    </c15:dlblFTEntry>
                  </c15:dlblFieldTable>
                  <c15:showDataLabelsRange val="0"/>
                </c:ext>
                <c:ext xmlns:c16="http://schemas.microsoft.com/office/drawing/2014/chart" uri="{C3380CC4-5D6E-409C-BE32-E72D297353CC}">
                  <c16:uniqueId val="{00000002-B87A-44AB-B1B6-794EBE4A52A7}"/>
                </c:ext>
              </c:extLst>
            </c:dLbl>
            <c:dLbl>
              <c:idx val="3"/>
              <c:tx>
                <c:strRef>
                  <c:f>Working!$B$1875</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6310682-884C-4615-A7F6-1021A793E1D0}</c15:txfldGUID>
                      <c15:f>Working!$B$1875</c15:f>
                      <c15:dlblFieldTableCache>
                        <c:ptCount val="1"/>
                        <c:pt idx="0">
                          <c:v>Argentina</c:v>
                        </c:pt>
                      </c15:dlblFieldTableCache>
                    </c15:dlblFTEntry>
                  </c15:dlblFieldTable>
                  <c15:showDataLabelsRange val="0"/>
                </c:ext>
                <c:ext xmlns:c16="http://schemas.microsoft.com/office/drawing/2014/chart" uri="{C3380CC4-5D6E-409C-BE32-E72D297353CC}">
                  <c16:uniqueId val="{00000003-B87A-44AB-B1B6-794EBE4A52A7}"/>
                </c:ext>
              </c:extLst>
            </c:dLbl>
            <c:dLbl>
              <c:idx val="4"/>
              <c:tx>
                <c:strRef>
                  <c:f>Working!$B$1876</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E85E871-091C-4052-94F4-CD8E21D2A54F}</c15:txfldGUID>
                      <c15:f>Working!$B$1876</c15:f>
                      <c15:dlblFieldTableCache>
                        <c:ptCount val="1"/>
                        <c:pt idx="0">
                          <c:v>Peru</c:v>
                        </c:pt>
                      </c15:dlblFieldTableCache>
                    </c15:dlblFTEntry>
                  </c15:dlblFieldTable>
                  <c15:showDataLabelsRange val="0"/>
                </c:ext>
                <c:ext xmlns:c16="http://schemas.microsoft.com/office/drawing/2014/chart" uri="{C3380CC4-5D6E-409C-BE32-E72D297353CC}">
                  <c16:uniqueId val="{00000004-B87A-44AB-B1B6-794EBE4A52A7}"/>
                </c:ext>
              </c:extLst>
            </c:dLbl>
            <c:dLbl>
              <c:idx val="5"/>
              <c:tx>
                <c:strRef>
                  <c:f>Working!$B$1877</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D3C8177-E2BC-471B-B513-A7AEBB99021C}</c15:txfldGUID>
                      <c15:f>Working!$B$1877</c15:f>
                      <c15:dlblFieldTableCache>
                        <c:ptCount val="1"/>
                        <c:pt idx="0">
                          <c:v>Chile</c:v>
                        </c:pt>
                      </c15:dlblFieldTableCache>
                    </c15:dlblFTEntry>
                  </c15:dlblFieldTable>
                  <c15:showDataLabelsRange val="0"/>
                </c:ext>
                <c:ext xmlns:c16="http://schemas.microsoft.com/office/drawing/2014/chart" uri="{C3380CC4-5D6E-409C-BE32-E72D297353CC}">
                  <c16:uniqueId val="{00000005-B87A-44AB-B1B6-794EBE4A52A7}"/>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Working!$I$1872:$I$1877</c:f>
              <c:numCache>
                <c:formatCode>0%</c:formatCode>
                <c:ptCount val="6"/>
                <c:pt idx="0">
                  <c:v>1.3525378820612999</c:v>
                </c:pt>
                <c:pt idx="1">
                  <c:v>1.7383580381786423</c:v>
                </c:pt>
                <c:pt idx="2">
                  <c:v>-0.17566258807817603</c:v>
                </c:pt>
                <c:pt idx="3">
                  <c:v>1.085687696495103</c:v>
                </c:pt>
                <c:pt idx="4">
                  <c:v>-0.48462743960952448</c:v>
                </c:pt>
                <c:pt idx="5">
                  <c:v>-0.57377464162284009</c:v>
                </c:pt>
              </c:numCache>
            </c:numRef>
          </c:xVal>
          <c:yVal>
            <c:numRef>
              <c:f>Working!$M$1872:$M$1877</c:f>
              <c:numCache>
                <c:formatCode>0%</c:formatCode>
                <c:ptCount val="6"/>
                <c:pt idx="0">
                  <c:v>-0.2444096357938853</c:v>
                </c:pt>
                <c:pt idx="1">
                  <c:v>-0.24151320056670944</c:v>
                </c:pt>
                <c:pt idx="2">
                  <c:v>1.6684955602887963</c:v>
                </c:pt>
                <c:pt idx="3">
                  <c:v>-6.5592756327623181E-2</c:v>
                </c:pt>
                <c:pt idx="4">
                  <c:v>-0.19659508525274527</c:v>
                </c:pt>
                <c:pt idx="5">
                  <c:v>-0.62242330559345449</c:v>
                </c:pt>
              </c:numCache>
            </c:numRef>
          </c:yVal>
          <c:smooth val="0"/>
          <c:extLst>
            <c:ext xmlns:c16="http://schemas.microsoft.com/office/drawing/2014/chart" uri="{C3380CC4-5D6E-409C-BE32-E72D297353CC}">
              <c16:uniqueId val="{00000006-B87A-44AB-B1B6-794EBE4A52A7}"/>
            </c:ext>
          </c:extLst>
        </c:ser>
        <c:dLbls>
          <c:showLegendKey val="0"/>
          <c:showVal val="0"/>
          <c:showCatName val="0"/>
          <c:showSerName val="0"/>
          <c:showPercent val="0"/>
          <c:showBubbleSize val="0"/>
        </c:dLbls>
        <c:axId val="166162816"/>
        <c:axId val="166164736"/>
      </c:scatterChart>
      <c:valAx>
        <c:axId val="16616281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Difference between AMX and TEF on 2008 min/ MHz</a:t>
                </a:r>
              </a:p>
            </c:rich>
          </c:tx>
          <c:layout>
            <c:manualLayout>
              <c:xMode val="edge"/>
              <c:yMode val="edge"/>
              <c:x val="0.32220058925894657"/>
              <c:y val="0.8836374864906593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164736"/>
        <c:crosses val="autoZero"/>
        <c:crossBetween val="midCat"/>
      </c:valAx>
      <c:valAx>
        <c:axId val="16616473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Difference between AMX and TEF on 2008 capex/ min</a:t>
                </a:r>
              </a:p>
            </c:rich>
          </c:tx>
          <c:layout>
            <c:manualLayout>
              <c:xMode val="edge"/>
              <c:yMode val="edge"/>
              <c:x val="7.8586237989397931E-3"/>
              <c:y val="8.7272685685531148E-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16281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50910068252441"/>
          <c:y val="9.4017355594939664E-2"/>
          <c:w val="0.81798420792259441"/>
          <c:h val="0.72649774777907927"/>
        </c:manualLayout>
      </c:layout>
      <c:lineChart>
        <c:grouping val="standard"/>
        <c:varyColors val="0"/>
        <c:ser>
          <c:idx val="0"/>
          <c:order val="0"/>
          <c:tx>
            <c:strRef>
              <c:f>Working!$B$1483</c:f>
              <c:strCache>
                <c:ptCount val="1"/>
                <c:pt idx="0">
                  <c:v>Mexico</c:v>
                </c:pt>
              </c:strCache>
            </c:strRef>
          </c:tx>
          <c:spPr>
            <a:ln w="25400">
              <a:solidFill>
                <a:srgbClr val="000090"/>
              </a:solidFill>
              <a:prstDash val="lgDash"/>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3:$M$1483</c:f>
              <c:numCache>
                <c:formatCode>0%</c:formatCode>
                <c:ptCount val="11"/>
                <c:pt idx="0">
                  <c:v>-0.18271234475285481</c:v>
                </c:pt>
                <c:pt idx="1">
                  <c:v>-0.15985191279308919</c:v>
                </c:pt>
                <c:pt idx="2">
                  <c:v>-0.22497735507246364</c:v>
                </c:pt>
                <c:pt idx="3">
                  <c:v>-0.27253176930596279</c:v>
                </c:pt>
                <c:pt idx="4">
                  <c:v>-0.29046941678520632</c:v>
                </c:pt>
                <c:pt idx="5">
                  <c:v>-0.30518856593802546</c:v>
                </c:pt>
                <c:pt idx="6">
                  <c:v>-0.20341394025604553</c:v>
                </c:pt>
                <c:pt idx="7">
                  <c:v>-0.10884483415935953</c:v>
                </c:pt>
                <c:pt idx="8">
                  <c:v>-0.10754892823858342</c:v>
                </c:pt>
                <c:pt idx="9">
                  <c:v>-0.10765879385462052</c:v>
                </c:pt>
                <c:pt idx="10">
                  <c:v>-0.13810989010989017</c:v>
                </c:pt>
              </c:numCache>
            </c:numRef>
          </c:val>
          <c:smooth val="0"/>
          <c:extLst>
            <c:ext xmlns:c16="http://schemas.microsoft.com/office/drawing/2014/chart" uri="{C3380CC4-5D6E-409C-BE32-E72D297353CC}">
              <c16:uniqueId val="{00000000-FC9D-43ED-9CE8-FF5978A9DF88}"/>
            </c:ext>
          </c:extLst>
        </c:ser>
        <c:ser>
          <c:idx val="1"/>
          <c:order val="1"/>
          <c:tx>
            <c:strRef>
              <c:f>Working!$B$1484</c:f>
              <c:strCache>
                <c:ptCount val="1"/>
                <c:pt idx="0">
                  <c:v>Brazil</c:v>
                </c:pt>
              </c:strCache>
            </c:strRef>
          </c:tx>
          <c:spPr>
            <a:ln w="25400">
              <a:solidFill>
                <a:srgbClr val="9999FF"/>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4:$M$1484</c:f>
              <c:numCache>
                <c:formatCode>0%</c:formatCode>
                <c:ptCount val="11"/>
                <c:pt idx="0">
                  <c:v>2.4553571428571397E-2</c:v>
                </c:pt>
                <c:pt idx="1">
                  <c:v>6.0714285714285721E-2</c:v>
                </c:pt>
                <c:pt idx="2">
                  <c:v>-0.11249999999999993</c:v>
                </c:pt>
                <c:pt idx="3">
                  <c:v>-0.15294117647058825</c:v>
                </c:pt>
                <c:pt idx="4">
                  <c:v>-0.2303612254229539</c:v>
                </c:pt>
                <c:pt idx="5">
                  <c:v>-0.234006734006734</c:v>
                </c:pt>
                <c:pt idx="6">
                  <c:v>-0.26659332599926666</c:v>
                </c:pt>
                <c:pt idx="7">
                  <c:v>-0.2426046176046176</c:v>
                </c:pt>
                <c:pt idx="8">
                  <c:v>-0.18474614180272864</c:v>
                </c:pt>
                <c:pt idx="9">
                  <c:v>6.6385669125395008E-2</c:v>
                </c:pt>
                <c:pt idx="10">
                  <c:v>6.1674418604651171E-2</c:v>
                </c:pt>
              </c:numCache>
            </c:numRef>
          </c:val>
          <c:smooth val="0"/>
          <c:extLst>
            <c:ext xmlns:c16="http://schemas.microsoft.com/office/drawing/2014/chart" uri="{C3380CC4-5D6E-409C-BE32-E72D297353CC}">
              <c16:uniqueId val="{00000001-FC9D-43ED-9CE8-FF5978A9DF88}"/>
            </c:ext>
          </c:extLst>
        </c:ser>
        <c:ser>
          <c:idx val="2"/>
          <c:order val="2"/>
          <c:tx>
            <c:strRef>
              <c:f>Working!$B$1485</c:f>
              <c:strCache>
                <c:ptCount val="1"/>
                <c:pt idx="0">
                  <c:v>Colombia</c:v>
                </c:pt>
              </c:strCache>
            </c:strRef>
          </c:tx>
          <c:spPr>
            <a:ln w="25400">
              <a:solidFill>
                <a:srgbClr val="3366FF"/>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5:$M$1485</c:f>
              <c:numCache>
                <c:formatCode>0%</c:formatCode>
                <c:ptCount val="11"/>
                <c:pt idx="0">
                  <c:v>-9.040370391521102E-2</c:v>
                </c:pt>
                <c:pt idx="1">
                  <c:v>-6.1753776493125523E-2</c:v>
                </c:pt>
                <c:pt idx="2">
                  <c:v>-7.8156171974108735E-2</c:v>
                </c:pt>
                <c:pt idx="3">
                  <c:v>-0.12270050925779286</c:v>
                </c:pt>
                <c:pt idx="4">
                  <c:v>-0.29593575835987251</c:v>
                </c:pt>
                <c:pt idx="5">
                  <c:v>-0.31690140613679563</c:v>
                </c:pt>
                <c:pt idx="6">
                  <c:v>-0.27800573741099333</c:v>
                </c:pt>
                <c:pt idx="7">
                  <c:v>-0.29143755679348893</c:v>
                </c:pt>
                <c:pt idx="8">
                  <c:v>-0.18558503375317426</c:v>
                </c:pt>
                <c:pt idx="9">
                  <c:v>-0.19746650644049624</c:v>
                </c:pt>
                <c:pt idx="10">
                  <c:v>-0.21818132635596388</c:v>
                </c:pt>
              </c:numCache>
            </c:numRef>
          </c:val>
          <c:smooth val="0"/>
          <c:extLst>
            <c:ext xmlns:c16="http://schemas.microsoft.com/office/drawing/2014/chart" uri="{C3380CC4-5D6E-409C-BE32-E72D297353CC}">
              <c16:uniqueId val="{00000002-FC9D-43ED-9CE8-FF5978A9DF88}"/>
            </c:ext>
          </c:extLst>
        </c:ser>
        <c:ser>
          <c:idx val="3"/>
          <c:order val="3"/>
          <c:tx>
            <c:strRef>
              <c:f>Working!$B$1486</c:f>
              <c:strCache>
                <c:ptCount val="1"/>
                <c:pt idx="0">
                  <c:v>Peru</c:v>
                </c:pt>
              </c:strCache>
            </c:strRef>
          </c:tx>
          <c:spPr>
            <a:ln w="25400">
              <a:solidFill>
                <a:srgbClr val="CCCCFF"/>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6:$M$1486</c:f>
              <c:numCache>
                <c:formatCode>0%</c:formatCode>
                <c:ptCount val="11"/>
                <c:pt idx="0">
                  <c:v>-0.1934389140271493</c:v>
                </c:pt>
                <c:pt idx="1">
                  <c:v>-0.36449864498644979</c:v>
                </c:pt>
                <c:pt idx="2">
                  <c:v>-0.34575045207956601</c:v>
                </c:pt>
                <c:pt idx="3">
                  <c:v>-0.27749510763209395</c:v>
                </c:pt>
                <c:pt idx="4">
                  <c:v>-0.39743490089389821</c:v>
                </c:pt>
                <c:pt idx="5">
                  <c:v>-0.2594417077175698</c:v>
                </c:pt>
                <c:pt idx="6">
                  <c:v>-0.29161793372319689</c:v>
                </c:pt>
                <c:pt idx="7">
                  <c:v>-0.3537010159651669</c:v>
                </c:pt>
                <c:pt idx="8">
                  <c:v>-0.30443295739348375</c:v>
                </c:pt>
                <c:pt idx="9">
                  <c:v>-0.32400932400932403</c:v>
                </c:pt>
                <c:pt idx="10">
                  <c:v>-0.23444527736131926</c:v>
                </c:pt>
              </c:numCache>
            </c:numRef>
          </c:val>
          <c:smooth val="0"/>
          <c:extLst>
            <c:ext xmlns:c16="http://schemas.microsoft.com/office/drawing/2014/chart" uri="{C3380CC4-5D6E-409C-BE32-E72D297353CC}">
              <c16:uniqueId val="{00000003-FC9D-43ED-9CE8-FF5978A9DF88}"/>
            </c:ext>
          </c:extLst>
        </c:ser>
        <c:ser>
          <c:idx val="4"/>
          <c:order val="4"/>
          <c:tx>
            <c:strRef>
              <c:f>Working!$B$1487</c:f>
              <c:strCache>
                <c:ptCount val="1"/>
                <c:pt idx="0">
                  <c:v>Argentina</c:v>
                </c:pt>
              </c:strCache>
            </c:strRef>
          </c:tx>
          <c:spPr>
            <a:ln w="25400">
              <a:solidFill>
                <a:srgbClr val="808080"/>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7:$M$1487</c:f>
              <c:numCache>
                <c:formatCode>0%</c:formatCode>
                <c:ptCount val="11"/>
                <c:pt idx="0">
                  <c:v>-2.5462962962962132E-3</c:v>
                </c:pt>
                <c:pt idx="1">
                  <c:v>-1.5556635877491343E-2</c:v>
                </c:pt>
                <c:pt idx="2">
                  <c:v>1.4117647058824456E-3</c:v>
                </c:pt>
                <c:pt idx="3">
                  <c:v>3.0534351145037997E-2</c:v>
                </c:pt>
                <c:pt idx="4">
                  <c:v>4.0932502033071083E-2</c:v>
                </c:pt>
                <c:pt idx="5">
                  <c:v>1.6272965879265078E-2</c:v>
                </c:pt>
                <c:pt idx="6">
                  <c:v>-2.34375E-2</c:v>
                </c:pt>
                <c:pt idx="7">
                  <c:v>-5.6155965246874273E-2</c:v>
                </c:pt>
                <c:pt idx="8">
                  <c:v>-5.6436567164178997E-2</c:v>
                </c:pt>
                <c:pt idx="9">
                  <c:v>-1.5054744525547448E-2</c:v>
                </c:pt>
                <c:pt idx="10">
                  <c:v>1.4084507042253502E-2</c:v>
                </c:pt>
              </c:numCache>
            </c:numRef>
          </c:val>
          <c:smooth val="0"/>
          <c:extLst>
            <c:ext xmlns:c16="http://schemas.microsoft.com/office/drawing/2014/chart" uri="{C3380CC4-5D6E-409C-BE32-E72D297353CC}">
              <c16:uniqueId val="{00000004-FC9D-43ED-9CE8-FF5978A9DF88}"/>
            </c:ext>
          </c:extLst>
        </c:ser>
        <c:ser>
          <c:idx val="5"/>
          <c:order val="5"/>
          <c:tx>
            <c:strRef>
              <c:f>Working!$B$1488</c:f>
              <c:strCache>
                <c:ptCount val="1"/>
                <c:pt idx="0">
                  <c:v>Ecuador</c:v>
                </c:pt>
              </c:strCache>
            </c:strRef>
          </c:tx>
          <c:spPr>
            <a:ln w="12700">
              <a:solidFill>
                <a:srgbClr val="000090"/>
              </a:solidFill>
              <a:prstDash val="solid"/>
            </a:ln>
          </c:spPr>
          <c:marker>
            <c:symbol val="none"/>
          </c:marker>
          <c:cat>
            <c:strRef>
              <c:f>Working!$C$1482:$M$1482</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488:$M$1488</c:f>
              <c:numCache>
                <c:formatCode>0%</c:formatCode>
                <c:ptCount val="11"/>
                <c:pt idx="0">
                  <c:v>-7.692307692307665E-3</c:v>
                </c:pt>
                <c:pt idx="1">
                  <c:v>-9.9999999999999978E-2</c:v>
                </c:pt>
                <c:pt idx="2">
                  <c:v>-0.40774193548387094</c:v>
                </c:pt>
                <c:pt idx="3">
                  <c:v>-0.4521739130434782</c:v>
                </c:pt>
                <c:pt idx="4">
                  <c:v>-0.47297297297297303</c:v>
                </c:pt>
                <c:pt idx="5">
                  <c:v>-0.26582278481012667</c:v>
                </c:pt>
                <c:pt idx="6">
                  <c:v>-0.17001338688085688</c:v>
                </c:pt>
                <c:pt idx="7">
                  <c:v>-0.10852713178294571</c:v>
                </c:pt>
                <c:pt idx="8">
                  <c:v>-8.862115127175374E-2</c:v>
                </c:pt>
                <c:pt idx="9">
                  <c:v>-4.8192771084337283E-2</c:v>
                </c:pt>
                <c:pt idx="10">
                  <c:v>-0.1423333333333332</c:v>
                </c:pt>
              </c:numCache>
            </c:numRef>
          </c:val>
          <c:smooth val="0"/>
          <c:extLst>
            <c:ext xmlns:c16="http://schemas.microsoft.com/office/drawing/2014/chart" uri="{C3380CC4-5D6E-409C-BE32-E72D297353CC}">
              <c16:uniqueId val="{00000005-FC9D-43ED-9CE8-FF5978A9DF88}"/>
            </c:ext>
          </c:extLst>
        </c:ser>
        <c:dLbls>
          <c:showLegendKey val="0"/>
          <c:showVal val="0"/>
          <c:showCatName val="0"/>
          <c:showSerName val="0"/>
          <c:showPercent val="0"/>
          <c:showBubbleSize val="0"/>
        </c:dLbls>
        <c:smooth val="0"/>
        <c:axId val="166496512"/>
        <c:axId val="166510592"/>
      </c:lineChart>
      <c:catAx>
        <c:axId val="1664965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510592"/>
        <c:crosses val="autoZero"/>
        <c:auto val="1"/>
        <c:lblAlgn val="ctr"/>
        <c:lblOffset val="100"/>
        <c:tickLblSkip val="1"/>
        <c:tickMarkSkip val="1"/>
        <c:noMultiLvlLbl val="0"/>
      </c:catAx>
      <c:valAx>
        <c:axId val="166510592"/>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YoY % change in revenue/ minute</a:t>
                </a:r>
              </a:p>
            </c:rich>
          </c:tx>
          <c:layout>
            <c:manualLayout>
              <c:xMode val="edge"/>
              <c:yMode val="edge"/>
              <c:x val="2.7999953953124282E-2"/>
              <c:y val="0.1611375073842265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496512"/>
        <c:crosses val="autoZero"/>
        <c:crossBetween val="between"/>
      </c:valAx>
      <c:spPr>
        <a:noFill/>
        <a:ln w="25400">
          <a:noFill/>
        </a:ln>
      </c:spPr>
    </c:plotArea>
    <c:legend>
      <c:legendPos val="r"/>
      <c:layout>
        <c:manualLayout>
          <c:xMode val="edge"/>
          <c:yMode val="edge"/>
          <c:x val="0.7938612607634572"/>
          <c:y val="0.35327725060008525"/>
          <c:w val="0.18640396924068703"/>
          <c:h val="0.2962971936200283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78723404255318"/>
          <c:y val="5.7971096539708646E-2"/>
          <c:w val="0.84468085106382984"/>
          <c:h val="0.86376933844165882"/>
        </c:manualLayout>
      </c:layout>
      <c:lineChart>
        <c:grouping val="standard"/>
        <c:varyColors val="0"/>
        <c:ser>
          <c:idx val="0"/>
          <c:order val="0"/>
          <c:tx>
            <c:strRef>
              <c:f>Working!$B$1508</c:f>
              <c:strCache>
                <c:ptCount val="1"/>
                <c:pt idx="0">
                  <c:v>Mexico</c:v>
                </c:pt>
              </c:strCache>
            </c:strRef>
          </c:tx>
          <c:spPr>
            <a:ln w="25400">
              <a:solidFill>
                <a:srgbClr val="000090"/>
              </a:solidFill>
              <a:prstDash val="lgDash"/>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08:$M$1508</c:f>
              <c:numCache>
                <c:formatCode>0%</c:formatCode>
                <c:ptCount val="11"/>
                <c:pt idx="0">
                  <c:v>0.21698113207547176</c:v>
                </c:pt>
                <c:pt idx="1">
                  <c:v>0.1711711711711712</c:v>
                </c:pt>
                <c:pt idx="2">
                  <c:v>0.29729729729729737</c:v>
                </c:pt>
                <c:pt idx="3">
                  <c:v>0.35245901639344268</c:v>
                </c:pt>
                <c:pt idx="4">
                  <c:v>0.32558139534883712</c:v>
                </c:pt>
                <c:pt idx="5">
                  <c:v>0.39230769230769225</c:v>
                </c:pt>
                <c:pt idx="6">
                  <c:v>0.1875</c:v>
                </c:pt>
                <c:pt idx="7">
                  <c:v>4.2424242424242475E-2</c:v>
                </c:pt>
                <c:pt idx="8">
                  <c:v>8.1871345029239873E-2</c:v>
                </c:pt>
                <c:pt idx="9">
                  <c:v>8.287292817679548E-2</c:v>
                </c:pt>
                <c:pt idx="10">
                  <c:v>0.14035087719298245</c:v>
                </c:pt>
              </c:numCache>
            </c:numRef>
          </c:val>
          <c:smooth val="0"/>
          <c:extLst>
            <c:ext xmlns:c16="http://schemas.microsoft.com/office/drawing/2014/chart" uri="{C3380CC4-5D6E-409C-BE32-E72D297353CC}">
              <c16:uniqueId val="{00000000-ACFC-4A0F-8309-F97257BA65C5}"/>
            </c:ext>
          </c:extLst>
        </c:ser>
        <c:ser>
          <c:idx val="1"/>
          <c:order val="1"/>
          <c:tx>
            <c:strRef>
              <c:f>Working!$B$1509</c:f>
              <c:strCache>
                <c:ptCount val="1"/>
                <c:pt idx="0">
                  <c:v>Brazil</c:v>
                </c:pt>
              </c:strCache>
            </c:strRef>
          </c:tx>
          <c:spPr>
            <a:ln w="25400">
              <a:solidFill>
                <a:srgbClr val="9999FF"/>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09:$M$1509</c:f>
              <c:numCache>
                <c:formatCode>0%</c:formatCode>
                <c:ptCount val="11"/>
                <c:pt idx="0">
                  <c:v>-5.8823529411764719E-2</c:v>
                </c:pt>
                <c:pt idx="1">
                  <c:v>6.0606060606060552E-2</c:v>
                </c:pt>
                <c:pt idx="2">
                  <c:v>0.12676056338028174</c:v>
                </c:pt>
                <c:pt idx="3">
                  <c:v>0.18055555555555558</c:v>
                </c:pt>
                <c:pt idx="4">
                  <c:v>0.265625</c:v>
                </c:pt>
                <c:pt idx="5">
                  <c:v>0.25714285714285712</c:v>
                </c:pt>
                <c:pt idx="6">
                  <c:v>0.26249999999999996</c:v>
                </c:pt>
                <c:pt idx="7">
                  <c:v>0.16470588235294126</c:v>
                </c:pt>
                <c:pt idx="8">
                  <c:v>4.9382716049382713E-2</c:v>
                </c:pt>
                <c:pt idx="9">
                  <c:v>-0.17045454545454541</c:v>
                </c:pt>
                <c:pt idx="10">
                  <c:v>-0.14851485148514854</c:v>
                </c:pt>
              </c:numCache>
            </c:numRef>
          </c:val>
          <c:smooth val="0"/>
          <c:extLst>
            <c:ext xmlns:c16="http://schemas.microsoft.com/office/drawing/2014/chart" uri="{C3380CC4-5D6E-409C-BE32-E72D297353CC}">
              <c16:uniqueId val="{00000001-ACFC-4A0F-8309-F97257BA65C5}"/>
            </c:ext>
          </c:extLst>
        </c:ser>
        <c:ser>
          <c:idx val="2"/>
          <c:order val="2"/>
          <c:tx>
            <c:strRef>
              <c:f>Working!$B$1510</c:f>
              <c:strCache>
                <c:ptCount val="1"/>
                <c:pt idx="0">
                  <c:v>Colombia</c:v>
                </c:pt>
              </c:strCache>
            </c:strRef>
          </c:tx>
          <c:spPr>
            <a:ln w="25400">
              <a:solidFill>
                <a:srgbClr val="3366FF"/>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0:$M$1510</c:f>
              <c:numCache>
                <c:formatCode>0%</c:formatCode>
                <c:ptCount val="11"/>
                <c:pt idx="0">
                  <c:v>9.3457943925233655E-2</c:v>
                </c:pt>
                <c:pt idx="1">
                  <c:v>9.3457943925233655E-2</c:v>
                </c:pt>
                <c:pt idx="2">
                  <c:v>0.11926605504587151</c:v>
                </c:pt>
                <c:pt idx="3">
                  <c:v>0.11965811965811968</c:v>
                </c:pt>
                <c:pt idx="4">
                  <c:v>0.23076923076923084</c:v>
                </c:pt>
                <c:pt idx="5">
                  <c:v>0.34188034188034178</c:v>
                </c:pt>
                <c:pt idx="6">
                  <c:v>0.32786885245901631</c:v>
                </c:pt>
                <c:pt idx="7">
                  <c:v>0.25954198473282442</c:v>
                </c:pt>
                <c:pt idx="8">
                  <c:v>0.125</c:v>
                </c:pt>
                <c:pt idx="9">
                  <c:v>8.2802547770700619E-2</c:v>
                </c:pt>
                <c:pt idx="10">
                  <c:v>8.6419753086419693E-2</c:v>
                </c:pt>
              </c:numCache>
            </c:numRef>
          </c:val>
          <c:smooth val="0"/>
          <c:extLst>
            <c:ext xmlns:c16="http://schemas.microsoft.com/office/drawing/2014/chart" uri="{C3380CC4-5D6E-409C-BE32-E72D297353CC}">
              <c16:uniqueId val="{00000002-ACFC-4A0F-8309-F97257BA65C5}"/>
            </c:ext>
          </c:extLst>
        </c:ser>
        <c:ser>
          <c:idx val="3"/>
          <c:order val="3"/>
          <c:tx>
            <c:strRef>
              <c:f>Working!$B$1511</c:f>
              <c:strCache>
                <c:ptCount val="1"/>
                <c:pt idx="0">
                  <c:v>Peru</c:v>
                </c:pt>
              </c:strCache>
            </c:strRef>
          </c:tx>
          <c:spPr>
            <a:ln w="25400">
              <a:solidFill>
                <a:srgbClr val="CCCCFF"/>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1:$M$1511</c:f>
              <c:numCache>
                <c:formatCode>0%</c:formatCode>
                <c:ptCount val="11"/>
                <c:pt idx="0">
                  <c:v>-1.4492753623188359E-2</c:v>
                </c:pt>
                <c:pt idx="1">
                  <c:v>0.22388059701492535</c:v>
                </c:pt>
                <c:pt idx="2">
                  <c:v>0.17910447761194037</c:v>
                </c:pt>
                <c:pt idx="3">
                  <c:v>2.8169014084507005E-2</c:v>
                </c:pt>
                <c:pt idx="4">
                  <c:v>0.22058823529411775</c:v>
                </c:pt>
                <c:pt idx="5">
                  <c:v>6.0975609756097615E-2</c:v>
                </c:pt>
                <c:pt idx="6">
                  <c:v>0.20253164556962022</c:v>
                </c:pt>
                <c:pt idx="7">
                  <c:v>0.45205479452054798</c:v>
                </c:pt>
                <c:pt idx="8">
                  <c:v>0.34939759036144569</c:v>
                </c:pt>
                <c:pt idx="9">
                  <c:v>0.34482758620689657</c:v>
                </c:pt>
                <c:pt idx="10">
                  <c:v>0.22105263157894739</c:v>
                </c:pt>
              </c:numCache>
            </c:numRef>
          </c:val>
          <c:smooth val="0"/>
          <c:extLst>
            <c:ext xmlns:c16="http://schemas.microsoft.com/office/drawing/2014/chart" uri="{C3380CC4-5D6E-409C-BE32-E72D297353CC}">
              <c16:uniqueId val="{00000003-ACFC-4A0F-8309-F97257BA65C5}"/>
            </c:ext>
          </c:extLst>
        </c:ser>
        <c:ser>
          <c:idx val="4"/>
          <c:order val="4"/>
          <c:tx>
            <c:strRef>
              <c:f>Working!$B$1512</c:f>
              <c:strCache>
                <c:ptCount val="1"/>
                <c:pt idx="0">
                  <c:v>Argentina</c:v>
                </c:pt>
              </c:strCache>
            </c:strRef>
          </c:tx>
          <c:spPr>
            <a:ln w="25400">
              <a:solidFill>
                <a:srgbClr val="808080"/>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2:$M$1512</c:f>
              <c:numCache>
                <c:formatCode>0%</c:formatCode>
                <c:ptCount val="11"/>
                <c:pt idx="0">
                  <c:v>-0.13669064748201443</c:v>
                </c:pt>
                <c:pt idx="1">
                  <c:v>-0.10370370370370374</c:v>
                </c:pt>
                <c:pt idx="2">
                  <c:v>-6.0150375939849621E-2</c:v>
                </c:pt>
                <c:pt idx="3">
                  <c:v>-2.9629629629629672E-2</c:v>
                </c:pt>
                <c:pt idx="4">
                  <c:v>-8.3333333333333037E-3</c:v>
                </c:pt>
                <c:pt idx="5">
                  <c:v>4.9586776859504189E-2</c:v>
                </c:pt>
                <c:pt idx="6">
                  <c:v>5.600000000000005E-2</c:v>
                </c:pt>
                <c:pt idx="7">
                  <c:v>9.1603053435114434E-2</c:v>
                </c:pt>
                <c:pt idx="8">
                  <c:v>0.12605042016806722</c:v>
                </c:pt>
                <c:pt idx="9">
                  <c:v>7.8740157480315043E-2</c:v>
                </c:pt>
                <c:pt idx="10">
                  <c:v>7.575757575757569E-2</c:v>
                </c:pt>
              </c:numCache>
            </c:numRef>
          </c:val>
          <c:smooth val="0"/>
          <c:extLst>
            <c:ext xmlns:c16="http://schemas.microsoft.com/office/drawing/2014/chart" uri="{C3380CC4-5D6E-409C-BE32-E72D297353CC}">
              <c16:uniqueId val="{00000004-ACFC-4A0F-8309-F97257BA65C5}"/>
            </c:ext>
          </c:extLst>
        </c:ser>
        <c:ser>
          <c:idx val="5"/>
          <c:order val="5"/>
          <c:tx>
            <c:strRef>
              <c:f>Working!$B$1513</c:f>
              <c:strCache>
                <c:ptCount val="1"/>
                <c:pt idx="0">
                  <c:v>Ecuador</c:v>
                </c:pt>
              </c:strCache>
            </c:strRef>
          </c:tx>
          <c:spPr>
            <a:ln w="12700">
              <a:solidFill>
                <a:srgbClr val="000090"/>
              </a:solidFill>
              <a:prstDash val="solid"/>
            </a:ln>
          </c:spPr>
          <c:marker>
            <c:symbol val="none"/>
          </c:marker>
          <c:cat>
            <c:strRef>
              <c:f>Working!$C$1507:$M$1507</c:f>
              <c:strCache>
                <c:ptCount val="11"/>
                <c:pt idx="0">
                  <c:v>Q1 07</c:v>
                </c:pt>
                <c:pt idx="1">
                  <c:v>Q2 07</c:v>
                </c:pt>
                <c:pt idx="2">
                  <c:v>Q3 07</c:v>
                </c:pt>
                <c:pt idx="3">
                  <c:v>Q4 07</c:v>
                </c:pt>
                <c:pt idx="4">
                  <c:v>Q1 08</c:v>
                </c:pt>
                <c:pt idx="5">
                  <c:v>Q2 08</c:v>
                </c:pt>
                <c:pt idx="6">
                  <c:v>Q3 08</c:v>
                </c:pt>
                <c:pt idx="7">
                  <c:v>Q4 08</c:v>
                </c:pt>
                <c:pt idx="8">
                  <c:v>Q1 09</c:v>
                </c:pt>
                <c:pt idx="9">
                  <c:v>Q2 09</c:v>
                </c:pt>
                <c:pt idx="10">
                  <c:v>Q3 09</c:v>
                </c:pt>
              </c:strCache>
            </c:strRef>
          </c:cat>
          <c:val>
            <c:numRef>
              <c:f>Working!$C$1513:$M$1513</c:f>
              <c:numCache>
                <c:formatCode>0%</c:formatCode>
                <c:ptCount val="11"/>
                <c:pt idx="0">
                  <c:v>-9.3023255813953543E-2</c:v>
                </c:pt>
                <c:pt idx="1">
                  <c:v>0</c:v>
                </c:pt>
                <c:pt idx="2">
                  <c:v>0.51960784313725505</c:v>
                </c:pt>
                <c:pt idx="3">
                  <c:v>0.64285714285714279</c:v>
                </c:pt>
                <c:pt idx="4">
                  <c:v>0.89743589743589736</c:v>
                </c:pt>
                <c:pt idx="5">
                  <c:v>0.36206896551724133</c:v>
                </c:pt>
                <c:pt idx="6">
                  <c:v>0.33870967741935476</c:v>
                </c:pt>
                <c:pt idx="7">
                  <c:v>0.24637681159420288</c:v>
                </c:pt>
                <c:pt idx="8">
                  <c:v>0.12162162162162171</c:v>
                </c:pt>
                <c:pt idx="9">
                  <c:v>5.0632911392405111E-2</c:v>
                </c:pt>
                <c:pt idx="10">
                  <c:v>8.43373493975903E-2</c:v>
                </c:pt>
              </c:numCache>
            </c:numRef>
          </c:val>
          <c:smooth val="0"/>
          <c:extLst>
            <c:ext xmlns:c16="http://schemas.microsoft.com/office/drawing/2014/chart" uri="{C3380CC4-5D6E-409C-BE32-E72D297353CC}">
              <c16:uniqueId val="{00000005-ACFC-4A0F-8309-F97257BA65C5}"/>
            </c:ext>
          </c:extLst>
        </c:ser>
        <c:dLbls>
          <c:showLegendKey val="0"/>
          <c:showVal val="0"/>
          <c:showCatName val="0"/>
          <c:showSerName val="0"/>
          <c:showPercent val="0"/>
          <c:showBubbleSize val="0"/>
        </c:dLbls>
        <c:smooth val="0"/>
        <c:axId val="166712448"/>
        <c:axId val="166713984"/>
      </c:lineChart>
      <c:catAx>
        <c:axId val="1667124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13984"/>
        <c:crosses val="autoZero"/>
        <c:auto val="1"/>
        <c:lblAlgn val="ctr"/>
        <c:lblOffset val="100"/>
        <c:tickLblSkip val="1"/>
        <c:tickMarkSkip val="1"/>
        <c:noMultiLvlLbl val="0"/>
      </c:catAx>
      <c:valAx>
        <c:axId val="16671398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YoY % change in MoU</a:t>
                </a:r>
              </a:p>
            </c:rich>
          </c:tx>
          <c:layout>
            <c:manualLayout>
              <c:xMode val="edge"/>
              <c:yMode val="edge"/>
              <c:x val="2.8225833472943544E-2"/>
              <c:y val="0.27014234090303935"/>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12448"/>
        <c:crosses val="autoZero"/>
        <c:crossBetween val="between"/>
      </c:valAx>
      <c:spPr>
        <a:noFill/>
        <a:ln w="25400">
          <a:noFill/>
        </a:ln>
      </c:spPr>
    </c:plotArea>
    <c:legend>
      <c:legendPos val="r"/>
      <c:layout>
        <c:manualLayout>
          <c:xMode val="edge"/>
          <c:yMode val="edge"/>
          <c:x val="0.79361702127659572"/>
          <c:y val="0.4173919129674008"/>
          <c:w val="0.18723404255319154"/>
          <c:h val="0.15942044200996613"/>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55914062371085305"/>
          <c:y val="0.11011936767394344"/>
          <c:w val="0.40860276348100799"/>
          <c:h val="0.70238299381217972"/>
        </c:manualLayout>
      </c:layout>
      <c:lineChart>
        <c:grouping val="standard"/>
        <c:varyColors val="0"/>
        <c:ser>
          <c:idx val="0"/>
          <c:order val="0"/>
          <c:tx>
            <c:strRef>
              <c:f>Working!$B$1993</c:f>
              <c:strCache>
                <c:ptCount val="1"/>
                <c:pt idx="0">
                  <c:v>Mexico</c:v>
                </c:pt>
              </c:strCache>
            </c:strRef>
          </c:tx>
          <c:spPr>
            <a:ln w="25400">
              <a:solidFill>
                <a:srgbClr val="000090"/>
              </a:solidFill>
              <a:prstDash val="solid"/>
            </a:ln>
          </c:spPr>
          <c:marker>
            <c:symbol val="none"/>
          </c:marker>
          <c:cat>
            <c:strRef>
              <c:f>Working!$C$1992:$G$1992</c:f>
              <c:strCache>
                <c:ptCount val="5"/>
                <c:pt idx="0">
                  <c:v>Q2 07</c:v>
                </c:pt>
                <c:pt idx="1">
                  <c:v>Q3 07</c:v>
                </c:pt>
                <c:pt idx="2">
                  <c:v>Q4 07</c:v>
                </c:pt>
                <c:pt idx="3">
                  <c:v>Q1 08</c:v>
                </c:pt>
                <c:pt idx="4">
                  <c:v>Q2 08</c:v>
                </c:pt>
              </c:strCache>
            </c:strRef>
          </c:cat>
          <c:val>
            <c:numRef>
              <c:f>Working!$C$1993:$G$1993</c:f>
              <c:numCache>
                <c:formatCode>0%</c:formatCode>
                <c:ptCount val="5"/>
                <c:pt idx="0">
                  <c:v>-0.15985191279308919</c:v>
                </c:pt>
                <c:pt idx="1">
                  <c:v>-0.22497735507246364</c:v>
                </c:pt>
                <c:pt idx="2">
                  <c:v>-0.27253176930596279</c:v>
                </c:pt>
                <c:pt idx="3">
                  <c:v>-0.29046941678520632</c:v>
                </c:pt>
                <c:pt idx="4">
                  <c:v>-0.30518856593802546</c:v>
                </c:pt>
              </c:numCache>
            </c:numRef>
          </c:val>
          <c:smooth val="0"/>
          <c:extLst>
            <c:ext xmlns:c16="http://schemas.microsoft.com/office/drawing/2014/chart" uri="{C3380CC4-5D6E-409C-BE32-E72D297353CC}">
              <c16:uniqueId val="{00000000-A0FA-41C8-BD30-882AA33CF383}"/>
            </c:ext>
          </c:extLst>
        </c:ser>
        <c:ser>
          <c:idx val="1"/>
          <c:order val="1"/>
          <c:tx>
            <c:strRef>
              <c:f>Working!$B$1994</c:f>
              <c:strCache>
                <c:ptCount val="1"/>
                <c:pt idx="0">
                  <c:v>Brazil</c:v>
                </c:pt>
              </c:strCache>
            </c:strRef>
          </c:tx>
          <c:spPr>
            <a:ln w="25400">
              <a:solidFill>
                <a:srgbClr val="9999FF"/>
              </a:solidFill>
              <a:prstDash val="solid"/>
            </a:ln>
          </c:spPr>
          <c:marker>
            <c:symbol val="none"/>
          </c:marker>
          <c:cat>
            <c:strRef>
              <c:f>Working!$C$1992:$G$1992</c:f>
              <c:strCache>
                <c:ptCount val="5"/>
                <c:pt idx="0">
                  <c:v>Q2 07</c:v>
                </c:pt>
                <c:pt idx="1">
                  <c:v>Q3 07</c:v>
                </c:pt>
                <c:pt idx="2">
                  <c:v>Q4 07</c:v>
                </c:pt>
                <c:pt idx="3">
                  <c:v>Q1 08</c:v>
                </c:pt>
                <c:pt idx="4">
                  <c:v>Q2 08</c:v>
                </c:pt>
              </c:strCache>
            </c:strRef>
          </c:cat>
          <c:val>
            <c:numRef>
              <c:f>Working!$C$1994:$G$1994</c:f>
              <c:numCache>
                <c:formatCode>0%</c:formatCode>
                <c:ptCount val="5"/>
                <c:pt idx="0">
                  <c:v>6.0714285714285721E-2</c:v>
                </c:pt>
                <c:pt idx="1">
                  <c:v>-0.11249999999999993</c:v>
                </c:pt>
                <c:pt idx="2">
                  <c:v>-0.15294117647058825</c:v>
                </c:pt>
                <c:pt idx="3">
                  <c:v>-0.2303612254229539</c:v>
                </c:pt>
                <c:pt idx="4">
                  <c:v>-0.234006734006734</c:v>
                </c:pt>
              </c:numCache>
            </c:numRef>
          </c:val>
          <c:smooth val="0"/>
          <c:extLst>
            <c:ext xmlns:c16="http://schemas.microsoft.com/office/drawing/2014/chart" uri="{C3380CC4-5D6E-409C-BE32-E72D297353CC}">
              <c16:uniqueId val="{00000001-A0FA-41C8-BD30-882AA33CF383}"/>
            </c:ext>
          </c:extLst>
        </c:ser>
        <c:ser>
          <c:idx val="2"/>
          <c:order val="2"/>
          <c:tx>
            <c:strRef>
              <c:f>Working!$B$1995</c:f>
              <c:strCache>
                <c:ptCount val="1"/>
                <c:pt idx="0">
                  <c:v>Colombia</c:v>
                </c:pt>
              </c:strCache>
            </c:strRef>
          </c:tx>
          <c:spPr>
            <a:ln w="25400">
              <a:solidFill>
                <a:srgbClr val="3366FF"/>
              </a:solidFill>
              <a:prstDash val="solid"/>
            </a:ln>
          </c:spPr>
          <c:marker>
            <c:symbol val="none"/>
          </c:marker>
          <c:cat>
            <c:strRef>
              <c:f>Working!$C$1992:$G$1992</c:f>
              <c:strCache>
                <c:ptCount val="5"/>
                <c:pt idx="0">
                  <c:v>Q2 07</c:v>
                </c:pt>
                <c:pt idx="1">
                  <c:v>Q3 07</c:v>
                </c:pt>
                <c:pt idx="2">
                  <c:v>Q4 07</c:v>
                </c:pt>
                <c:pt idx="3">
                  <c:v>Q1 08</c:v>
                </c:pt>
                <c:pt idx="4">
                  <c:v>Q2 08</c:v>
                </c:pt>
              </c:strCache>
            </c:strRef>
          </c:cat>
          <c:val>
            <c:numRef>
              <c:f>Working!$C$1995:$G$1995</c:f>
              <c:numCache>
                <c:formatCode>0%</c:formatCode>
                <c:ptCount val="5"/>
                <c:pt idx="0">
                  <c:v>-6.1753776493125523E-2</c:v>
                </c:pt>
                <c:pt idx="1">
                  <c:v>-7.8156171974108735E-2</c:v>
                </c:pt>
                <c:pt idx="2">
                  <c:v>-0.12270050925779286</c:v>
                </c:pt>
                <c:pt idx="3">
                  <c:v>-0.29593575835987251</c:v>
                </c:pt>
                <c:pt idx="4">
                  <c:v>-0.31690140613679563</c:v>
                </c:pt>
              </c:numCache>
            </c:numRef>
          </c:val>
          <c:smooth val="0"/>
          <c:extLst>
            <c:ext xmlns:c16="http://schemas.microsoft.com/office/drawing/2014/chart" uri="{C3380CC4-5D6E-409C-BE32-E72D297353CC}">
              <c16:uniqueId val="{00000002-A0FA-41C8-BD30-882AA33CF383}"/>
            </c:ext>
          </c:extLst>
        </c:ser>
        <c:dLbls>
          <c:showLegendKey val="0"/>
          <c:showVal val="0"/>
          <c:showCatName val="0"/>
          <c:showSerName val="0"/>
          <c:showPercent val="0"/>
          <c:showBubbleSize val="0"/>
        </c:dLbls>
        <c:smooth val="0"/>
        <c:axId val="166770560"/>
        <c:axId val="166772096"/>
      </c:lineChart>
      <c:catAx>
        <c:axId val="1667705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72096"/>
        <c:crosses val="autoZero"/>
        <c:auto val="1"/>
        <c:lblAlgn val="ctr"/>
        <c:lblOffset val="100"/>
        <c:tickLblSkip val="1"/>
        <c:tickMarkSkip val="1"/>
        <c:noMultiLvlLbl val="0"/>
      </c:catAx>
      <c:valAx>
        <c:axId val="16677209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YoY AMX price decrease</a:t>
                </a:r>
              </a:p>
            </c:rich>
          </c:tx>
          <c:layout>
            <c:manualLayout>
              <c:xMode val="edge"/>
              <c:yMode val="edge"/>
              <c:x val="6.8253887618886344E-2"/>
              <c:y val="0.2376237345331833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770560"/>
        <c:crosses val="autoZero"/>
        <c:crossBetween val="between"/>
      </c:valAx>
      <c:spPr>
        <a:noFill/>
        <a:ln w="25400">
          <a:noFill/>
        </a:ln>
      </c:spPr>
    </c:plotArea>
    <c:legend>
      <c:legendPos val="r"/>
      <c:layout>
        <c:manualLayout>
          <c:xMode val="edge"/>
          <c:yMode val="edge"/>
          <c:x val="0.62365688159947741"/>
          <c:y val="0.71131171103612045"/>
          <c:w val="0.33947821038499215"/>
          <c:h val="5.0595238095238138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56631526733432"/>
          <c:y val="6.9026608326369199E-2"/>
          <c:w val="0.83201165676108935"/>
          <c:h val="0.77345199586213687"/>
        </c:manualLayout>
      </c:layout>
      <c:lineChart>
        <c:grouping val="standard"/>
        <c:varyColors val="0"/>
        <c:ser>
          <c:idx val="0"/>
          <c:order val="0"/>
          <c:tx>
            <c:strRef>
              <c:f>Working!$B$151</c:f>
              <c:strCache>
                <c:ptCount val="1"/>
                <c:pt idx="0">
                  <c:v>Average income of sub</c:v>
                </c:pt>
              </c:strCache>
            </c:strRef>
          </c:tx>
          <c:spPr>
            <a:ln w="25400">
              <a:solidFill>
                <a:srgbClr val="000090"/>
              </a:solidFill>
              <a:prstDash val="solid"/>
            </a:ln>
          </c:spPr>
          <c:marker>
            <c:symbol val="none"/>
          </c:marker>
          <c:cat>
            <c:numRef>
              <c:f>Working!$C$113:$L$113</c:f>
              <c:numCache>
                <c:formatCode>General</c:formatCode>
                <c:ptCount val="10"/>
                <c:pt idx="0">
                  <c:v>2002</c:v>
                </c:pt>
                <c:pt idx="1">
                  <c:v>2003</c:v>
                </c:pt>
                <c:pt idx="2">
                  <c:v>2004</c:v>
                </c:pt>
                <c:pt idx="3">
                  <c:v>2005</c:v>
                </c:pt>
                <c:pt idx="4">
                  <c:v>2006</c:v>
                </c:pt>
                <c:pt idx="5">
                  <c:v>2007</c:v>
                </c:pt>
                <c:pt idx="6">
                  <c:v>2008</c:v>
                </c:pt>
                <c:pt idx="7">
                  <c:v>2009</c:v>
                </c:pt>
                <c:pt idx="8">
                  <c:v>2010</c:v>
                </c:pt>
                <c:pt idx="9">
                  <c:v>2011</c:v>
                </c:pt>
              </c:numCache>
            </c:numRef>
          </c:cat>
          <c:val>
            <c:numRef>
              <c:f>Working!$C$151:$L$151</c:f>
              <c:numCache>
                <c:formatCode>_-* #,##0_-;\-* #,##0_-;_-* "-"??_-;_-@_-</c:formatCode>
                <c:ptCount val="10"/>
                <c:pt idx="0">
                  <c:v>208702.55684635902</c:v>
                </c:pt>
                <c:pt idx="1">
                  <c:v>210558.4298419343</c:v>
                </c:pt>
                <c:pt idx="2">
                  <c:v>207499.3388747607</c:v>
                </c:pt>
                <c:pt idx="3">
                  <c:v>204337.97408799877</c:v>
                </c:pt>
                <c:pt idx="4">
                  <c:v>201312.88522857398</c:v>
                </c:pt>
                <c:pt idx="5">
                  <c:v>195634.81289825958</c:v>
                </c:pt>
                <c:pt idx="6">
                  <c:v>194609.58434894358</c:v>
                </c:pt>
                <c:pt idx="7">
                  <c:v>192922.7126352562</c:v>
                </c:pt>
                <c:pt idx="8">
                  <c:v>202917.72295211715</c:v>
                </c:pt>
                <c:pt idx="9">
                  <c:v>217164.63595324277</c:v>
                </c:pt>
              </c:numCache>
            </c:numRef>
          </c:val>
          <c:smooth val="0"/>
          <c:extLst>
            <c:ext xmlns:c16="http://schemas.microsoft.com/office/drawing/2014/chart" uri="{C3380CC4-5D6E-409C-BE32-E72D297353CC}">
              <c16:uniqueId val="{00000000-EB50-4B48-B07B-E402DD03312A}"/>
            </c:ext>
          </c:extLst>
        </c:ser>
        <c:dLbls>
          <c:showLegendKey val="0"/>
          <c:showVal val="0"/>
          <c:showCatName val="0"/>
          <c:showSerName val="0"/>
          <c:showPercent val="0"/>
          <c:showBubbleSize val="0"/>
        </c:dLbls>
        <c:smooth val="0"/>
        <c:axId val="166801408"/>
        <c:axId val="166802944"/>
      </c:lineChart>
      <c:catAx>
        <c:axId val="166801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802944"/>
        <c:crosses val="autoZero"/>
        <c:auto val="1"/>
        <c:lblAlgn val="ctr"/>
        <c:lblOffset val="100"/>
        <c:tickLblSkip val="1"/>
        <c:tickMarkSkip val="1"/>
        <c:noMultiLvlLbl val="0"/>
      </c:catAx>
      <c:valAx>
        <c:axId val="166802944"/>
        <c:scaling>
          <c:orientation val="minMax"/>
        </c:scaling>
        <c:delete val="0"/>
        <c:axPos val="l"/>
        <c:majorGridlines>
          <c:spPr>
            <a:ln w="3175">
              <a:solidFill>
                <a:srgbClr val="C0C0C0"/>
              </a:solidFill>
              <a:prstDash val="solid"/>
            </a:ln>
          </c:spPr>
        </c:majorGridlines>
        <c:title>
          <c:tx>
            <c:rich>
              <a:bodyPr/>
              <a:lstStyle/>
              <a:p>
                <a:pPr>
                  <a:defRPr sz="1100" b="1" i="0" u="none" strike="noStrike" baseline="0">
                    <a:solidFill>
                      <a:srgbClr val="000000"/>
                    </a:solidFill>
                    <a:latin typeface="Trebuchet MS"/>
                    <a:ea typeface="Trebuchet MS"/>
                    <a:cs typeface="Trebuchet MS"/>
                  </a:defRPr>
                </a:pPr>
                <a:r>
                  <a:rPr lang="en-US"/>
                  <a:t>Average wage of those people who have a mobile phone (P$/ annum)</a:t>
                </a:r>
              </a:p>
            </c:rich>
          </c:tx>
          <c:layout>
            <c:manualLayout>
              <c:xMode val="edge"/>
              <c:yMode val="edge"/>
              <c:x val="2.8142454415420293E-2"/>
              <c:y val="2.9325714816621374E-2"/>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6801408"/>
        <c:crosses val="autoZero"/>
        <c:crossBetween val="between"/>
      </c:valAx>
      <c:spPr>
        <a:noFill/>
        <a:ln w="25400">
          <a:noFill/>
        </a:ln>
      </c:spPr>
    </c:plotArea>
    <c:legend>
      <c:legendPos val="r"/>
      <c:layout>
        <c:manualLayout>
          <c:xMode val="edge"/>
          <c:yMode val="edge"/>
          <c:x val="0.28439195100612424"/>
          <c:y val="0.84070870787169305"/>
          <c:w val="0.37698468247024675"/>
          <c:h val="4.4247787610619427E-2"/>
        </c:manualLayout>
      </c:layout>
      <c:overlay val="0"/>
      <c:spPr>
        <a:solidFill>
          <a:srgbClr val="FFFFFF"/>
        </a:solidFill>
        <a:ln w="25400">
          <a:noFill/>
        </a:ln>
      </c:spPr>
      <c:txPr>
        <a:bodyPr/>
        <a:lstStyle/>
        <a:p>
          <a:pPr>
            <a:defRPr sz="69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7:$B$40</c:f>
              <c:strCache>
                <c:ptCount val="4"/>
                <c:pt idx="1">
                  <c:v>Telcel - launch</c:v>
                </c:pt>
                <c:pt idx="2">
                  <c:v>Telcel - Dec 22</c:v>
                </c:pt>
                <c:pt idx="3">
                  <c:v>Telcel current</c:v>
                </c:pt>
              </c:strCache>
            </c:strRef>
          </c:cat>
          <c:val>
            <c:numRef>
              <c:f>Analysis!$C$37:$C$40</c:f>
              <c:numCache>
                <c:formatCode>General</c:formatCode>
                <c:ptCount val="4"/>
                <c:pt idx="1">
                  <c:v>18</c:v>
                </c:pt>
                <c:pt idx="2">
                  <c:v>100</c:v>
                </c:pt>
                <c:pt idx="3">
                  <c:v>120</c:v>
                </c:pt>
              </c:numCache>
            </c:numRef>
          </c:val>
          <c:extLst>
            <c:ext xmlns:c16="http://schemas.microsoft.com/office/drawing/2014/chart" uri="{C3380CC4-5D6E-409C-BE32-E72D297353CC}">
              <c16:uniqueId val="{00000000-CBD6-4AD1-B0B4-0B9FF8CAE32C}"/>
            </c:ext>
          </c:extLst>
        </c:ser>
        <c:dLbls>
          <c:showLegendKey val="0"/>
          <c:showVal val="0"/>
          <c:showCatName val="0"/>
          <c:showSerName val="0"/>
          <c:showPercent val="0"/>
          <c:showBubbleSize val="0"/>
        </c:dLbls>
        <c:gapWidth val="30"/>
        <c:overlap val="-27"/>
        <c:axId val="1574570335"/>
        <c:axId val="1574544415"/>
      </c:barChart>
      <c:catAx>
        <c:axId val="157457033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74544415"/>
        <c:crosses val="autoZero"/>
        <c:auto val="1"/>
        <c:lblAlgn val="ctr"/>
        <c:lblOffset val="100"/>
        <c:noMultiLvlLbl val="0"/>
      </c:catAx>
      <c:valAx>
        <c:axId val="1574544415"/>
        <c:scaling>
          <c:orientation val="minMax"/>
        </c:scaling>
        <c:delete val="1"/>
        <c:axPos val="l"/>
        <c:numFmt formatCode="General" sourceLinked="1"/>
        <c:majorTickMark val="out"/>
        <c:minorTickMark val="none"/>
        <c:tickLblPos val="nextTo"/>
        <c:crossAx val="157457033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4342177532389"/>
          <c:y val="5.6159519643624825E-2"/>
          <c:w val="0.86011609246076393"/>
          <c:h val="0.77355209315573548"/>
        </c:manualLayout>
      </c:layout>
      <c:lineChart>
        <c:grouping val="standard"/>
        <c:varyColors val="0"/>
        <c:ser>
          <c:idx val="0"/>
          <c:order val="0"/>
          <c:tx>
            <c:strRef>
              <c:f>Working!$B$177</c:f>
              <c:strCache>
                <c:ptCount val="1"/>
                <c:pt idx="0">
                  <c:v>Average income of Mexican mobile sub (pre-October)</c:v>
                </c:pt>
              </c:strCache>
            </c:strRef>
          </c:tx>
          <c:spPr>
            <a:ln w="25400">
              <a:solidFill>
                <a:srgbClr val="000090"/>
              </a:solidFill>
              <a:prstDash val="solid"/>
            </a:ln>
          </c:spPr>
          <c:marker>
            <c:symbol val="none"/>
          </c:marker>
          <c:cat>
            <c:numRef>
              <c:f>Working!$C$176:$K$176</c:f>
              <c:numCache>
                <c:formatCode>General</c:formatCode>
                <c:ptCount val="9"/>
                <c:pt idx="0">
                  <c:v>2002</c:v>
                </c:pt>
                <c:pt idx="1">
                  <c:v>2003</c:v>
                </c:pt>
                <c:pt idx="2">
                  <c:v>2004</c:v>
                </c:pt>
                <c:pt idx="3">
                  <c:v>2005</c:v>
                </c:pt>
                <c:pt idx="4">
                  <c:v>2006</c:v>
                </c:pt>
                <c:pt idx="5">
                  <c:v>2007</c:v>
                </c:pt>
                <c:pt idx="6" formatCode="0&quot;E&quot;">
                  <c:v>2008</c:v>
                </c:pt>
                <c:pt idx="7" formatCode="0&quot;E&quot;">
                  <c:v>2009</c:v>
                </c:pt>
                <c:pt idx="8" formatCode="0&quot;E&quot;">
                  <c:v>2010</c:v>
                </c:pt>
              </c:numCache>
            </c:numRef>
          </c:cat>
          <c:val>
            <c:numRef>
              <c:f>Working!$C$177:$K$177</c:f>
              <c:numCache>
                <c:formatCode>_-* #,##0_-;\-* #,##0_-;_-* "-"??_-;_-@_-</c:formatCode>
                <c:ptCount val="9"/>
                <c:pt idx="0">
                  <c:v>208702.55684635902</c:v>
                </c:pt>
                <c:pt idx="1">
                  <c:v>210558.4298419343</c:v>
                </c:pt>
                <c:pt idx="2">
                  <c:v>207499.3388747607</c:v>
                </c:pt>
                <c:pt idx="3">
                  <c:v>204337.97408799877</c:v>
                </c:pt>
                <c:pt idx="4">
                  <c:v>201312.88522857398</c:v>
                </c:pt>
                <c:pt idx="5">
                  <c:v>195634.81289825958</c:v>
                </c:pt>
                <c:pt idx="6">
                  <c:v>191607.22792914553</c:v>
                </c:pt>
                <c:pt idx="7">
                  <c:v>197047.14894462432</c:v>
                </c:pt>
                <c:pt idx="8">
                  <c:v>205437.92668338984</c:v>
                </c:pt>
              </c:numCache>
            </c:numRef>
          </c:val>
          <c:smooth val="0"/>
          <c:extLst>
            <c:ext xmlns:c16="http://schemas.microsoft.com/office/drawing/2014/chart" uri="{C3380CC4-5D6E-409C-BE32-E72D297353CC}">
              <c16:uniqueId val="{00000000-0128-42FE-8426-8ABB0F72B0EB}"/>
            </c:ext>
          </c:extLst>
        </c:ser>
        <c:ser>
          <c:idx val="1"/>
          <c:order val="1"/>
          <c:tx>
            <c:strRef>
              <c:f>Working!$B$178</c:f>
              <c:strCache>
                <c:ptCount val="1"/>
                <c:pt idx="0">
                  <c:v>Average income of Mexican mobile sub (October)</c:v>
                </c:pt>
              </c:strCache>
            </c:strRef>
          </c:tx>
          <c:spPr>
            <a:ln w="25400">
              <a:solidFill>
                <a:srgbClr val="9999FF"/>
              </a:solidFill>
              <a:prstDash val="solid"/>
            </a:ln>
          </c:spPr>
          <c:marker>
            <c:symbol val="none"/>
          </c:marker>
          <c:cat>
            <c:numRef>
              <c:f>Working!$C$176:$K$176</c:f>
              <c:numCache>
                <c:formatCode>General</c:formatCode>
                <c:ptCount val="9"/>
                <c:pt idx="0">
                  <c:v>2002</c:v>
                </c:pt>
                <c:pt idx="1">
                  <c:v>2003</c:v>
                </c:pt>
                <c:pt idx="2">
                  <c:v>2004</c:v>
                </c:pt>
                <c:pt idx="3">
                  <c:v>2005</c:v>
                </c:pt>
                <c:pt idx="4">
                  <c:v>2006</c:v>
                </c:pt>
                <c:pt idx="5">
                  <c:v>2007</c:v>
                </c:pt>
                <c:pt idx="6" formatCode="0&quot;E&quot;">
                  <c:v>2008</c:v>
                </c:pt>
                <c:pt idx="7" formatCode="0&quot;E&quot;">
                  <c:v>2009</c:v>
                </c:pt>
                <c:pt idx="8" formatCode="0&quot;E&quot;">
                  <c:v>2010</c:v>
                </c:pt>
              </c:numCache>
            </c:numRef>
          </c:cat>
          <c:val>
            <c:numRef>
              <c:f>Working!$C$178:$K$178</c:f>
              <c:numCache>
                <c:formatCode>_-* #,##0_-;\-* #,##0_-;_-* "-"??_-;_-@_-</c:formatCode>
                <c:ptCount val="9"/>
                <c:pt idx="0">
                  <c:v>203670.23926455434</c:v>
                </c:pt>
                <c:pt idx="1">
                  <c:v>205481.36272545048</c:v>
                </c:pt>
                <c:pt idx="2">
                  <c:v>202496.03375473281</c:v>
                </c:pt>
                <c:pt idx="3">
                  <c:v>199410.89703071865</c:v>
                </c:pt>
                <c:pt idx="4">
                  <c:v>196458.75029564468</c:v>
                </c:pt>
                <c:pt idx="5">
                  <c:v>190917.58986353778</c:v>
                </c:pt>
                <c:pt idx="6">
                  <c:v>189209.53515635603</c:v>
                </c:pt>
                <c:pt idx="7">
                  <c:v>188968.4587562166</c:v>
                </c:pt>
                <c:pt idx="8">
                  <c:v>195120.84778878585</c:v>
                </c:pt>
              </c:numCache>
            </c:numRef>
          </c:val>
          <c:smooth val="0"/>
          <c:extLst>
            <c:ext xmlns:c16="http://schemas.microsoft.com/office/drawing/2014/chart" uri="{C3380CC4-5D6E-409C-BE32-E72D297353CC}">
              <c16:uniqueId val="{00000001-0128-42FE-8426-8ABB0F72B0EB}"/>
            </c:ext>
          </c:extLst>
        </c:ser>
        <c:ser>
          <c:idx val="2"/>
          <c:order val="2"/>
          <c:tx>
            <c:strRef>
              <c:f>Working!$B$179</c:f>
              <c:strCache>
                <c:ptCount val="1"/>
                <c:pt idx="0">
                  <c:v>Average income of Mexicanmobile sub (new)</c:v>
                </c:pt>
              </c:strCache>
            </c:strRef>
          </c:tx>
          <c:spPr>
            <a:ln w="25400">
              <a:solidFill>
                <a:srgbClr val="3366FF"/>
              </a:solidFill>
              <a:prstDash val="solid"/>
            </a:ln>
          </c:spPr>
          <c:marker>
            <c:symbol val="none"/>
          </c:marker>
          <c:cat>
            <c:numRef>
              <c:f>Working!$C$176:$K$176</c:f>
              <c:numCache>
                <c:formatCode>General</c:formatCode>
                <c:ptCount val="9"/>
                <c:pt idx="0">
                  <c:v>2002</c:v>
                </c:pt>
                <c:pt idx="1">
                  <c:v>2003</c:v>
                </c:pt>
                <c:pt idx="2">
                  <c:v>2004</c:v>
                </c:pt>
                <c:pt idx="3">
                  <c:v>2005</c:v>
                </c:pt>
                <c:pt idx="4">
                  <c:v>2006</c:v>
                </c:pt>
                <c:pt idx="5">
                  <c:v>2007</c:v>
                </c:pt>
                <c:pt idx="6" formatCode="0&quot;E&quot;">
                  <c:v>2008</c:v>
                </c:pt>
                <c:pt idx="7" formatCode="0&quot;E&quot;">
                  <c:v>2009</c:v>
                </c:pt>
                <c:pt idx="8" formatCode="0&quot;E&quot;">
                  <c:v>2010</c:v>
                </c:pt>
              </c:numCache>
            </c:numRef>
          </c:cat>
          <c:val>
            <c:numRef>
              <c:f>Working!$C$179:$K$179</c:f>
              <c:numCache>
                <c:formatCode>_-* #,##0_-;\-* #,##0_-;_-* "-"??_-;_-@_-</c:formatCode>
                <c:ptCount val="9"/>
                <c:pt idx="0">
                  <c:v>208702.55684635902</c:v>
                </c:pt>
                <c:pt idx="1">
                  <c:v>210558.4298419343</c:v>
                </c:pt>
                <c:pt idx="2">
                  <c:v>207499.3388747607</c:v>
                </c:pt>
                <c:pt idx="3">
                  <c:v>204337.97408799877</c:v>
                </c:pt>
                <c:pt idx="4">
                  <c:v>201312.88522857398</c:v>
                </c:pt>
                <c:pt idx="5">
                  <c:v>195634.81289825958</c:v>
                </c:pt>
                <c:pt idx="6">
                  <c:v>194609.58434894358</c:v>
                </c:pt>
                <c:pt idx="7">
                  <c:v>192922.7126352562</c:v>
                </c:pt>
                <c:pt idx="8">
                  <c:v>202917.72295211715</c:v>
                </c:pt>
              </c:numCache>
            </c:numRef>
          </c:val>
          <c:smooth val="0"/>
          <c:extLst>
            <c:ext xmlns:c16="http://schemas.microsoft.com/office/drawing/2014/chart" uri="{C3380CC4-5D6E-409C-BE32-E72D297353CC}">
              <c16:uniqueId val="{00000002-0128-42FE-8426-8ABB0F72B0EB}"/>
            </c:ext>
          </c:extLst>
        </c:ser>
        <c:dLbls>
          <c:showLegendKey val="0"/>
          <c:showVal val="0"/>
          <c:showCatName val="0"/>
          <c:showSerName val="0"/>
          <c:showPercent val="0"/>
          <c:showBubbleSize val="0"/>
        </c:dLbls>
        <c:smooth val="0"/>
        <c:axId val="167113088"/>
        <c:axId val="167114624"/>
      </c:lineChart>
      <c:catAx>
        <c:axId val="1671130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14624"/>
        <c:crosses val="autoZero"/>
        <c:auto val="1"/>
        <c:lblAlgn val="ctr"/>
        <c:lblOffset val="100"/>
        <c:tickLblSkip val="1"/>
        <c:tickMarkSkip val="1"/>
        <c:noMultiLvlLbl val="0"/>
      </c:catAx>
      <c:valAx>
        <c:axId val="167114624"/>
        <c:scaling>
          <c:orientation val="minMax"/>
        </c:scaling>
        <c:delete val="0"/>
        <c:axPos val="l"/>
        <c:majorGridlines>
          <c:spPr>
            <a:ln w="3175">
              <a:solidFill>
                <a:srgbClr val="C0C0C0"/>
              </a:solidFill>
              <a:prstDash val="solid"/>
            </a:ln>
          </c:spPr>
        </c:majorGridlines>
        <c:title>
          <c:tx>
            <c:rich>
              <a:bodyPr/>
              <a:lstStyle/>
              <a:p>
                <a:pPr>
                  <a:defRPr sz="800" b="0" i="0" u="none" strike="noStrike" baseline="0">
                    <a:solidFill>
                      <a:srgbClr val="000000"/>
                    </a:solidFill>
                    <a:latin typeface="Trebuchet MS"/>
                    <a:ea typeface="Trebuchet MS"/>
                    <a:cs typeface="Trebuchet MS"/>
                  </a:defRPr>
                </a:pPr>
                <a:r>
                  <a:rPr lang="en-US"/>
                  <a:t>P$/ annum</a:t>
                </a:r>
              </a:p>
            </c:rich>
          </c:tx>
          <c:layout>
            <c:manualLayout>
              <c:xMode val="edge"/>
              <c:yMode val="edge"/>
              <c:x val="1.7971811327052327E-2"/>
              <c:y val="0.39274905854159531"/>
            </c:manualLayout>
          </c:layout>
          <c:overlay val="0"/>
          <c:spPr>
            <a:noFill/>
            <a:ln w="25400">
              <a:noFill/>
            </a:ln>
          </c:spPr>
        </c:title>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13088"/>
        <c:crosses val="autoZero"/>
        <c:crossBetween val="between"/>
      </c:valAx>
      <c:spPr>
        <a:noFill/>
        <a:ln w="25400">
          <a:noFill/>
        </a:ln>
      </c:spPr>
    </c:plotArea>
    <c:legend>
      <c:legendPos val="r"/>
      <c:layout>
        <c:manualLayout>
          <c:xMode val="edge"/>
          <c:yMode val="edge"/>
          <c:x val="6.1271676300578032E-2"/>
          <c:y val="0.85869717372284982"/>
          <c:w val="0.93410453173122143"/>
          <c:h val="3.0797101449275388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34515514413542E-2"/>
          <c:y val="6.0150431147232536E-2"/>
          <c:w val="0.90470031559817354"/>
          <c:h val="0.79511351172748013"/>
        </c:manualLayout>
      </c:layout>
      <c:lineChart>
        <c:grouping val="standard"/>
        <c:varyColors val="0"/>
        <c:ser>
          <c:idx val="0"/>
          <c:order val="0"/>
          <c:tx>
            <c:strRef>
              <c:f>Working!$B$2250</c:f>
              <c:strCache>
                <c:ptCount val="1"/>
                <c:pt idx="0">
                  <c:v>Old forecast</c:v>
                </c:pt>
              </c:strCache>
            </c:strRef>
          </c:tx>
          <c:spPr>
            <a:ln w="25400">
              <a:solidFill>
                <a:srgbClr val="000090"/>
              </a:solidFill>
              <a:prstDash val="solid"/>
            </a:ln>
          </c:spPr>
          <c:marker>
            <c:symbol val="none"/>
          </c:marker>
          <c:cat>
            <c:numRef>
              <c:f>Working!$C$2249:$N$2249</c:f>
              <c:numCache>
                <c:formatCode>0\A</c:formatCode>
                <c:ptCount val="12"/>
                <c:pt idx="0">
                  <c:v>2004</c:v>
                </c:pt>
                <c:pt idx="1">
                  <c:v>2005</c:v>
                </c:pt>
                <c:pt idx="2">
                  <c:v>2006</c:v>
                </c:pt>
                <c:pt idx="3">
                  <c:v>2007</c:v>
                </c:pt>
                <c:pt idx="4">
                  <c:v>2008</c:v>
                </c:pt>
                <c:pt idx="5" formatCode="0&quot;E&quot;">
                  <c:v>2009</c:v>
                </c:pt>
                <c:pt idx="6" formatCode="0&quot;E&quot;">
                  <c:v>2010</c:v>
                </c:pt>
                <c:pt idx="7" formatCode="0&quot;E&quot;">
                  <c:v>2011</c:v>
                </c:pt>
                <c:pt idx="8" formatCode="0&quot;E&quot;">
                  <c:v>2012</c:v>
                </c:pt>
                <c:pt idx="9" formatCode="0&quot;E&quot;">
                  <c:v>2013</c:v>
                </c:pt>
                <c:pt idx="10" formatCode="0&quot;E&quot;">
                  <c:v>2014</c:v>
                </c:pt>
                <c:pt idx="11" formatCode="0&quot;E&quot;">
                  <c:v>2015</c:v>
                </c:pt>
              </c:numCache>
            </c:numRef>
          </c:cat>
          <c:val>
            <c:numRef>
              <c:f>Working!$C$2250:$N$2250</c:f>
              <c:numCache>
                <c:formatCode>0.0%</c:formatCode>
                <c:ptCount val="12"/>
                <c:pt idx="0">
                  <c:v>0.16636486426313213</c:v>
                </c:pt>
                <c:pt idx="1">
                  <c:v>0.21231602004907962</c:v>
                </c:pt>
                <c:pt idx="2">
                  <c:v>0.14381228065681276</c:v>
                </c:pt>
                <c:pt idx="3">
                  <c:v>0.11111753000834457</c:v>
                </c:pt>
                <c:pt idx="4">
                  <c:v>0.12157453317405345</c:v>
                </c:pt>
                <c:pt idx="5">
                  <c:v>0.11413716017477085</c:v>
                </c:pt>
                <c:pt idx="6">
                  <c:v>0.10819672921218296</c:v>
                </c:pt>
                <c:pt idx="7">
                  <c:v>0.10765277219515497</c:v>
                </c:pt>
                <c:pt idx="8">
                  <c:v>0.1071254102265131</c:v>
                </c:pt>
                <c:pt idx="9">
                  <c:v>0.1065573151686126</c:v>
                </c:pt>
                <c:pt idx="10">
                  <c:v>0.10671064106451396</c:v>
                </c:pt>
                <c:pt idx="11">
                  <c:v>0.10756162105730828</c:v>
                </c:pt>
              </c:numCache>
            </c:numRef>
          </c:val>
          <c:smooth val="0"/>
          <c:extLst>
            <c:ext xmlns:c16="http://schemas.microsoft.com/office/drawing/2014/chart" uri="{C3380CC4-5D6E-409C-BE32-E72D297353CC}">
              <c16:uniqueId val="{00000000-BDC0-4E14-AAC8-6B7F4612E3A8}"/>
            </c:ext>
          </c:extLst>
        </c:ser>
        <c:ser>
          <c:idx val="1"/>
          <c:order val="1"/>
          <c:tx>
            <c:strRef>
              <c:f>Working!$B$2251</c:f>
              <c:strCache>
                <c:ptCount val="1"/>
                <c:pt idx="0">
                  <c:v>New forecast</c:v>
                </c:pt>
              </c:strCache>
            </c:strRef>
          </c:tx>
          <c:spPr>
            <a:ln w="25400">
              <a:solidFill>
                <a:srgbClr val="9999FF"/>
              </a:solidFill>
              <a:prstDash val="solid"/>
            </a:ln>
          </c:spPr>
          <c:marker>
            <c:symbol val="none"/>
          </c:marker>
          <c:cat>
            <c:numRef>
              <c:f>Working!$C$2249:$N$2249</c:f>
              <c:numCache>
                <c:formatCode>0\A</c:formatCode>
                <c:ptCount val="12"/>
                <c:pt idx="0">
                  <c:v>2004</c:v>
                </c:pt>
                <c:pt idx="1">
                  <c:v>2005</c:v>
                </c:pt>
                <c:pt idx="2">
                  <c:v>2006</c:v>
                </c:pt>
                <c:pt idx="3">
                  <c:v>2007</c:v>
                </c:pt>
                <c:pt idx="4">
                  <c:v>2008</c:v>
                </c:pt>
                <c:pt idx="5" formatCode="0&quot;E&quot;">
                  <c:v>2009</c:v>
                </c:pt>
                <c:pt idx="6" formatCode="0&quot;E&quot;">
                  <c:v>2010</c:v>
                </c:pt>
                <c:pt idx="7" formatCode="0&quot;E&quot;">
                  <c:v>2011</c:v>
                </c:pt>
                <c:pt idx="8" formatCode="0&quot;E&quot;">
                  <c:v>2012</c:v>
                </c:pt>
                <c:pt idx="9" formatCode="0&quot;E&quot;">
                  <c:v>2013</c:v>
                </c:pt>
                <c:pt idx="10" formatCode="0&quot;E&quot;">
                  <c:v>2014</c:v>
                </c:pt>
                <c:pt idx="11" formatCode="0&quot;E&quot;">
                  <c:v>2015</c:v>
                </c:pt>
              </c:numCache>
            </c:numRef>
          </c:cat>
          <c:val>
            <c:numRef>
              <c:f>Working!$C$2251:$N$2251</c:f>
              <c:numCache>
                <c:formatCode>0.0%</c:formatCode>
                <c:ptCount val="12"/>
                <c:pt idx="0">
                  <c:v>0.16636486426313213</c:v>
                </c:pt>
                <c:pt idx="1">
                  <c:v>0.21231602004907962</c:v>
                </c:pt>
                <c:pt idx="2">
                  <c:v>0.14381228065681276</c:v>
                </c:pt>
                <c:pt idx="3">
                  <c:v>0.11111753000834457</c:v>
                </c:pt>
                <c:pt idx="4">
                  <c:v>0.16529198188945626</c:v>
                </c:pt>
                <c:pt idx="5">
                  <c:v>0.11500819586988961</c:v>
                </c:pt>
                <c:pt idx="6">
                  <c:v>0.1188208389135862</c:v>
                </c:pt>
                <c:pt idx="7">
                  <c:v>0.12142720828595545</c:v>
                </c:pt>
                <c:pt idx="8">
                  <c:v>0.1197802827862781</c:v>
                </c:pt>
                <c:pt idx="9">
                  <c:v>0.10840780895975598</c:v>
                </c:pt>
                <c:pt idx="10">
                  <c:v>0.11221651514451453</c:v>
                </c:pt>
                <c:pt idx="11">
                  <c:v>0.11175934350545219</c:v>
                </c:pt>
              </c:numCache>
            </c:numRef>
          </c:val>
          <c:smooth val="0"/>
          <c:extLst>
            <c:ext xmlns:c16="http://schemas.microsoft.com/office/drawing/2014/chart" uri="{C3380CC4-5D6E-409C-BE32-E72D297353CC}">
              <c16:uniqueId val="{00000001-BDC0-4E14-AAC8-6B7F4612E3A8}"/>
            </c:ext>
          </c:extLst>
        </c:ser>
        <c:dLbls>
          <c:showLegendKey val="0"/>
          <c:showVal val="0"/>
          <c:showCatName val="0"/>
          <c:showSerName val="0"/>
          <c:showPercent val="0"/>
          <c:showBubbleSize val="0"/>
        </c:dLbls>
        <c:smooth val="0"/>
        <c:axId val="167136640"/>
        <c:axId val="167179392"/>
      </c:lineChart>
      <c:catAx>
        <c:axId val="167136640"/>
        <c:scaling>
          <c:orientation val="minMax"/>
        </c:scaling>
        <c:delete val="0"/>
        <c:axPos val="b"/>
        <c:numFmt formatCode="0\A"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79392"/>
        <c:crosses val="autoZero"/>
        <c:auto val="1"/>
        <c:lblAlgn val="ctr"/>
        <c:lblOffset val="100"/>
        <c:tickLblSkip val="1"/>
        <c:tickMarkSkip val="1"/>
        <c:noMultiLvlLbl val="0"/>
      </c:catAx>
      <c:valAx>
        <c:axId val="16717939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136640"/>
        <c:crosses val="autoZero"/>
        <c:crossBetween val="between"/>
      </c:valAx>
      <c:spPr>
        <a:noFill/>
        <a:ln w="25400">
          <a:noFill/>
        </a:ln>
      </c:spPr>
    </c:plotArea>
    <c:legend>
      <c:legendPos val="r"/>
      <c:layout>
        <c:manualLayout>
          <c:xMode val="edge"/>
          <c:yMode val="edge"/>
          <c:x val="0.56929000022305987"/>
          <c:y val="0.92130266611410416"/>
          <c:w val="0.29597421427137471"/>
          <c:h val="3.1963570343180758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97373812446967E-2"/>
          <c:y val="3.0201375272405524E-2"/>
          <c:w val="0.88163764434417147"/>
          <c:h val="0.89932984144496453"/>
        </c:manualLayout>
      </c:layout>
      <c:lineChart>
        <c:grouping val="standard"/>
        <c:varyColors val="0"/>
        <c:ser>
          <c:idx val="1"/>
          <c:order val="0"/>
          <c:tx>
            <c:strRef>
              <c:f>Working!$AL$525</c:f>
              <c:strCache>
                <c:ptCount val="1"/>
                <c:pt idx="0">
                  <c:v>TEF share of net adds (LHS)</c:v>
                </c:pt>
              </c:strCache>
            </c:strRef>
          </c:tx>
          <c:spPr>
            <a:ln w="25400">
              <a:solidFill>
                <a:srgbClr val="00009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5:$BB$525</c:f>
              <c:numCache>
                <c:formatCode>0%</c:formatCode>
                <c:ptCount val="16"/>
                <c:pt idx="0">
                  <c:v>-0.14219269102990034</c:v>
                </c:pt>
                <c:pt idx="1">
                  <c:v>8.678237650200267E-2</c:v>
                </c:pt>
                <c:pt idx="2">
                  <c:v>0.1383581033262562</c:v>
                </c:pt>
                <c:pt idx="3">
                  <c:v>9.7798259088581668E-2</c:v>
                </c:pt>
                <c:pt idx="4">
                  <c:v>0.15647298674821611</c:v>
                </c:pt>
                <c:pt idx="5">
                  <c:v>0.2531812198332602</c:v>
                </c:pt>
                <c:pt idx="6">
                  <c:v>0.29684095860566451</c:v>
                </c:pt>
                <c:pt idx="7">
                  <c:v>0.29267385645221272</c:v>
                </c:pt>
                <c:pt idx="8">
                  <c:v>0.40795352993744416</c:v>
                </c:pt>
                <c:pt idx="9">
                  <c:v>0.35249685270667225</c:v>
                </c:pt>
                <c:pt idx="10">
                  <c:v>0.35636098272926298</c:v>
                </c:pt>
                <c:pt idx="11">
                  <c:v>0.3164400494437577</c:v>
                </c:pt>
                <c:pt idx="12">
                  <c:v>0.35361050328227572</c:v>
                </c:pt>
                <c:pt idx="13">
                  <c:v>0.24607094746295466</c:v>
                </c:pt>
                <c:pt idx="14">
                  <c:v>0.23892857142857143</c:v>
                </c:pt>
                <c:pt idx="15">
                  <c:v>0.12934631432545202</c:v>
                </c:pt>
              </c:numCache>
            </c:numRef>
          </c:val>
          <c:smooth val="0"/>
          <c:extLst>
            <c:ext xmlns:c16="http://schemas.microsoft.com/office/drawing/2014/chart" uri="{C3380CC4-5D6E-409C-BE32-E72D297353CC}">
              <c16:uniqueId val="{00000000-3153-41B5-A16D-5967D8047A2E}"/>
            </c:ext>
          </c:extLst>
        </c:ser>
        <c:dLbls>
          <c:showLegendKey val="0"/>
          <c:showVal val="0"/>
          <c:showCatName val="0"/>
          <c:showSerName val="0"/>
          <c:showPercent val="0"/>
          <c:showBubbleSize val="0"/>
        </c:dLbls>
        <c:marker val="1"/>
        <c:smooth val="0"/>
        <c:axId val="167292288"/>
        <c:axId val="167294080"/>
      </c:lineChart>
      <c:lineChart>
        <c:grouping val="standard"/>
        <c:varyColors val="0"/>
        <c:ser>
          <c:idx val="0"/>
          <c:order val="1"/>
          <c:tx>
            <c:strRef>
              <c:f>Working!$AL$526</c:f>
              <c:strCache>
                <c:ptCount val="1"/>
                <c:pt idx="0">
                  <c:v>TEF minutes, m (RHS)</c:v>
                </c:pt>
              </c:strCache>
            </c:strRef>
          </c:tx>
          <c:spPr>
            <a:ln w="3175">
              <a:solidFill>
                <a:srgbClr val="C0C0C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6:$BB$526</c:f>
              <c:numCache>
                <c:formatCode>_-* #,##0_-;\-* #,##0_-;_-* "-"??_-;_-@_-</c:formatCode>
                <c:ptCount val="16"/>
                <c:pt idx="0">
                  <c:v>928.82399999999996</c:v>
                </c:pt>
                <c:pt idx="1">
                  <c:v>833.59199999999998</c:v>
                </c:pt>
                <c:pt idx="2">
                  <c:v>935.13374999999996</c:v>
                </c:pt>
                <c:pt idx="3">
                  <c:v>1066.4775</c:v>
                </c:pt>
                <c:pt idx="4">
                  <c:v>1329.075</c:v>
                </c:pt>
                <c:pt idx="5">
                  <c:v>1888.788</c:v>
                </c:pt>
                <c:pt idx="6">
                  <c:v>2492.2559999999999</c:v>
                </c:pt>
                <c:pt idx="7">
                  <c:v>3106.422</c:v>
                </c:pt>
                <c:pt idx="8">
                  <c:v>3812.835</c:v>
                </c:pt>
                <c:pt idx="9">
                  <c:v>4602.0959999999995</c:v>
                </c:pt>
                <c:pt idx="10">
                  <c:v>5808.3059999999996</c:v>
                </c:pt>
                <c:pt idx="11">
                  <c:v>5504.7719999999999</c:v>
                </c:pt>
                <c:pt idx="12">
                  <c:v>6128.37</c:v>
                </c:pt>
                <c:pt idx="13">
                  <c:v>5352.3360000000002</c:v>
                </c:pt>
                <c:pt idx="14">
                  <c:v>5601.1927500000002</c:v>
                </c:pt>
                <c:pt idx="15">
                  <c:v>5367.5519999999997</c:v>
                </c:pt>
              </c:numCache>
            </c:numRef>
          </c:val>
          <c:smooth val="0"/>
          <c:extLst>
            <c:ext xmlns:c16="http://schemas.microsoft.com/office/drawing/2014/chart" uri="{C3380CC4-5D6E-409C-BE32-E72D297353CC}">
              <c16:uniqueId val="{00000001-3153-41B5-A16D-5967D8047A2E}"/>
            </c:ext>
          </c:extLst>
        </c:ser>
        <c:dLbls>
          <c:showLegendKey val="0"/>
          <c:showVal val="0"/>
          <c:showCatName val="0"/>
          <c:showSerName val="0"/>
          <c:showPercent val="0"/>
          <c:showBubbleSize val="0"/>
        </c:dLbls>
        <c:marker val="1"/>
        <c:smooth val="0"/>
        <c:axId val="167295616"/>
        <c:axId val="167301504"/>
      </c:lineChart>
      <c:catAx>
        <c:axId val="1672922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294080"/>
        <c:crosses val="autoZero"/>
        <c:auto val="0"/>
        <c:lblAlgn val="ctr"/>
        <c:lblOffset val="100"/>
        <c:tickLblSkip val="1"/>
        <c:tickMarkSkip val="1"/>
        <c:noMultiLvlLbl val="0"/>
      </c:catAx>
      <c:valAx>
        <c:axId val="167294080"/>
        <c:scaling>
          <c:orientation val="minMax"/>
        </c:scaling>
        <c:delete val="0"/>
        <c:axPos val="l"/>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292288"/>
        <c:crosses val="autoZero"/>
        <c:crossBetween val="between"/>
      </c:valAx>
      <c:catAx>
        <c:axId val="167295616"/>
        <c:scaling>
          <c:orientation val="minMax"/>
        </c:scaling>
        <c:delete val="1"/>
        <c:axPos val="b"/>
        <c:numFmt formatCode="General" sourceLinked="1"/>
        <c:majorTickMark val="out"/>
        <c:minorTickMark val="none"/>
        <c:tickLblPos val="nextTo"/>
        <c:crossAx val="167301504"/>
        <c:crosses val="autoZero"/>
        <c:auto val="0"/>
        <c:lblAlgn val="ctr"/>
        <c:lblOffset val="100"/>
        <c:noMultiLvlLbl val="0"/>
      </c:catAx>
      <c:valAx>
        <c:axId val="167301504"/>
        <c:scaling>
          <c:orientation val="minMax"/>
        </c:scaling>
        <c:delete val="0"/>
        <c:axPos val="r"/>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295616"/>
        <c:crosses val="max"/>
        <c:crossBetween val="between"/>
      </c:valAx>
      <c:spPr>
        <a:noFill/>
        <a:ln w="25400">
          <a:noFill/>
        </a:ln>
      </c:spPr>
    </c:plotArea>
    <c:legend>
      <c:legendPos val="r"/>
      <c:layout>
        <c:manualLayout>
          <c:xMode val="edge"/>
          <c:yMode val="edge"/>
          <c:x val="0.37168164820105448"/>
          <c:y val="0.95861403230636444"/>
          <c:w val="0.34845155970547931"/>
          <c:h val="1.9015659955257225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oddHeader>&amp;A</c:oddHeader>
      <c:oddFooter>Page &amp;P</c:oddFooter>
    </c:headerFooter>
    <c:pageMargins b="1" l="0.75" r="0.75" t="1" header="0.5" footer="0.5"/>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97373812446967E-2"/>
          <c:y val="3.3256880733944956E-2"/>
          <c:w val="0.88163764434417147"/>
          <c:h val="0.88876146788990829"/>
        </c:manualLayout>
      </c:layout>
      <c:lineChart>
        <c:grouping val="standard"/>
        <c:varyColors val="0"/>
        <c:ser>
          <c:idx val="1"/>
          <c:order val="0"/>
          <c:tx>
            <c:strRef>
              <c:f>Working!$AL$527</c:f>
              <c:strCache>
                <c:ptCount val="1"/>
                <c:pt idx="0">
                  <c:v>AMX premium to TEF (LHS)</c:v>
                </c:pt>
              </c:strCache>
            </c:strRef>
          </c:tx>
          <c:spPr>
            <a:ln w="25400">
              <a:solidFill>
                <a:srgbClr val="00009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7:$BB$527</c:f>
              <c:numCache>
                <c:formatCode>0%</c:formatCode>
                <c:ptCount val="16"/>
                <c:pt idx="0">
                  <c:v>-4.9685893774985779E-2</c:v>
                </c:pt>
                <c:pt idx="1">
                  <c:v>-0.12499283954860507</c:v>
                </c:pt>
                <c:pt idx="2">
                  <c:v>-0.17903470350404327</c:v>
                </c:pt>
                <c:pt idx="3">
                  <c:v>-9.8042673249867818E-2</c:v>
                </c:pt>
                <c:pt idx="4">
                  <c:v>-3.7323037323037433E-2</c:v>
                </c:pt>
                <c:pt idx="5">
                  <c:v>0.18596645425913727</c:v>
                </c:pt>
                <c:pt idx="6">
                  <c:v>0.16586306653809046</c:v>
                </c:pt>
                <c:pt idx="7">
                  <c:v>0.23227103072064326</c:v>
                </c:pt>
                <c:pt idx="8">
                  <c:v>0.30496453900709231</c:v>
                </c:pt>
                <c:pt idx="9">
                  <c:v>0.31205673758865271</c:v>
                </c:pt>
                <c:pt idx="10">
                  <c:v>0.26891191184081009</c:v>
                </c:pt>
                <c:pt idx="11">
                  <c:v>3.4111490929865429E-2</c:v>
                </c:pt>
                <c:pt idx="12">
                  <c:v>8.5917033432872492E-2</c:v>
                </c:pt>
                <c:pt idx="13">
                  <c:v>-7.8279688723115193E-4</c:v>
                </c:pt>
                <c:pt idx="14">
                  <c:v>-9.5203488372093026E-2</c:v>
                </c:pt>
                <c:pt idx="15">
                  <c:v>-0.23041685753550156</c:v>
                </c:pt>
              </c:numCache>
            </c:numRef>
          </c:val>
          <c:smooth val="0"/>
          <c:extLst>
            <c:ext xmlns:c16="http://schemas.microsoft.com/office/drawing/2014/chart" uri="{C3380CC4-5D6E-409C-BE32-E72D297353CC}">
              <c16:uniqueId val="{00000000-C22B-4FBC-857B-2916E069A128}"/>
            </c:ext>
          </c:extLst>
        </c:ser>
        <c:dLbls>
          <c:showLegendKey val="0"/>
          <c:showVal val="0"/>
          <c:showCatName val="0"/>
          <c:showSerName val="0"/>
          <c:showPercent val="0"/>
          <c:showBubbleSize val="0"/>
        </c:dLbls>
        <c:marker val="1"/>
        <c:smooth val="0"/>
        <c:axId val="167463552"/>
        <c:axId val="167473536"/>
      </c:lineChart>
      <c:lineChart>
        <c:grouping val="standard"/>
        <c:varyColors val="0"/>
        <c:ser>
          <c:idx val="0"/>
          <c:order val="1"/>
          <c:tx>
            <c:strRef>
              <c:f>Working!$AL$526</c:f>
              <c:strCache>
                <c:ptCount val="1"/>
                <c:pt idx="0">
                  <c:v>TEF minutes, m (RHS)</c:v>
                </c:pt>
              </c:strCache>
            </c:strRef>
          </c:tx>
          <c:spPr>
            <a:ln w="3175">
              <a:solidFill>
                <a:srgbClr val="C0C0C0"/>
              </a:solidFill>
              <a:prstDash val="solid"/>
            </a:ln>
          </c:spPr>
          <c:marker>
            <c:symbol val="none"/>
          </c:marker>
          <c:cat>
            <c:strRef>
              <c:f>Working!$AM$521:$BB$521</c:f>
              <c:strCache>
                <c:ptCount val="16"/>
                <c:pt idx="0">
                  <c:v>Q2 05</c:v>
                </c:pt>
                <c:pt idx="1">
                  <c:v>Q3 05</c:v>
                </c:pt>
                <c:pt idx="2">
                  <c:v>Q4 05</c:v>
                </c:pt>
                <c:pt idx="3">
                  <c:v>Q1 06</c:v>
                </c:pt>
                <c:pt idx="4">
                  <c:v>Q2 06</c:v>
                </c:pt>
                <c:pt idx="5">
                  <c:v>Q3 06</c:v>
                </c:pt>
                <c:pt idx="6">
                  <c:v>Q4 06</c:v>
                </c:pt>
                <c:pt idx="7">
                  <c:v>Q1 07</c:v>
                </c:pt>
                <c:pt idx="8">
                  <c:v>Q2 07</c:v>
                </c:pt>
                <c:pt idx="9">
                  <c:v>Q3 07</c:v>
                </c:pt>
                <c:pt idx="10">
                  <c:v>Q4 07</c:v>
                </c:pt>
                <c:pt idx="11">
                  <c:v>Q1 08</c:v>
                </c:pt>
                <c:pt idx="12">
                  <c:v>Q2 08</c:v>
                </c:pt>
                <c:pt idx="13">
                  <c:v>Q3 08</c:v>
                </c:pt>
                <c:pt idx="14">
                  <c:v>Q4 08</c:v>
                </c:pt>
                <c:pt idx="15">
                  <c:v>Q1 09</c:v>
                </c:pt>
              </c:strCache>
            </c:strRef>
          </c:cat>
          <c:val>
            <c:numRef>
              <c:f>Working!$AM$526:$BB$526</c:f>
              <c:numCache>
                <c:formatCode>_-* #,##0_-;\-* #,##0_-;_-* "-"??_-;_-@_-</c:formatCode>
                <c:ptCount val="16"/>
                <c:pt idx="0">
                  <c:v>928.82399999999996</c:v>
                </c:pt>
                <c:pt idx="1">
                  <c:v>833.59199999999998</c:v>
                </c:pt>
                <c:pt idx="2">
                  <c:v>935.13374999999996</c:v>
                </c:pt>
                <c:pt idx="3">
                  <c:v>1066.4775</c:v>
                </c:pt>
                <c:pt idx="4">
                  <c:v>1329.075</c:v>
                </c:pt>
                <c:pt idx="5">
                  <c:v>1888.788</c:v>
                </c:pt>
                <c:pt idx="6">
                  <c:v>2492.2559999999999</c:v>
                </c:pt>
                <c:pt idx="7">
                  <c:v>3106.422</c:v>
                </c:pt>
                <c:pt idx="8">
                  <c:v>3812.835</c:v>
                </c:pt>
                <c:pt idx="9">
                  <c:v>4602.0959999999995</c:v>
                </c:pt>
                <c:pt idx="10">
                  <c:v>5808.3059999999996</c:v>
                </c:pt>
                <c:pt idx="11">
                  <c:v>5504.7719999999999</c:v>
                </c:pt>
                <c:pt idx="12">
                  <c:v>6128.37</c:v>
                </c:pt>
                <c:pt idx="13">
                  <c:v>5352.3360000000002</c:v>
                </c:pt>
                <c:pt idx="14">
                  <c:v>5601.1927500000002</c:v>
                </c:pt>
                <c:pt idx="15">
                  <c:v>5367.5519999999997</c:v>
                </c:pt>
              </c:numCache>
            </c:numRef>
          </c:val>
          <c:smooth val="0"/>
          <c:extLst>
            <c:ext xmlns:c16="http://schemas.microsoft.com/office/drawing/2014/chart" uri="{C3380CC4-5D6E-409C-BE32-E72D297353CC}">
              <c16:uniqueId val="{00000001-C22B-4FBC-857B-2916E069A128}"/>
            </c:ext>
          </c:extLst>
        </c:ser>
        <c:dLbls>
          <c:showLegendKey val="0"/>
          <c:showVal val="0"/>
          <c:showCatName val="0"/>
          <c:showSerName val="0"/>
          <c:showPercent val="0"/>
          <c:showBubbleSize val="0"/>
        </c:dLbls>
        <c:marker val="1"/>
        <c:smooth val="0"/>
        <c:axId val="167475072"/>
        <c:axId val="167476608"/>
      </c:lineChart>
      <c:catAx>
        <c:axId val="167463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473536"/>
        <c:crosses val="autoZero"/>
        <c:auto val="0"/>
        <c:lblAlgn val="ctr"/>
        <c:lblOffset val="100"/>
        <c:tickLblSkip val="1"/>
        <c:tickMarkSkip val="1"/>
        <c:noMultiLvlLbl val="0"/>
      </c:catAx>
      <c:valAx>
        <c:axId val="167473536"/>
        <c:scaling>
          <c:orientation val="minMax"/>
        </c:scaling>
        <c:delete val="0"/>
        <c:axPos val="l"/>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463552"/>
        <c:crosses val="autoZero"/>
        <c:crossBetween val="between"/>
      </c:valAx>
      <c:catAx>
        <c:axId val="167475072"/>
        <c:scaling>
          <c:orientation val="minMax"/>
        </c:scaling>
        <c:delete val="1"/>
        <c:axPos val="b"/>
        <c:numFmt formatCode="General" sourceLinked="1"/>
        <c:majorTickMark val="out"/>
        <c:minorTickMark val="none"/>
        <c:tickLblPos val="nextTo"/>
        <c:crossAx val="167476608"/>
        <c:crosses val="autoZero"/>
        <c:auto val="0"/>
        <c:lblAlgn val="ctr"/>
        <c:lblOffset val="100"/>
        <c:noMultiLvlLbl val="0"/>
      </c:catAx>
      <c:valAx>
        <c:axId val="167476608"/>
        <c:scaling>
          <c:orientation val="minMax"/>
        </c:scaling>
        <c:delete val="0"/>
        <c:axPos val="r"/>
        <c:numFmt formatCode="_-* #,##0_-;\-* #,##0_-;_-* &quot;-&quot;??_-;_-@_-"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475072"/>
        <c:crosses val="max"/>
        <c:crossBetween val="between"/>
      </c:valAx>
      <c:spPr>
        <a:noFill/>
        <a:ln w="25400">
          <a:noFill/>
        </a:ln>
      </c:spPr>
    </c:plotArea>
    <c:legend>
      <c:legendPos val="r"/>
      <c:layout>
        <c:manualLayout>
          <c:xMode val="edge"/>
          <c:yMode val="edge"/>
          <c:x val="0.41814159292035397"/>
          <c:y val="0.95756880733944949"/>
          <c:w val="0.34402654867256638"/>
          <c:h val="1.9495412844036664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oddHeader>&amp;A</c:oddHeader>
      <c:oddFooter>Page &amp;P</c:oddFooter>
    </c:headerFooter>
    <c:pageMargins b="1" l="0.75" r="0.75" t="1" header="0.5" footer="0.5"/>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416821181931167"/>
          <c:y val="7.6586515089188886E-2"/>
          <c:w val="0.73311426353533604"/>
          <c:h val="0.70678412496594312"/>
        </c:manualLayout>
      </c:layout>
      <c:lineChart>
        <c:grouping val="standard"/>
        <c:varyColors val="0"/>
        <c:ser>
          <c:idx val="0"/>
          <c:order val="0"/>
          <c:tx>
            <c:strRef>
              <c:f>Working!$B$987</c:f>
              <c:strCache>
                <c:ptCount val="1"/>
                <c:pt idx="0">
                  <c:v>Weighted nominal GDP growth</c:v>
                </c:pt>
              </c:strCache>
            </c:strRef>
          </c:tx>
          <c:spPr>
            <a:ln w="25400">
              <a:solidFill>
                <a:srgbClr val="000090"/>
              </a:solidFill>
              <a:prstDash val="solid"/>
            </a:ln>
          </c:spPr>
          <c:marker>
            <c:symbol val="none"/>
          </c:marker>
          <c:cat>
            <c:strRef>
              <c:f>Working!$C$986:$O$986</c:f>
              <c:strCache>
                <c:ptCount val="13"/>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strCache>
            </c:strRef>
          </c:cat>
          <c:val>
            <c:numRef>
              <c:f>Working!$C$987:$O$987</c:f>
              <c:numCache>
                <c:formatCode>0.0%</c:formatCode>
                <c:ptCount val="13"/>
                <c:pt idx="0">
                  <c:v>8.6607563725114217E-2</c:v>
                </c:pt>
                <c:pt idx="1">
                  <c:v>8.9764818436055244E-2</c:v>
                </c:pt>
                <c:pt idx="2">
                  <c:v>9.6445076821977282E-2</c:v>
                </c:pt>
                <c:pt idx="3">
                  <c:v>0.10081248175553034</c:v>
                </c:pt>
                <c:pt idx="4">
                  <c:v>9.1490828180776418E-2</c:v>
                </c:pt>
                <c:pt idx="5">
                  <c:v>0.10167586512681645</c:v>
                </c:pt>
                <c:pt idx="6">
                  <c:v>0.10345625289520639</c:v>
                </c:pt>
                <c:pt idx="7">
                  <c:v>6.6718175827432599E-2</c:v>
                </c:pt>
                <c:pt idx="8">
                  <c:v>2.2141864381970751E-2</c:v>
                </c:pt>
                <c:pt idx="9">
                  <c:v>1.8829136814360603E-4</c:v>
                </c:pt>
                <c:pt idx="10">
                  <c:v>1.3841242652962056E-2</c:v>
                </c:pt>
                <c:pt idx="11">
                  <c:v>4.7698095705604182E-2</c:v>
                </c:pt>
                <c:pt idx="12">
                  <c:v>9.1134409169800257E-2</c:v>
                </c:pt>
              </c:numCache>
            </c:numRef>
          </c:val>
          <c:smooth val="1"/>
          <c:extLst>
            <c:ext xmlns:c16="http://schemas.microsoft.com/office/drawing/2014/chart" uri="{C3380CC4-5D6E-409C-BE32-E72D297353CC}">
              <c16:uniqueId val="{00000000-6C4B-457A-B906-5E84637B20C5}"/>
            </c:ext>
          </c:extLst>
        </c:ser>
        <c:ser>
          <c:idx val="1"/>
          <c:order val="1"/>
          <c:tx>
            <c:strRef>
              <c:f>Working!$B$988</c:f>
              <c:strCache>
                <c:ptCount val="1"/>
                <c:pt idx="0">
                  <c:v>Weighted AMX Latam rev growth</c:v>
                </c:pt>
              </c:strCache>
            </c:strRef>
          </c:tx>
          <c:spPr>
            <a:ln w="25400">
              <a:solidFill>
                <a:srgbClr val="9999FF"/>
              </a:solidFill>
              <a:prstDash val="solid"/>
            </a:ln>
          </c:spPr>
          <c:marker>
            <c:symbol val="none"/>
          </c:marker>
          <c:cat>
            <c:strRef>
              <c:f>Working!$C$986:$O$986</c:f>
              <c:strCache>
                <c:ptCount val="13"/>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strCache>
            </c:strRef>
          </c:cat>
          <c:val>
            <c:numRef>
              <c:f>Working!$C$988:$O$988</c:f>
              <c:numCache>
                <c:formatCode>0.0%</c:formatCode>
                <c:ptCount val="13"/>
                <c:pt idx="0">
                  <c:v>0.24064081907783724</c:v>
                </c:pt>
                <c:pt idx="1">
                  <c:v>0.25609539407686921</c:v>
                </c:pt>
                <c:pt idx="2">
                  <c:v>0.22029260314104687</c:v>
                </c:pt>
                <c:pt idx="3">
                  <c:v>0.19497189486667824</c:v>
                </c:pt>
                <c:pt idx="4">
                  <c:v>0.1346793133801801</c:v>
                </c:pt>
                <c:pt idx="5">
                  <c:v>0.15027712967104409</c:v>
                </c:pt>
                <c:pt idx="6">
                  <c:v>0.12210717793651822</c:v>
                </c:pt>
                <c:pt idx="7">
                  <c:v>9.8827636193216037E-2</c:v>
                </c:pt>
                <c:pt idx="8">
                  <c:v>0.10842526698239544</c:v>
                </c:pt>
                <c:pt idx="9">
                  <c:v>8.6017618998723566E-2</c:v>
                </c:pt>
                <c:pt idx="10">
                  <c:v>8.3349184748309588E-2</c:v>
                </c:pt>
                <c:pt idx="11">
                  <c:v>8.4029226597984619E-2</c:v>
                </c:pt>
                <c:pt idx="12">
                  <c:v>8.5883881254019731E-2</c:v>
                </c:pt>
              </c:numCache>
            </c:numRef>
          </c:val>
          <c:smooth val="1"/>
          <c:extLst>
            <c:ext xmlns:c16="http://schemas.microsoft.com/office/drawing/2014/chart" uri="{C3380CC4-5D6E-409C-BE32-E72D297353CC}">
              <c16:uniqueId val="{00000001-6C4B-457A-B906-5E84637B20C5}"/>
            </c:ext>
          </c:extLst>
        </c:ser>
        <c:dLbls>
          <c:showLegendKey val="0"/>
          <c:showVal val="0"/>
          <c:showCatName val="0"/>
          <c:showSerName val="0"/>
          <c:showPercent val="0"/>
          <c:showBubbleSize val="0"/>
        </c:dLbls>
        <c:smooth val="0"/>
        <c:axId val="167510784"/>
        <c:axId val="167512320"/>
      </c:lineChart>
      <c:catAx>
        <c:axId val="1675107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7512320"/>
        <c:crosses val="autoZero"/>
        <c:auto val="1"/>
        <c:lblAlgn val="ctr"/>
        <c:lblOffset val="100"/>
        <c:tickLblSkip val="1"/>
        <c:tickMarkSkip val="1"/>
        <c:noMultiLvlLbl val="0"/>
      </c:catAx>
      <c:valAx>
        <c:axId val="167512320"/>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growth</a:t>
                </a:r>
              </a:p>
            </c:rich>
          </c:tx>
          <c:layout>
            <c:manualLayout>
              <c:xMode val="edge"/>
              <c:yMode val="edge"/>
              <c:x val="1.4209550000648601E-2"/>
              <c:y val="0.35401482910916221"/>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7510784"/>
        <c:crosses val="autoZero"/>
        <c:crossBetween val="between"/>
      </c:valAx>
      <c:spPr>
        <a:noFill/>
        <a:ln w="25400">
          <a:noFill/>
        </a:ln>
      </c:spPr>
    </c:plotArea>
    <c:legend>
      <c:legendPos val="r"/>
      <c:layout>
        <c:manualLayout>
          <c:xMode val="edge"/>
          <c:yMode val="edge"/>
          <c:x val="1.4827018121911038E-2"/>
          <c:y val="0.80744074386762921"/>
          <c:w val="0.88303199332373405"/>
          <c:h val="8.3150984682713314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71337796584845"/>
          <c:y val="4.8728863969047902E-2"/>
          <c:w val="0.80864117568843874"/>
          <c:h val="0.75364908760055116"/>
        </c:manualLayout>
      </c:layout>
      <c:lineChart>
        <c:grouping val="standard"/>
        <c:varyColors val="0"/>
        <c:ser>
          <c:idx val="0"/>
          <c:order val="0"/>
          <c:tx>
            <c:strRef>
              <c:f>Working!$B$991</c:f>
              <c:strCache>
                <c:ptCount val="1"/>
                <c:pt idx="0">
                  <c:v>Mexican GDP growth (nominal)</c:v>
                </c:pt>
              </c:strCache>
            </c:strRef>
          </c:tx>
          <c:spPr>
            <a:ln w="25400">
              <a:solidFill>
                <a:srgbClr val="000090"/>
              </a:solidFill>
              <a:prstDash val="solid"/>
            </a:ln>
          </c:spPr>
          <c:marker>
            <c:symbol val="none"/>
          </c:marker>
          <c:cat>
            <c:strRef>
              <c:f>Working!$C$990:$U$990</c:f>
              <c:strCache>
                <c:ptCount val="19"/>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pt idx="13">
                  <c:v>Q2 10</c:v>
                </c:pt>
                <c:pt idx="14">
                  <c:v>Q3 10</c:v>
                </c:pt>
                <c:pt idx="15">
                  <c:v>Q4 10</c:v>
                </c:pt>
                <c:pt idx="16">
                  <c:v>Q1 11</c:v>
                </c:pt>
                <c:pt idx="17">
                  <c:v>Q2 11</c:v>
                </c:pt>
                <c:pt idx="18">
                  <c:v>Q3 11</c:v>
                </c:pt>
              </c:strCache>
            </c:strRef>
          </c:cat>
          <c:val>
            <c:numRef>
              <c:f>Working!$C$991:$U$991</c:f>
              <c:numCache>
                <c:formatCode>0.0%</c:formatCode>
                <c:ptCount val="19"/>
                <c:pt idx="0">
                  <c:v>6.7000000000000004E-2</c:v>
                </c:pt>
                <c:pt idx="1">
                  <c:v>6.8000000000000005E-2</c:v>
                </c:pt>
                <c:pt idx="2">
                  <c:v>7.6999999999999999E-2</c:v>
                </c:pt>
                <c:pt idx="3">
                  <c:v>7.5999999999999998E-2</c:v>
                </c:pt>
                <c:pt idx="4">
                  <c:v>6.5000000000000002E-2</c:v>
                </c:pt>
                <c:pt idx="5">
                  <c:v>7.6999999999999999E-2</c:v>
                </c:pt>
                <c:pt idx="6">
                  <c:v>7.2000000000000008E-2</c:v>
                </c:pt>
                <c:pt idx="7">
                  <c:v>4.5999999999999999E-2</c:v>
                </c:pt>
                <c:pt idx="8">
                  <c:v>-1.8000000000000002E-2</c:v>
                </c:pt>
                <c:pt idx="9">
                  <c:v>-4.2999999999999997E-2</c:v>
                </c:pt>
                <c:pt idx="10">
                  <c:v>-1.0000000000000002E-2</c:v>
                </c:pt>
                <c:pt idx="11">
                  <c:v>1.6E-2</c:v>
                </c:pt>
                <c:pt idx="12">
                  <c:v>0.09</c:v>
                </c:pt>
                <c:pt idx="13">
                  <c:v>0.11199999999999999</c:v>
                </c:pt>
                <c:pt idx="14">
                  <c:v>0.09</c:v>
                </c:pt>
                <c:pt idx="15">
                  <c:v>0.09</c:v>
                </c:pt>
                <c:pt idx="16">
                  <c:v>7.6999999999999999E-2</c:v>
                </c:pt>
                <c:pt idx="17">
                  <c:v>6.5799999999999997E-2</c:v>
                </c:pt>
              </c:numCache>
            </c:numRef>
          </c:val>
          <c:smooth val="0"/>
          <c:extLst>
            <c:ext xmlns:c16="http://schemas.microsoft.com/office/drawing/2014/chart" uri="{C3380CC4-5D6E-409C-BE32-E72D297353CC}">
              <c16:uniqueId val="{00000000-5828-467B-9CD3-58158E757488}"/>
            </c:ext>
          </c:extLst>
        </c:ser>
        <c:ser>
          <c:idx val="1"/>
          <c:order val="1"/>
          <c:tx>
            <c:strRef>
              <c:f>Working!$B$992</c:f>
              <c:strCache>
                <c:ptCount val="1"/>
                <c:pt idx="0">
                  <c:v>Mexican market rev. growth</c:v>
                </c:pt>
              </c:strCache>
            </c:strRef>
          </c:tx>
          <c:spPr>
            <a:ln w="25400">
              <a:solidFill>
                <a:srgbClr val="9999FF"/>
              </a:solidFill>
              <a:prstDash val="solid"/>
            </a:ln>
          </c:spPr>
          <c:marker>
            <c:symbol val="none"/>
          </c:marker>
          <c:cat>
            <c:strRef>
              <c:f>Working!$C$990:$U$990</c:f>
              <c:strCache>
                <c:ptCount val="19"/>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pt idx="13">
                  <c:v>Q2 10</c:v>
                </c:pt>
                <c:pt idx="14">
                  <c:v>Q3 10</c:v>
                </c:pt>
                <c:pt idx="15">
                  <c:v>Q4 10</c:v>
                </c:pt>
                <c:pt idx="16">
                  <c:v>Q1 11</c:v>
                </c:pt>
                <c:pt idx="17">
                  <c:v>Q2 11</c:v>
                </c:pt>
                <c:pt idx="18">
                  <c:v>Q3 11</c:v>
                </c:pt>
              </c:strCache>
            </c:strRef>
          </c:cat>
          <c:val>
            <c:numRef>
              <c:f>Working!$C$992:$U$992</c:f>
              <c:numCache>
                <c:formatCode>0%</c:formatCode>
                <c:ptCount val="19"/>
                <c:pt idx="0">
                  <c:v>0.25290309659132926</c:v>
                </c:pt>
                <c:pt idx="1">
                  <c:v>0.23942151215355301</c:v>
                </c:pt>
                <c:pt idx="2">
                  <c:v>0.24658831362513167</c:v>
                </c:pt>
                <c:pt idx="3">
                  <c:v>0.22621694538327852</c:v>
                </c:pt>
                <c:pt idx="4">
                  <c:v>0.16280663739565848</c:v>
                </c:pt>
                <c:pt idx="5">
                  <c:v>0.14264762488382621</c:v>
                </c:pt>
                <c:pt idx="6">
                  <c:v>0.10302716868373762</c:v>
                </c:pt>
                <c:pt idx="7">
                  <c:v>8.314243780933972E-2</c:v>
                </c:pt>
                <c:pt idx="8">
                  <c:v>5.5375315320824292E-2</c:v>
                </c:pt>
                <c:pt idx="9" formatCode="0.0%">
                  <c:v>4.5308370982337864E-2</c:v>
                </c:pt>
                <c:pt idx="10" formatCode="0.0%">
                  <c:v>4.6587278051609893E-2</c:v>
                </c:pt>
                <c:pt idx="11" formatCode="0.0%">
                  <c:v>3.412196368274234E-2</c:v>
                </c:pt>
                <c:pt idx="12" formatCode="0.0%">
                  <c:v>6.680260359174417E-2</c:v>
                </c:pt>
                <c:pt idx="13" formatCode="0.0%">
                  <c:v>6.7275283921198747E-2</c:v>
                </c:pt>
                <c:pt idx="14" formatCode="0.0%">
                  <c:v>5.261535202593115E-2</c:v>
                </c:pt>
                <c:pt idx="15" formatCode="0.0%">
                  <c:v>6.7114983230025294E-2</c:v>
                </c:pt>
                <c:pt idx="16" formatCode="0.0%">
                  <c:v>3.7740674247590311E-2</c:v>
                </c:pt>
                <c:pt idx="17" formatCode="0.0%">
                  <c:v>-6.8080008932487335E-3</c:v>
                </c:pt>
                <c:pt idx="18" formatCode="0.0%">
                  <c:v>4.7277431382017898E-3</c:v>
                </c:pt>
              </c:numCache>
            </c:numRef>
          </c:val>
          <c:smooth val="0"/>
          <c:extLst>
            <c:ext xmlns:c16="http://schemas.microsoft.com/office/drawing/2014/chart" uri="{C3380CC4-5D6E-409C-BE32-E72D297353CC}">
              <c16:uniqueId val="{00000001-5828-467B-9CD3-58158E757488}"/>
            </c:ext>
          </c:extLst>
        </c:ser>
        <c:ser>
          <c:idx val="2"/>
          <c:order val="2"/>
          <c:tx>
            <c:strRef>
              <c:f>Working!$B$993</c:f>
              <c:strCache>
                <c:ptCount val="1"/>
                <c:pt idx="0">
                  <c:v>Mexican market rev growth ex-MTR</c:v>
                </c:pt>
              </c:strCache>
            </c:strRef>
          </c:tx>
          <c:spPr>
            <a:ln w="25400">
              <a:solidFill>
                <a:srgbClr val="3366FF"/>
              </a:solidFill>
              <a:prstDash val="sysDash"/>
            </a:ln>
          </c:spPr>
          <c:marker>
            <c:symbol val="none"/>
          </c:marker>
          <c:cat>
            <c:strRef>
              <c:f>Working!$C$990:$U$990</c:f>
              <c:strCache>
                <c:ptCount val="19"/>
                <c:pt idx="0">
                  <c:v>Q1 07</c:v>
                </c:pt>
                <c:pt idx="1">
                  <c:v>Q2 07</c:v>
                </c:pt>
                <c:pt idx="2">
                  <c:v>Q3 07</c:v>
                </c:pt>
                <c:pt idx="3">
                  <c:v>Q4 07</c:v>
                </c:pt>
                <c:pt idx="4">
                  <c:v>Q1 08</c:v>
                </c:pt>
                <c:pt idx="5">
                  <c:v>Q2 08</c:v>
                </c:pt>
                <c:pt idx="6">
                  <c:v>Q3 08</c:v>
                </c:pt>
                <c:pt idx="7">
                  <c:v>Q4 08</c:v>
                </c:pt>
                <c:pt idx="8">
                  <c:v>Q1 09</c:v>
                </c:pt>
                <c:pt idx="9">
                  <c:v>Q2 09</c:v>
                </c:pt>
                <c:pt idx="10">
                  <c:v>Q3 09</c:v>
                </c:pt>
                <c:pt idx="11">
                  <c:v>Q4 09</c:v>
                </c:pt>
                <c:pt idx="12">
                  <c:v>Q1 10</c:v>
                </c:pt>
                <c:pt idx="13">
                  <c:v>Q2 10</c:v>
                </c:pt>
                <c:pt idx="14">
                  <c:v>Q3 10</c:v>
                </c:pt>
                <c:pt idx="15">
                  <c:v>Q4 10</c:v>
                </c:pt>
                <c:pt idx="16">
                  <c:v>Q1 11</c:v>
                </c:pt>
                <c:pt idx="17">
                  <c:v>Q2 11</c:v>
                </c:pt>
                <c:pt idx="18">
                  <c:v>Q3 11</c:v>
                </c:pt>
              </c:strCache>
            </c:strRef>
          </c:cat>
          <c:val>
            <c:numRef>
              <c:f>Working!$C$993:$U$993</c:f>
              <c:numCache>
                <c:formatCode>General</c:formatCode>
                <c:ptCount val="19"/>
                <c:pt idx="9" formatCode="0.0%">
                  <c:v>5.5761454692161205E-2</c:v>
                </c:pt>
                <c:pt idx="10" formatCode="0.0%">
                  <c:v>5.7053150832126143E-2</c:v>
                </c:pt>
                <c:pt idx="11" formatCode="0.0%">
                  <c:v>4.4463183319569888E-2</c:v>
                </c:pt>
                <c:pt idx="12" formatCode="0.0%">
                  <c:v>7.7470629627661491E-2</c:v>
                </c:pt>
                <c:pt idx="13" formatCode="0.0%">
                  <c:v>7.7948036760410622E-2</c:v>
                </c:pt>
                <c:pt idx="14" formatCode="0.0%">
                  <c:v>6.3141505546190579E-2</c:v>
                </c:pt>
                <c:pt idx="15" formatCode="0.0%">
                  <c:v>7.7786133062325513E-2</c:v>
                </c:pt>
                <c:pt idx="16" formatCode="0.0%">
                  <c:v>4.8118080990066314E-2</c:v>
                </c:pt>
                <c:pt idx="17" formatCode="0.0%">
                  <c:v>4.353384938933802E-2</c:v>
                </c:pt>
                <c:pt idx="18" formatCode="0.0%">
                  <c:v>7.368656209769342E-2</c:v>
                </c:pt>
              </c:numCache>
            </c:numRef>
          </c:val>
          <c:smooth val="0"/>
          <c:extLst>
            <c:ext xmlns:c16="http://schemas.microsoft.com/office/drawing/2014/chart" uri="{C3380CC4-5D6E-409C-BE32-E72D297353CC}">
              <c16:uniqueId val="{00000002-5828-467B-9CD3-58158E757488}"/>
            </c:ext>
          </c:extLst>
        </c:ser>
        <c:dLbls>
          <c:showLegendKey val="0"/>
          <c:showVal val="0"/>
          <c:showCatName val="0"/>
          <c:showSerName val="0"/>
          <c:showPercent val="0"/>
          <c:showBubbleSize val="0"/>
        </c:dLbls>
        <c:smooth val="0"/>
        <c:axId val="167564416"/>
        <c:axId val="167565952"/>
      </c:lineChart>
      <c:catAx>
        <c:axId val="16756441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800" b="0" i="0" u="none" strike="noStrike" baseline="0">
                <a:solidFill>
                  <a:srgbClr val="000000"/>
                </a:solidFill>
                <a:latin typeface="Trebuchet MS"/>
                <a:ea typeface="Trebuchet MS"/>
                <a:cs typeface="Trebuchet MS"/>
              </a:defRPr>
            </a:pPr>
            <a:endParaRPr lang="en-US"/>
          </a:p>
        </c:txPr>
        <c:crossAx val="167565952"/>
        <c:crosses val="autoZero"/>
        <c:auto val="1"/>
        <c:lblAlgn val="ctr"/>
        <c:lblOffset val="100"/>
        <c:tickLblSkip val="1"/>
        <c:tickMarkSkip val="1"/>
        <c:noMultiLvlLbl val="0"/>
      </c:catAx>
      <c:valAx>
        <c:axId val="167565952"/>
        <c:scaling>
          <c:orientation val="minMax"/>
          <c:min val="-0.05"/>
        </c:scaling>
        <c:delete val="0"/>
        <c:axPos val="l"/>
        <c:majorGridlines>
          <c:spPr>
            <a:ln w="3175">
              <a:solidFill>
                <a:srgbClr val="C0C0C0"/>
              </a:solidFill>
              <a:prstDash val="solid"/>
            </a:ln>
          </c:spPr>
        </c:majorGridlines>
        <c:title>
          <c:tx>
            <c:rich>
              <a:bodyPr/>
              <a:lstStyle/>
              <a:p>
                <a:pPr>
                  <a:defRPr sz="800" b="0" i="0" u="none" strike="noStrike" baseline="0">
                    <a:solidFill>
                      <a:srgbClr val="000000"/>
                    </a:solidFill>
                    <a:latin typeface="Trebuchet MS"/>
                    <a:ea typeface="Trebuchet MS"/>
                    <a:cs typeface="Trebuchet MS"/>
                  </a:defRPr>
                </a:pPr>
                <a:r>
                  <a:rPr lang="en-US"/>
                  <a:t>YoY growth</a:t>
                </a:r>
              </a:p>
            </c:rich>
          </c:tx>
          <c:layout>
            <c:manualLayout>
              <c:xMode val="edge"/>
              <c:yMode val="edge"/>
              <c:x val="2.6415167003646076E-2"/>
              <c:y val="0.38827817073713244"/>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564416"/>
        <c:crosses val="autoZero"/>
        <c:crossBetween val="between"/>
      </c:valAx>
      <c:spPr>
        <a:noFill/>
        <a:ln w="25400">
          <a:noFill/>
        </a:ln>
      </c:spPr>
    </c:plotArea>
    <c:legend>
      <c:legendPos val="b"/>
      <c:layout>
        <c:manualLayout>
          <c:xMode val="edge"/>
          <c:yMode val="edge"/>
          <c:x val="0.15834107822615909"/>
          <c:y val="0.83474665243115798"/>
          <c:w val="0.72408410671154155"/>
          <c:h val="9.1101694915254217E-2"/>
        </c:manualLayout>
      </c:layout>
      <c:overlay val="0"/>
      <c:spPr>
        <a:solidFill>
          <a:srgbClr val="FFFFFF"/>
        </a:solidFill>
        <a:ln w="25400">
          <a:noFill/>
        </a:ln>
      </c:spPr>
      <c:txPr>
        <a:bodyPr/>
        <a:lstStyle/>
        <a:p>
          <a:pPr>
            <a:defRPr sz="73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39289434832905"/>
          <c:y val="7.5085324232081918E-2"/>
          <c:w val="0.78010570919107547"/>
          <c:h val="0.66211604095563137"/>
        </c:manualLayout>
      </c:layout>
      <c:lineChart>
        <c:grouping val="standard"/>
        <c:varyColors val="0"/>
        <c:ser>
          <c:idx val="0"/>
          <c:order val="0"/>
          <c:tx>
            <c:strRef>
              <c:f>Working!$B$2345</c:f>
              <c:strCache>
                <c:ptCount val="1"/>
                <c:pt idx="0">
                  <c:v>AMX</c:v>
                </c:pt>
              </c:strCache>
            </c:strRef>
          </c:tx>
          <c:spPr>
            <a:ln w="25400">
              <a:solidFill>
                <a:srgbClr val="000090"/>
              </a:solidFill>
              <a:prstDash val="lgDash"/>
            </a:ln>
          </c:spPr>
          <c:marker>
            <c:symbol val="none"/>
          </c:marker>
          <c:cat>
            <c:strRef>
              <c:f>Working!$C$2344:$J$2344</c:f>
              <c:strCache>
                <c:ptCount val="8"/>
                <c:pt idx="0">
                  <c:v>Q3 08</c:v>
                </c:pt>
                <c:pt idx="1">
                  <c:v>Q4 08</c:v>
                </c:pt>
                <c:pt idx="2">
                  <c:v>Q1 09</c:v>
                </c:pt>
                <c:pt idx="3">
                  <c:v>Q2 09</c:v>
                </c:pt>
                <c:pt idx="4">
                  <c:v>Q3 09</c:v>
                </c:pt>
                <c:pt idx="5">
                  <c:v>Q4 09</c:v>
                </c:pt>
                <c:pt idx="6">
                  <c:v>Q1 10</c:v>
                </c:pt>
                <c:pt idx="7">
                  <c:v>Q2 10</c:v>
                </c:pt>
              </c:strCache>
            </c:strRef>
          </c:cat>
          <c:val>
            <c:numRef>
              <c:f>Working!$C$2345:$J$2345</c:f>
              <c:numCache>
                <c:formatCode>0%</c:formatCode>
                <c:ptCount val="8"/>
                <c:pt idx="0">
                  <c:v>0.10461466861603497</c:v>
                </c:pt>
                <c:pt idx="1">
                  <c:v>7.5977490480274579E-2</c:v>
                </c:pt>
                <c:pt idx="2">
                  <c:v>8.2007386005633398E-2</c:v>
                </c:pt>
                <c:pt idx="3">
                  <c:v>7.1625329175719399E-2</c:v>
                </c:pt>
                <c:pt idx="4">
                  <c:v>6.9472419508168848E-2</c:v>
                </c:pt>
                <c:pt idx="5">
                  <c:v>7.5313772185836569E-2</c:v>
                </c:pt>
                <c:pt idx="6">
                  <c:v>9.1652571458904486E-2</c:v>
                </c:pt>
                <c:pt idx="7">
                  <c:v>0.10511457186630757</c:v>
                </c:pt>
              </c:numCache>
            </c:numRef>
          </c:val>
          <c:smooth val="0"/>
          <c:extLst>
            <c:ext xmlns:c16="http://schemas.microsoft.com/office/drawing/2014/chart" uri="{C3380CC4-5D6E-409C-BE32-E72D297353CC}">
              <c16:uniqueId val="{00000000-9D38-4EB8-A050-9AD8209A7166}"/>
            </c:ext>
          </c:extLst>
        </c:ser>
        <c:ser>
          <c:idx val="1"/>
          <c:order val="1"/>
          <c:tx>
            <c:strRef>
              <c:f>Working!$B$2346</c:f>
              <c:strCache>
                <c:ptCount val="1"/>
                <c:pt idx="0">
                  <c:v>TEF</c:v>
                </c:pt>
              </c:strCache>
            </c:strRef>
          </c:tx>
          <c:spPr>
            <a:ln w="25400">
              <a:solidFill>
                <a:srgbClr val="9999FF"/>
              </a:solidFill>
              <a:prstDash val="solid"/>
            </a:ln>
          </c:spPr>
          <c:marker>
            <c:symbol val="none"/>
          </c:marker>
          <c:cat>
            <c:strRef>
              <c:f>Working!$C$2344:$J$2344</c:f>
              <c:strCache>
                <c:ptCount val="8"/>
                <c:pt idx="0">
                  <c:v>Q3 08</c:v>
                </c:pt>
                <c:pt idx="1">
                  <c:v>Q4 08</c:v>
                </c:pt>
                <c:pt idx="2">
                  <c:v>Q1 09</c:v>
                </c:pt>
                <c:pt idx="3">
                  <c:v>Q2 09</c:v>
                </c:pt>
                <c:pt idx="4">
                  <c:v>Q3 09</c:v>
                </c:pt>
                <c:pt idx="5">
                  <c:v>Q4 09</c:v>
                </c:pt>
                <c:pt idx="6">
                  <c:v>Q1 10</c:v>
                </c:pt>
                <c:pt idx="7">
                  <c:v>Q2 10</c:v>
                </c:pt>
              </c:strCache>
            </c:strRef>
          </c:cat>
          <c:val>
            <c:numRef>
              <c:f>Working!$C$2346:$J$2346</c:f>
              <c:numCache>
                <c:formatCode>0%</c:formatCode>
                <c:ptCount val="8"/>
                <c:pt idx="0">
                  <c:v>0.14208016969021098</c:v>
                </c:pt>
                <c:pt idx="1">
                  <c:v>0.13520975644403954</c:v>
                </c:pt>
                <c:pt idx="2">
                  <c:v>0.10975043498935921</c:v>
                </c:pt>
                <c:pt idx="3">
                  <c:v>5.7971468859543185E-2</c:v>
                </c:pt>
                <c:pt idx="4">
                  <c:v>4.0647726058447242E-2</c:v>
                </c:pt>
                <c:pt idx="5">
                  <c:v>6.1162805586607583E-2</c:v>
                </c:pt>
                <c:pt idx="6">
                  <c:v>3.5756263610216665E-2</c:v>
                </c:pt>
                <c:pt idx="7">
                  <c:v>8.5082505395924102E-2</c:v>
                </c:pt>
              </c:numCache>
            </c:numRef>
          </c:val>
          <c:smooth val="0"/>
          <c:extLst>
            <c:ext xmlns:c16="http://schemas.microsoft.com/office/drawing/2014/chart" uri="{C3380CC4-5D6E-409C-BE32-E72D297353CC}">
              <c16:uniqueId val="{00000001-9D38-4EB8-A050-9AD8209A7166}"/>
            </c:ext>
          </c:extLst>
        </c:ser>
        <c:ser>
          <c:idx val="2"/>
          <c:order val="2"/>
          <c:tx>
            <c:strRef>
              <c:f>Working!$B$2347</c:f>
              <c:strCache>
                <c:ptCount val="1"/>
                <c:pt idx="0">
                  <c:v>TEF ex-Venezuela</c:v>
                </c:pt>
              </c:strCache>
            </c:strRef>
          </c:tx>
          <c:spPr>
            <a:ln w="25400">
              <a:solidFill>
                <a:srgbClr val="3366FF"/>
              </a:solidFill>
              <a:prstDash val="solid"/>
            </a:ln>
          </c:spPr>
          <c:marker>
            <c:symbol val="none"/>
          </c:marker>
          <c:cat>
            <c:strRef>
              <c:f>Working!$C$2344:$J$2344</c:f>
              <c:strCache>
                <c:ptCount val="8"/>
                <c:pt idx="0">
                  <c:v>Q3 08</c:v>
                </c:pt>
                <c:pt idx="1">
                  <c:v>Q4 08</c:v>
                </c:pt>
                <c:pt idx="2">
                  <c:v>Q1 09</c:v>
                </c:pt>
                <c:pt idx="3">
                  <c:v>Q2 09</c:v>
                </c:pt>
                <c:pt idx="4">
                  <c:v>Q3 09</c:v>
                </c:pt>
                <c:pt idx="5">
                  <c:v>Q4 09</c:v>
                </c:pt>
                <c:pt idx="6">
                  <c:v>Q1 10</c:v>
                </c:pt>
                <c:pt idx="7">
                  <c:v>Q2 10</c:v>
                </c:pt>
              </c:strCache>
            </c:strRef>
          </c:cat>
          <c:val>
            <c:numRef>
              <c:f>Working!$C$2347:$J$2347</c:f>
              <c:numCache>
                <c:formatCode>0%</c:formatCode>
                <c:ptCount val="8"/>
                <c:pt idx="0">
                  <c:v>0.12678116388640825</c:v>
                </c:pt>
                <c:pt idx="1">
                  <c:v>0.12506084668728157</c:v>
                </c:pt>
                <c:pt idx="2">
                  <c:v>7.3755219580611042E-2</c:v>
                </c:pt>
                <c:pt idx="3">
                  <c:v>3.548797861249775E-2</c:v>
                </c:pt>
                <c:pt idx="4">
                  <c:v>4.8636546162892369E-3</c:v>
                </c:pt>
                <c:pt idx="5">
                  <c:v>7.5510137245520248E-3</c:v>
                </c:pt>
                <c:pt idx="6">
                  <c:v>2.5814720351365672E-2</c:v>
                </c:pt>
                <c:pt idx="7">
                  <c:v>4.9314655579889788E-2</c:v>
                </c:pt>
              </c:numCache>
            </c:numRef>
          </c:val>
          <c:smooth val="0"/>
          <c:extLst>
            <c:ext xmlns:c16="http://schemas.microsoft.com/office/drawing/2014/chart" uri="{C3380CC4-5D6E-409C-BE32-E72D297353CC}">
              <c16:uniqueId val="{00000002-9D38-4EB8-A050-9AD8209A7166}"/>
            </c:ext>
          </c:extLst>
        </c:ser>
        <c:dLbls>
          <c:showLegendKey val="0"/>
          <c:showVal val="0"/>
          <c:showCatName val="0"/>
          <c:showSerName val="0"/>
          <c:showPercent val="0"/>
          <c:showBubbleSize val="0"/>
        </c:dLbls>
        <c:smooth val="0"/>
        <c:axId val="167740544"/>
        <c:axId val="167742080"/>
      </c:lineChart>
      <c:catAx>
        <c:axId val="1677405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42080"/>
        <c:crosses val="autoZero"/>
        <c:auto val="1"/>
        <c:lblAlgn val="ctr"/>
        <c:lblOffset val="100"/>
        <c:tickLblSkip val="1"/>
        <c:tickMarkSkip val="1"/>
        <c:noMultiLvlLbl val="0"/>
      </c:catAx>
      <c:valAx>
        <c:axId val="167742080"/>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Pro-forma YoY revenue growth</a:t>
                </a:r>
              </a:p>
            </c:rich>
          </c:tx>
          <c:layout>
            <c:manualLayout>
              <c:xMode val="edge"/>
              <c:yMode val="edge"/>
              <c:x val="3.0701790548432754E-2"/>
              <c:y val="0.23333351249182588"/>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40544"/>
        <c:crosses val="autoZero"/>
        <c:crossBetween val="between"/>
      </c:valAx>
      <c:spPr>
        <a:noFill/>
        <a:ln w="25400">
          <a:noFill/>
        </a:ln>
      </c:spPr>
    </c:plotArea>
    <c:legend>
      <c:legendPos val="r"/>
      <c:layout>
        <c:manualLayout>
          <c:xMode val="edge"/>
          <c:yMode val="edge"/>
          <c:x val="5.7591623036649213E-2"/>
          <c:y val="0.89761092150170652"/>
          <c:w val="0.90314246059556691"/>
          <c:h val="5.4607508532423243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36401386027036"/>
          <c:y val="5.952398252645591E-2"/>
          <c:w val="0.83587278558716949"/>
          <c:h val="0.77976417109657248"/>
        </c:manualLayout>
      </c:layout>
      <c:lineChart>
        <c:grouping val="standard"/>
        <c:varyColors val="0"/>
        <c:ser>
          <c:idx val="0"/>
          <c:order val="0"/>
          <c:tx>
            <c:strRef>
              <c:f>Working!$B$2351</c:f>
              <c:strCache>
                <c:ptCount val="1"/>
                <c:pt idx="0">
                  <c:v>AMX</c:v>
                </c:pt>
              </c:strCache>
            </c:strRef>
          </c:tx>
          <c:spPr>
            <a:ln w="25400">
              <a:solidFill>
                <a:srgbClr val="000090"/>
              </a:solidFill>
              <a:prstDash val="lgDash"/>
            </a:ln>
          </c:spPr>
          <c:marker>
            <c:symbol val="none"/>
          </c:marker>
          <c:cat>
            <c:strRef>
              <c:f>Working!$C$2350:$J$2350</c:f>
              <c:strCache>
                <c:ptCount val="8"/>
                <c:pt idx="0">
                  <c:v>Q3 08</c:v>
                </c:pt>
                <c:pt idx="1">
                  <c:v>Q4 08</c:v>
                </c:pt>
                <c:pt idx="2">
                  <c:v>Q1 09</c:v>
                </c:pt>
                <c:pt idx="3">
                  <c:v>Q2 09</c:v>
                </c:pt>
                <c:pt idx="4">
                  <c:v>Q3 09</c:v>
                </c:pt>
                <c:pt idx="5">
                  <c:v>Q4 09</c:v>
                </c:pt>
                <c:pt idx="6">
                  <c:v>Q1 10</c:v>
                </c:pt>
                <c:pt idx="7">
                  <c:v>Q2 10</c:v>
                </c:pt>
              </c:strCache>
            </c:strRef>
          </c:cat>
          <c:val>
            <c:numRef>
              <c:f>Working!$C$2351:$J$2351</c:f>
              <c:numCache>
                <c:formatCode>0%</c:formatCode>
                <c:ptCount val="8"/>
                <c:pt idx="0">
                  <c:v>8.4365041937495722E-2</c:v>
                </c:pt>
                <c:pt idx="1">
                  <c:v>2.5983735396274854E-2</c:v>
                </c:pt>
                <c:pt idx="2">
                  <c:v>8.5674965368296441E-3</c:v>
                </c:pt>
                <c:pt idx="3">
                  <c:v>4.1324315961870361E-2</c:v>
                </c:pt>
                <c:pt idx="4">
                  <c:v>6.5732711388127862E-2</c:v>
                </c:pt>
                <c:pt idx="5">
                  <c:v>0.12866138495445112</c:v>
                </c:pt>
                <c:pt idx="6">
                  <c:v>0.15796312791671885</c:v>
                </c:pt>
                <c:pt idx="7">
                  <c:v>9.9093721357008668E-2</c:v>
                </c:pt>
              </c:numCache>
            </c:numRef>
          </c:val>
          <c:smooth val="0"/>
          <c:extLst>
            <c:ext xmlns:c16="http://schemas.microsoft.com/office/drawing/2014/chart" uri="{C3380CC4-5D6E-409C-BE32-E72D297353CC}">
              <c16:uniqueId val="{00000000-A578-4E13-BB51-FCC3BA62D804}"/>
            </c:ext>
          </c:extLst>
        </c:ser>
        <c:ser>
          <c:idx val="1"/>
          <c:order val="1"/>
          <c:tx>
            <c:strRef>
              <c:f>Working!$B$2352</c:f>
              <c:strCache>
                <c:ptCount val="1"/>
                <c:pt idx="0">
                  <c:v>TEF</c:v>
                </c:pt>
              </c:strCache>
            </c:strRef>
          </c:tx>
          <c:spPr>
            <a:ln w="25400">
              <a:solidFill>
                <a:srgbClr val="9999FF"/>
              </a:solidFill>
              <a:prstDash val="solid"/>
            </a:ln>
          </c:spPr>
          <c:marker>
            <c:symbol val="none"/>
          </c:marker>
          <c:cat>
            <c:strRef>
              <c:f>Working!$C$2350:$J$2350</c:f>
              <c:strCache>
                <c:ptCount val="8"/>
                <c:pt idx="0">
                  <c:v>Q3 08</c:v>
                </c:pt>
                <c:pt idx="1">
                  <c:v>Q4 08</c:v>
                </c:pt>
                <c:pt idx="2">
                  <c:v>Q1 09</c:v>
                </c:pt>
                <c:pt idx="3">
                  <c:v>Q2 09</c:v>
                </c:pt>
                <c:pt idx="4">
                  <c:v>Q3 09</c:v>
                </c:pt>
                <c:pt idx="5">
                  <c:v>Q4 09</c:v>
                </c:pt>
                <c:pt idx="6">
                  <c:v>Q1 10</c:v>
                </c:pt>
                <c:pt idx="7">
                  <c:v>Q2 10</c:v>
                </c:pt>
              </c:strCache>
            </c:strRef>
          </c:cat>
          <c:val>
            <c:numRef>
              <c:f>Working!$C$2352:$J$2352</c:f>
              <c:numCache>
                <c:formatCode>0%</c:formatCode>
                <c:ptCount val="8"/>
                <c:pt idx="0">
                  <c:v>0.15471201725666672</c:v>
                </c:pt>
                <c:pt idx="1">
                  <c:v>0.23322703582243665</c:v>
                </c:pt>
                <c:pt idx="2">
                  <c:v>0.15258918327702919</c:v>
                </c:pt>
                <c:pt idx="3">
                  <c:v>0.13288720472728244</c:v>
                </c:pt>
                <c:pt idx="4">
                  <c:v>0.13329533623354917</c:v>
                </c:pt>
                <c:pt idx="5">
                  <c:v>3.2975391415603239E-2</c:v>
                </c:pt>
                <c:pt idx="6">
                  <c:v>2.5964728149779015E-2</c:v>
                </c:pt>
                <c:pt idx="7">
                  <c:v>7.9728293783174697E-2</c:v>
                </c:pt>
              </c:numCache>
            </c:numRef>
          </c:val>
          <c:smooth val="0"/>
          <c:extLst>
            <c:ext xmlns:c16="http://schemas.microsoft.com/office/drawing/2014/chart" uri="{C3380CC4-5D6E-409C-BE32-E72D297353CC}">
              <c16:uniqueId val="{00000001-A578-4E13-BB51-FCC3BA62D804}"/>
            </c:ext>
          </c:extLst>
        </c:ser>
        <c:ser>
          <c:idx val="2"/>
          <c:order val="2"/>
          <c:tx>
            <c:strRef>
              <c:f>Working!$B$2353</c:f>
              <c:strCache>
                <c:ptCount val="1"/>
                <c:pt idx="0">
                  <c:v>TEF ex-Venezuela</c:v>
                </c:pt>
              </c:strCache>
            </c:strRef>
          </c:tx>
          <c:spPr>
            <a:ln w="25400">
              <a:solidFill>
                <a:srgbClr val="3366FF"/>
              </a:solidFill>
              <a:prstDash val="solid"/>
            </a:ln>
          </c:spPr>
          <c:marker>
            <c:symbol val="none"/>
          </c:marker>
          <c:cat>
            <c:strRef>
              <c:f>Working!$C$2350:$J$2350</c:f>
              <c:strCache>
                <c:ptCount val="8"/>
                <c:pt idx="0">
                  <c:v>Q3 08</c:v>
                </c:pt>
                <c:pt idx="1">
                  <c:v>Q4 08</c:v>
                </c:pt>
                <c:pt idx="2">
                  <c:v>Q1 09</c:v>
                </c:pt>
                <c:pt idx="3">
                  <c:v>Q2 09</c:v>
                </c:pt>
                <c:pt idx="4">
                  <c:v>Q3 09</c:v>
                </c:pt>
                <c:pt idx="5">
                  <c:v>Q4 09</c:v>
                </c:pt>
                <c:pt idx="6">
                  <c:v>Q1 10</c:v>
                </c:pt>
                <c:pt idx="7">
                  <c:v>Q2 10</c:v>
                </c:pt>
              </c:strCache>
            </c:strRef>
          </c:cat>
          <c:val>
            <c:numRef>
              <c:f>Working!$C$2353:$J$2353</c:f>
              <c:numCache>
                <c:formatCode>0%</c:formatCode>
                <c:ptCount val="8"/>
                <c:pt idx="0">
                  <c:v>0.11877684308614689</c:v>
                </c:pt>
                <c:pt idx="1">
                  <c:v>0.20406762044026716</c:v>
                </c:pt>
                <c:pt idx="2">
                  <c:v>9.8013800798033124E-2</c:v>
                </c:pt>
                <c:pt idx="3">
                  <c:v>8.7509956439441483E-2</c:v>
                </c:pt>
                <c:pt idx="4">
                  <c:v>9.8644731260991714E-2</c:v>
                </c:pt>
                <c:pt idx="5">
                  <c:v>-7.1903827608886806E-3</c:v>
                </c:pt>
                <c:pt idx="6">
                  <c:v>2.2204598863762914E-2</c:v>
                </c:pt>
                <c:pt idx="7">
                  <c:v>4.6798799812826752E-2</c:v>
                </c:pt>
              </c:numCache>
            </c:numRef>
          </c:val>
          <c:smooth val="0"/>
          <c:extLst>
            <c:ext xmlns:c16="http://schemas.microsoft.com/office/drawing/2014/chart" uri="{C3380CC4-5D6E-409C-BE32-E72D297353CC}">
              <c16:uniqueId val="{00000002-A578-4E13-BB51-FCC3BA62D804}"/>
            </c:ext>
          </c:extLst>
        </c:ser>
        <c:dLbls>
          <c:showLegendKey val="0"/>
          <c:showVal val="0"/>
          <c:showCatName val="0"/>
          <c:showSerName val="0"/>
          <c:showPercent val="0"/>
          <c:showBubbleSize val="0"/>
        </c:dLbls>
        <c:smooth val="0"/>
        <c:axId val="167776640"/>
        <c:axId val="167778176"/>
      </c:lineChart>
      <c:catAx>
        <c:axId val="16777664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78176"/>
        <c:crosses val="autoZero"/>
        <c:auto val="1"/>
        <c:lblAlgn val="ctr"/>
        <c:lblOffset val="100"/>
        <c:tickLblSkip val="1"/>
        <c:tickMarkSkip val="1"/>
        <c:noMultiLvlLbl val="0"/>
      </c:catAx>
      <c:valAx>
        <c:axId val="16777817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Pro-forma EBITDA YoY growth</a:t>
                </a:r>
              </a:p>
            </c:rich>
          </c:tx>
          <c:layout>
            <c:manualLayout>
              <c:xMode val="edge"/>
              <c:yMode val="edge"/>
              <c:x val="2.9227564828508114E-2"/>
              <c:y val="0.2526309211348581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776640"/>
        <c:crosses val="autoZero"/>
        <c:crossBetween val="between"/>
      </c:valAx>
      <c:spPr>
        <a:noFill/>
        <a:ln w="25400">
          <a:noFill/>
        </a:ln>
      </c:spPr>
    </c:plotArea>
    <c:legend>
      <c:legendPos val="r"/>
      <c:layout>
        <c:manualLayout>
          <c:xMode val="edge"/>
          <c:yMode val="edge"/>
          <c:x val="0.28595653969649731"/>
          <c:y val="0.8898834520684914"/>
          <c:w val="0.49407872239320344"/>
          <c:h val="5.0595238095238138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65517241379309E-2"/>
          <c:y val="7.3446462759060804E-2"/>
          <c:w val="0.90344827586206899"/>
          <c:h val="0.74011435549515125"/>
        </c:manualLayout>
      </c:layout>
      <c:lineChart>
        <c:grouping val="standard"/>
        <c:varyColors val="0"/>
        <c:ser>
          <c:idx val="0"/>
          <c:order val="0"/>
          <c:tx>
            <c:strRef>
              <c:f>Working!$B$2358</c:f>
              <c:strCache>
                <c:ptCount val="1"/>
                <c:pt idx="0">
                  <c:v>AMX reported EBITDA margin</c:v>
                </c:pt>
              </c:strCache>
            </c:strRef>
          </c:tx>
          <c:spPr>
            <a:ln w="25400">
              <a:solidFill>
                <a:srgbClr val="000090"/>
              </a:solidFill>
              <a:prstDash val="solid"/>
            </a:ln>
          </c:spPr>
          <c:marker>
            <c:symbol val="none"/>
          </c:marker>
          <c:cat>
            <c:strRef>
              <c:f>Working!$C$2357:$W$2357</c:f>
              <c:strCache>
                <c:ptCount val="21"/>
                <c:pt idx="0">
                  <c:v>Q2 05</c:v>
                </c:pt>
                <c:pt idx="1">
                  <c:v>Q3 05</c:v>
                </c:pt>
                <c:pt idx="2">
                  <c:v>Q4 05</c:v>
                </c:pt>
                <c:pt idx="3">
                  <c:v>Q1 06</c:v>
                </c:pt>
                <c:pt idx="4">
                  <c:v>Q2 06</c:v>
                </c:pt>
                <c:pt idx="5">
                  <c:v>Q3 06</c:v>
                </c:pt>
                <c:pt idx="6">
                  <c:v>Q4 06</c:v>
                </c:pt>
                <c:pt idx="7">
                  <c:v>Q1 07</c:v>
                </c:pt>
                <c:pt idx="8">
                  <c:v>Q2 07</c:v>
                </c:pt>
                <c:pt idx="9">
                  <c:v>Q3 07</c:v>
                </c:pt>
                <c:pt idx="10">
                  <c:v>Q4 07</c:v>
                </c:pt>
                <c:pt idx="11">
                  <c:v>Q1 08 </c:v>
                </c:pt>
                <c:pt idx="12">
                  <c:v>Q2 08 </c:v>
                </c:pt>
                <c:pt idx="13">
                  <c:v>Q3 08</c:v>
                </c:pt>
                <c:pt idx="14">
                  <c:v>Q4 08</c:v>
                </c:pt>
                <c:pt idx="15">
                  <c:v>Q1 09</c:v>
                </c:pt>
                <c:pt idx="16">
                  <c:v>Q2 09</c:v>
                </c:pt>
                <c:pt idx="17">
                  <c:v>Q3 09</c:v>
                </c:pt>
                <c:pt idx="18">
                  <c:v>Q4 09</c:v>
                </c:pt>
                <c:pt idx="19">
                  <c:v>Q1 10</c:v>
                </c:pt>
                <c:pt idx="20">
                  <c:v>Q2 10</c:v>
                </c:pt>
              </c:strCache>
            </c:strRef>
          </c:cat>
          <c:val>
            <c:numRef>
              <c:f>Working!$C$2358:$W$2358</c:f>
              <c:numCache>
                <c:formatCode>0%</c:formatCode>
                <c:ptCount val="21"/>
                <c:pt idx="0">
                  <c:v>0.44733336395792184</c:v>
                </c:pt>
                <c:pt idx="1">
                  <c:v>0.47209515096065874</c:v>
                </c:pt>
                <c:pt idx="2">
                  <c:v>0.46207902413153012</c:v>
                </c:pt>
                <c:pt idx="3">
                  <c:v>0.50340498851329174</c:v>
                </c:pt>
                <c:pt idx="4">
                  <c:v>0.50956919262358591</c:v>
                </c:pt>
                <c:pt idx="5">
                  <c:v>0.50975054998322089</c:v>
                </c:pt>
                <c:pt idx="6">
                  <c:v>0.52498841596610846</c:v>
                </c:pt>
                <c:pt idx="7">
                  <c:v>0.54071661237785018</c:v>
                </c:pt>
                <c:pt idx="8">
                  <c:v>0.54337249710408742</c:v>
                </c:pt>
                <c:pt idx="9">
                  <c:v>0.53429671833720593</c:v>
                </c:pt>
                <c:pt idx="10">
                  <c:v>0.51506245407788387</c:v>
                </c:pt>
                <c:pt idx="11">
                  <c:v>0.52109875085451496</c:v>
                </c:pt>
                <c:pt idx="12">
                  <c:v>0.5358365804699492</c:v>
                </c:pt>
                <c:pt idx="13">
                  <c:v>0.52763655710569879</c:v>
                </c:pt>
                <c:pt idx="14">
                  <c:v>0.51205244863933086</c:v>
                </c:pt>
                <c:pt idx="15">
                  <c:v>0.55050790908278469</c:v>
                </c:pt>
                <c:pt idx="16">
                  <c:v>0.56066213386120434</c:v>
                </c:pt>
                <c:pt idx="17">
                  <c:v>0.55370438007473377</c:v>
                </c:pt>
                <c:pt idx="18">
                  <c:v>0.52707214021177817</c:v>
                </c:pt>
                <c:pt idx="19">
                  <c:v>0.57577996249360686</c:v>
                </c:pt>
                <c:pt idx="20">
                  <c:v>0.58995061317351982</c:v>
                </c:pt>
              </c:numCache>
            </c:numRef>
          </c:val>
          <c:smooth val="0"/>
          <c:extLst>
            <c:ext xmlns:c16="http://schemas.microsoft.com/office/drawing/2014/chart" uri="{C3380CC4-5D6E-409C-BE32-E72D297353CC}">
              <c16:uniqueId val="{00000000-657E-4C60-B116-A9D04866F143}"/>
            </c:ext>
          </c:extLst>
        </c:ser>
        <c:ser>
          <c:idx val="1"/>
          <c:order val="1"/>
          <c:tx>
            <c:strRef>
              <c:f>Working!$B$2359</c:f>
              <c:strCache>
                <c:ptCount val="1"/>
                <c:pt idx="0">
                  <c:v>AMX margin on serv. revs.</c:v>
                </c:pt>
              </c:strCache>
            </c:strRef>
          </c:tx>
          <c:spPr>
            <a:ln w="25400">
              <a:solidFill>
                <a:srgbClr val="9999FF"/>
              </a:solidFill>
              <a:prstDash val="solid"/>
            </a:ln>
          </c:spPr>
          <c:marker>
            <c:symbol val="none"/>
          </c:marker>
          <c:cat>
            <c:strRef>
              <c:f>Working!$C$2357:$W$2357</c:f>
              <c:strCache>
                <c:ptCount val="21"/>
                <c:pt idx="0">
                  <c:v>Q2 05</c:v>
                </c:pt>
                <c:pt idx="1">
                  <c:v>Q3 05</c:v>
                </c:pt>
                <c:pt idx="2">
                  <c:v>Q4 05</c:v>
                </c:pt>
                <c:pt idx="3">
                  <c:v>Q1 06</c:v>
                </c:pt>
                <c:pt idx="4">
                  <c:v>Q2 06</c:v>
                </c:pt>
                <c:pt idx="5">
                  <c:v>Q3 06</c:v>
                </c:pt>
                <c:pt idx="6">
                  <c:v>Q4 06</c:v>
                </c:pt>
                <c:pt idx="7">
                  <c:v>Q1 07</c:v>
                </c:pt>
                <c:pt idx="8">
                  <c:v>Q2 07</c:v>
                </c:pt>
                <c:pt idx="9">
                  <c:v>Q3 07</c:v>
                </c:pt>
                <c:pt idx="10">
                  <c:v>Q4 07</c:v>
                </c:pt>
                <c:pt idx="11">
                  <c:v>Q1 08 </c:v>
                </c:pt>
                <c:pt idx="12">
                  <c:v>Q2 08 </c:v>
                </c:pt>
                <c:pt idx="13">
                  <c:v>Q3 08</c:v>
                </c:pt>
                <c:pt idx="14">
                  <c:v>Q4 08</c:v>
                </c:pt>
                <c:pt idx="15">
                  <c:v>Q1 09</c:v>
                </c:pt>
                <c:pt idx="16">
                  <c:v>Q2 09</c:v>
                </c:pt>
                <c:pt idx="17">
                  <c:v>Q3 09</c:v>
                </c:pt>
                <c:pt idx="18">
                  <c:v>Q4 09</c:v>
                </c:pt>
                <c:pt idx="19">
                  <c:v>Q1 10</c:v>
                </c:pt>
                <c:pt idx="20">
                  <c:v>Q2 10</c:v>
                </c:pt>
              </c:strCache>
            </c:strRef>
          </c:cat>
          <c:val>
            <c:numRef>
              <c:f>Working!$C$2359:$W$2359</c:f>
              <c:numCache>
                <c:formatCode>0%</c:formatCode>
                <c:ptCount val="21"/>
                <c:pt idx="0">
                  <c:v>0.5373631263607902</c:v>
                </c:pt>
                <c:pt idx="1">
                  <c:v>0.56244729976245478</c:v>
                </c:pt>
                <c:pt idx="2">
                  <c:v>0.51973044407946489</c:v>
                </c:pt>
                <c:pt idx="3">
                  <c:v>0.59838748932730979</c:v>
                </c:pt>
                <c:pt idx="4">
                  <c:v>0.61106461807404444</c:v>
                </c:pt>
                <c:pt idx="5">
                  <c:v>0.62016537743398248</c:v>
                </c:pt>
                <c:pt idx="6">
                  <c:v>0.67754792748161219</c:v>
                </c:pt>
                <c:pt idx="7">
                  <c:v>0.64478565885482464</c:v>
                </c:pt>
                <c:pt idx="8">
                  <c:v>0.65325617446054041</c:v>
                </c:pt>
                <c:pt idx="9">
                  <c:v>0.64605457748681072</c:v>
                </c:pt>
                <c:pt idx="10">
                  <c:v>0.65462232559465161</c:v>
                </c:pt>
                <c:pt idx="11">
                  <c:v>0.63271532100342076</c:v>
                </c:pt>
                <c:pt idx="12">
                  <c:v>0.65124740139657977</c:v>
                </c:pt>
                <c:pt idx="13">
                  <c:v>0.63416867497700824</c:v>
                </c:pt>
                <c:pt idx="14">
                  <c:v>0.6416030728963068</c:v>
                </c:pt>
                <c:pt idx="15">
                  <c:v>0.6438170154984314</c:v>
                </c:pt>
                <c:pt idx="16">
                  <c:v>0.65518070489303959</c:v>
                </c:pt>
                <c:pt idx="17">
                  <c:v>0.65601976021525765</c:v>
                </c:pt>
                <c:pt idx="18">
                  <c:v>0.65505515044769846</c:v>
                </c:pt>
                <c:pt idx="19">
                  <c:v>0.65007574806831514</c:v>
                </c:pt>
                <c:pt idx="20">
                  <c:v>0.66257808343890701</c:v>
                </c:pt>
              </c:numCache>
            </c:numRef>
          </c:val>
          <c:smooth val="0"/>
          <c:extLst>
            <c:ext xmlns:c16="http://schemas.microsoft.com/office/drawing/2014/chart" uri="{C3380CC4-5D6E-409C-BE32-E72D297353CC}">
              <c16:uniqueId val="{00000001-657E-4C60-B116-A9D04866F143}"/>
            </c:ext>
          </c:extLst>
        </c:ser>
        <c:dLbls>
          <c:showLegendKey val="0"/>
          <c:showVal val="0"/>
          <c:showCatName val="0"/>
          <c:showSerName val="0"/>
          <c:showPercent val="0"/>
          <c:showBubbleSize val="0"/>
        </c:dLbls>
        <c:smooth val="0"/>
        <c:axId val="167808384"/>
        <c:axId val="167810176"/>
      </c:lineChart>
      <c:catAx>
        <c:axId val="1678083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810176"/>
        <c:crosses val="autoZero"/>
        <c:auto val="1"/>
        <c:lblAlgn val="ctr"/>
        <c:lblOffset val="100"/>
        <c:tickLblSkip val="1"/>
        <c:tickMarkSkip val="1"/>
        <c:noMultiLvlLbl val="0"/>
      </c:catAx>
      <c:valAx>
        <c:axId val="167810176"/>
        <c:scaling>
          <c:orientation val="minMax"/>
          <c:min val="0.4"/>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7808384"/>
        <c:crosses val="autoZero"/>
        <c:crossBetween val="between"/>
      </c:valAx>
      <c:spPr>
        <a:noFill/>
        <a:ln w="25400">
          <a:noFill/>
        </a:ln>
      </c:spPr>
    </c:plotArea>
    <c:legend>
      <c:legendPos val="r"/>
      <c:layout>
        <c:manualLayout>
          <c:xMode val="edge"/>
          <c:yMode val="edge"/>
          <c:x val="0.28755409865612291"/>
          <c:y val="0.93220516926909558"/>
          <c:w val="0.47639545056867894"/>
          <c:h val="3.2015065913370999E-2"/>
        </c:manualLayout>
      </c:layout>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973319245564025E-2"/>
          <c:y val="6.3670528423689907E-2"/>
          <c:w val="0.86789368524450416"/>
          <c:h val="0.78651829229264014"/>
        </c:manualLayout>
      </c:layout>
      <c:lineChart>
        <c:grouping val="standard"/>
        <c:varyColors val="0"/>
        <c:ser>
          <c:idx val="0"/>
          <c:order val="0"/>
          <c:tx>
            <c:strRef>
              <c:f>Working!$B$2393</c:f>
              <c:strCache>
                <c:ptCount val="1"/>
                <c:pt idx="0">
                  <c:v>AMX EBITDA margin on serv. revs.</c:v>
                </c:pt>
              </c:strCache>
            </c:strRef>
          </c:tx>
          <c:spPr>
            <a:ln w="25400">
              <a:solidFill>
                <a:srgbClr val="000090"/>
              </a:solidFill>
              <a:prstDash val="solid"/>
            </a:ln>
          </c:spPr>
          <c:marker>
            <c:symbol val="none"/>
          </c:marker>
          <c:cat>
            <c:numRef>
              <c:f>Working!$C$2392:$J$2392</c:f>
              <c:numCache>
                <c:formatCode>General</c:formatCode>
                <c:ptCount val="8"/>
                <c:pt idx="0">
                  <c:v>2008</c:v>
                </c:pt>
                <c:pt idx="1">
                  <c:v>2009</c:v>
                </c:pt>
                <c:pt idx="2">
                  <c:v>2010</c:v>
                </c:pt>
                <c:pt idx="3">
                  <c:v>2011</c:v>
                </c:pt>
                <c:pt idx="4">
                  <c:v>2012</c:v>
                </c:pt>
                <c:pt idx="5">
                  <c:v>2013</c:v>
                </c:pt>
                <c:pt idx="6">
                  <c:v>2014</c:v>
                </c:pt>
                <c:pt idx="7">
                  <c:v>2015</c:v>
                </c:pt>
              </c:numCache>
            </c:numRef>
          </c:cat>
          <c:val>
            <c:numRef>
              <c:f>Working!$C$2393:$J$2393</c:f>
              <c:numCache>
                <c:formatCode>0%</c:formatCode>
                <c:ptCount val="8"/>
                <c:pt idx="0">
                  <c:v>0.63832349709724612</c:v>
                </c:pt>
                <c:pt idx="1">
                  <c:v>0.722456623930117</c:v>
                </c:pt>
                <c:pt idx="2">
                  <c:v>0.69214917923405006</c:v>
                </c:pt>
                <c:pt idx="3">
                  <c:v>0.62933529892046147</c:v>
                </c:pt>
                <c:pt idx="4">
                  <c:v>0.59074269043489536</c:v>
                </c:pt>
                <c:pt idx="5">
                  <c:v>0.63312844392052203</c:v>
                </c:pt>
                <c:pt idx="6">
                  <c:v>0.61553486303661054</c:v>
                </c:pt>
                <c:pt idx="7">
                  <c:v>0.62263952150162905</c:v>
                </c:pt>
              </c:numCache>
            </c:numRef>
          </c:val>
          <c:smooth val="0"/>
          <c:extLst>
            <c:ext xmlns:c16="http://schemas.microsoft.com/office/drawing/2014/chart" uri="{C3380CC4-5D6E-409C-BE32-E72D297353CC}">
              <c16:uniqueId val="{00000000-EDA3-44B0-8FBE-3C9B8FCE8E3A}"/>
            </c:ext>
          </c:extLst>
        </c:ser>
        <c:ser>
          <c:idx val="1"/>
          <c:order val="1"/>
          <c:tx>
            <c:strRef>
              <c:f>Working!$B$2394</c:f>
              <c:strCache>
                <c:ptCount val="1"/>
                <c:pt idx="0">
                  <c:v>AMX reported EBITDA margin</c:v>
                </c:pt>
              </c:strCache>
            </c:strRef>
          </c:tx>
          <c:spPr>
            <a:ln w="25400">
              <a:solidFill>
                <a:srgbClr val="9999FF"/>
              </a:solidFill>
              <a:prstDash val="solid"/>
            </a:ln>
          </c:spPr>
          <c:marker>
            <c:symbol val="none"/>
          </c:marker>
          <c:cat>
            <c:numRef>
              <c:f>Working!$C$2392:$J$2392</c:f>
              <c:numCache>
                <c:formatCode>General</c:formatCode>
                <c:ptCount val="8"/>
                <c:pt idx="0">
                  <c:v>2008</c:v>
                </c:pt>
                <c:pt idx="1">
                  <c:v>2009</c:v>
                </c:pt>
                <c:pt idx="2">
                  <c:v>2010</c:v>
                </c:pt>
                <c:pt idx="3">
                  <c:v>2011</c:v>
                </c:pt>
                <c:pt idx="4">
                  <c:v>2012</c:v>
                </c:pt>
                <c:pt idx="5">
                  <c:v>2013</c:v>
                </c:pt>
                <c:pt idx="6">
                  <c:v>2014</c:v>
                </c:pt>
                <c:pt idx="7">
                  <c:v>2015</c:v>
                </c:pt>
              </c:numCache>
            </c:numRef>
          </c:cat>
          <c:val>
            <c:numRef>
              <c:f>Working!$C$2394:$J$2394</c:f>
              <c:numCache>
                <c:formatCode>0%</c:formatCode>
                <c:ptCount val="8"/>
                <c:pt idx="0">
                  <c:v>0.52406156211653043</c:v>
                </c:pt>
                <c:pt idx="1">
                  <c:v>0.55535097025907798</c:v>
                </c:pt>
                <c:pt idx="2">
                  <c:v>0.53626987401224968</c:v>
                </c:pt>
                <c:pt idx="3">
                  <c:v>0.50862597042167246</c:v>
                </c:pt>
                <c:pt idx="4">
                  <c:v>0.49205998989717181</c:v>
                </c:pt>
                <c:pt idx="5">
                  <c:v>0.50889596378051971</c:v>
                </c:pt>
                <c:pt idx="6">
                  <c:v>0.49309552870109369</c:v>
                </c:pt>
                <c:pt idx="7">
                  <c:v>0.45638864900246978</c:v>
                </c:pt>
              </c:numCache>
            </c:numRef>
          </c:val>
          <c:smooth val="0"/>
          <c:extLst>
            <c:ext xmlns:c16="http://schemas.microsoft.com/office/drawing/2014/chart" uri="{C3380CC4-5D6E-409C-BE32-E72D297353CC}">
              <c16:uniqueId val="{00000001-EDA3-44B0-8FBE-3C9B8FCE8E3A}"/>
            </c:ext>
          </c:extLst>
        </c:ser>
        <c:ser>
          <c:idx val="2"/>
          <c:order val="2"/>
          <c:tx>
            <c:strRef>
              <c:f>Working!$B$2395</c:f>
              <c:strCache>
                <c:ptCount val="1"/>
                <c:pt idx="0">
                  <c:v>TEF EBITDA margin on serv. revs.</c:v>
                </c:pt>
              </c:strCache>
            </c:strRef>
          </c:tx>
          <c:spPr>
            <a:ln w="25400">
              <a:solidFill>
                <a:srgbClr val="3366FF"/>
              </a:solidFill>
              <a:prstDash val="solid"/>
            </a:ln>
          </c:spPr>
          <c:marker>
            <c:symbol val="none"/>
          </c:marker>
          <c:cat>
            <c:numRef>
              <c:f>Working!$C$2392:$J$2392</c:f>
              <c:numCache>
                <c:formatCode>General</c:formatCode>
                <c:ptCount val="8"/>
                <c:pt idx="0">
                  <c:v>2008</c:v>
                </c:pt>
                <c:pt idx="1">
                  <c:v>2009</c:v>
                </c:pt>
                <c:pt idx="2">
                  <c:v>2010</c:v>
                </c:pt>
                <c:pt idx="3">
                  <c:v>2011</c:v>
                </c:pt>
                <c:pt idx="4">
                  <c:v>2012</c:v>
                </c:pt>
                <c:pt idx="5">
                  <c:v>2013</c:v>
                </c:pt>
                <c:pt idx="6">
                  <c:v>2014</c:v>
                </c:pt>
                <c:pt idx="7">
                  <c:v>2015</c:v>
                </c:pt>
              </c:numCache>
            </c:numRef>
          </c:cat>
          <c:val>
            <c:numRef>
              <c:f>Working!$C$2395:$J$2395</c:f>
              <c:numCache>
                <c:formatCode>0%</c:formatCode>
                <c:ptCount val="8"/>
                <c:pt idx="0">
                  <c:v>0.30385218713702378</c:v>
                </c:pt>
                <c:pt idx="1">
                  <c:v>0.41591156472201407</c:v>
                </c:pt>
                <c:pt idx="2">
                  <c:v>0.39830051101906949</c:v>
                </c:pt>
                <c:pt idx="3">
                  <c:v>0.41561792454163776</c:v>
                </c:pt>
                <c:pt idx="4">
                  <c:v>0.42716286689001659</c:v>
                </c:pt>
                <c:pt idx="5">
                  <c:v>0.42716286689001665</c:v>
                </c:pt>
                <c:pt idx="6">
                  <c:v>0.42716286689001659</c:v>
                </c:pt>
                <c:pt idx="7">
                  <c:v>0.42716286689001665</c:v>
                </c:pt>
              </c:numCache>
            </c:numRef>
          </c:val>
          <c:smooth val="0"/>
          <c:extLst>
            <c:ext xmlns:c16="http://schemas.microsoft.com/office/drawing/2014/chart" uri="{C3380CC4-5D6E-409C-BE32-E72D297353CC}">
              <c16:uniqueId val="{00000002-EDA3-44B0-8FBE-3C9B8FCE8E3A}"/>
            </c:ext>
          </c:extLst>
        </c:ser>
        <c:dLbls>
          <c:showLegendKey val="0"/>
          <c:showVal val="0"/>
          <c:showCatName val="0"/>
          <c:showSerName val="0"/>
          <c:showPercent val="0"/>
          <c:showBubbleSize val="0"/>
        </c:dLbls>
        <c:smooth val="0"/>
        <c:axId val="168061568"/>
        <c:axId val="168071552"/>
      </c:lineChart>
      <c:catAx>
        <c:axId val="1680615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071552"/>
        <c:crosses val="autoZero"/>
        <c:auto val="1"/>
        <c:lblAlgn val="ctr"/>
        <c:lblOffset val="100"/>
        <c:tickLblSkip val="1"/>
        <c:tickMarkSkip val="1"/>
        <c:noMultiLvlLbl val="0"/>
      </c:catAx>
      <c:valAx>
        <c:axId val="168071552"/>
        <c:scaling>
          <c:orientation val="minMax"/>
          <c:min val="0.2"/>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061568"/>
        <c:crosses val="autoZero"/>
        <c:crossBetween val="between"/>
      </c:valAx>
      <c:spPr>
        <a:noFill/>
        <a:ln w="25400">
          <a:noFill/>
        </a:ln>
      </c:spPr>
    </c:plotArea>
    <c:legend>
      <c:legendPos val="r"/>
      <c:overlay val="0"/>
      <c:spPr>
        <a:solidFill>
          <a:srgbClr val="FFFFFF"/>
        </a:solidFill>
        <a:ln w="25400">
          <a:noFill/>
        </a:ln>
      </c:spPr>
      <c:txPr>
        <a:bodyPr/>
        <a:lstStyle/>
        <a:p>
          <a:pPr>
            <a:defRPr sz="62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Mexico</c:v>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44:$S$44</c:f>
              <c:strCache>
                <c:ptCount val="17"/>
                <c:pt idx="0">
                  <c:v>Q1 2019</c:v>
                </c:pt>
                <c:pt idx="1">
                  <c:v>Q2 2019</c:v>
                </c:pt>
                <c:pt idx="2">
                  <c:v>Q3 2019</c:v>
                </c:pt>
                <c:pt idx="3">
                  <c:v>Q4 2019</c:v>
                </c:pt>
                <c:pt idx="4">
                  <c:v>Q1 2020</c:v>
                </c:pt>
                <c:pt idx="5">
                  <c:v>Q2 2020</c:v>
                </c:pt>
                <c:pt idx="6">
                  <c:v>Q3 2020</c:v>
                </c:pt>
                <c:pt idx="7">
                  <c:v>Q4 2020</c:v>
                </c:pt>
                <c:pt idx="8">
                  <c:v>Q1 2021</c:v>
                </c:pt>
                <c:pt idx="9">
                  <c:v>Q2 2021</c:v>
                </c:pt>
                <c:pt idx="10">
                  <c:v>Q3 2021</c:v>
                </c:pt>
                <c:pt idx="11">
                  <c:v>Q4 2021</c:v>
                </c:pt>
                <c:pt idx="12">
                  <c:v>Q1 2022</c:v>
                </c:pt>
                <c:pt idx="13">
                  <c:v>Q2 2022</c:v>
                </c:pt>
                <c:pt idx="14">
                  <c:v>Q3 2022</c:v>
                </c:pt>
                <c:pt idx="15">
                  <c:v>Q4 2022</c:v>
                </c:pt>
                <c:pt idx="16">
                  <c:v>Q1 2023</c:v>
                </c:pt>
              </c:strCache>
            </c:strRef>
          </c:cat>
          <c:val>
            <c:numRef>
              <c:f>Analysis!$C$47:$S$47</c:f>
              <c:numCache>
                <c:formatCode>0%</c:formatCode>
                <c:ptCount val="17"/>
                <c:pt idx="0">
                  <c:v>0.81720919625734101</c:v>
                </c:pt>
                <c:pt idx="1">
                  <c:v>0.81633683947772984</c:v>
                </c:pt>
                <c:pt idx="2">
                  <c:v>0.82016232344223639</c:v>
                </c:pt>
                <c:pt idx="3">
                  <c:v>0.82064956251898036</c:v>
                </c:pt>
                <c:pt idx="4">
                  <c:v>0.82223009791904667</c:v>
                </c:pt>
                <c:pt idx="5">
                  <c:v>0.81848185647437643</c:v>
                </c:pt>
                <c:pt idx="6">
                  <c:v>0.82115106475596222</c:v>
                </c:pt>
                <c:pt idx="7">
                  <c:v>0.82339727227502291</c:v>
                </c:pt>
                <c:pt idx="8">
                  <c:v>0.82379358779318901</c:v>
                </c:pt>
                <c:pt idx="9">
                  <c:v>0.82435381101954119</c:v>
                </c:pt>
                <c:pt idx="10">
                  <c:v>0.82549611095139741</c:v>
                </c:pt>
                <c:pt idx="11">
                  <c:v>0.82819497390725039</c:v>
                </c:pt>
                <c:pt idx="12">
                  <c:v>0.82923516220637339</c:v>
                </c:pt>
                <c:pt idx="13">
                  <c:v>0.82962927703989697</c:v>
                </c:pt>
                <c:pt idx="14">
                  <c:v>0.83014454479367972</c:v>
                </c:pt>
                <c:pt idx="15">
                  <c:v>0.83122405534451282</c:v>
                </c:pt>
                <c:pt idx="16">
                  <c:v>0.83039607968271378</c:v>
                </c:pt>
              </c:numCache>
            </c:numRef>
          </c:val>
          <c:smooth val="0"/>
          <c:extLst>
            <c:ext xmlns:c16="http://schemas.microsoft.com/office/drawing/2014/chart" uri="{C3380CC4-5D6E-409C-BE32-E72D297353CC}">
              <c16:uniqueId val="{00000000-1FB5-40C9-9DA1-B8D0374599BD}"/>
            </c:ext>
          </c:extLst>
        </c:ser>
        <c:ser>
          <c:idx val="1"/>
          <c:order val="1"/>
          <c:tx>
            <c:v>Brazil</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51:$S$51</c:f>
              <c:numCache>
                <c:formatCode>0%</c:formatCode>
                <c:ptCount val="17"/>
                <c:pt idx="0">
                  <c:v>0.55555409375959308</c:v>
                </c:pt>
                <c:pt idx="1">
                  <c:v>0.54301624089270151</c:v>
                </c:pt>
                <c:pt idx="2">
                  <c:v>0.53259357203549618</c:v>
                </c:pt>
                <c:pt idx="3">
                  <c:v>0.51551420101114376</c:v>
                </c:pt>
                <c:pt idx="4">
                  <c:v>0.50513741763559472</c:v>
                </c:pt>
                <c:pt idx="5">
                  <c:v>0.5066722324112849</c:v>
                </c:pt>
                <c:pt idx="6">
                  <c:v>0.49744852145651097</c:v>
                </c:pt>
                <c:pt idx="7">
                  <c:v>0.4916252225629606</c:v>
                </c:pt>
                <c:pt idx="8">
                  <c:v>0.48164671805030707</c:v>
                </c:pt>
                <c:pt idx="9">
                  <c:v>0.48197913960135108</c:v>
                </c:pt>
                <c:pt idx="10">
                  <c:v>0.45174462595973203</c:v>
                </c:pt>
                <c:pt idx="11">
                  <c:v>0.44959974245321166</c:v>
                </c:pt>
                <c:pt idx="12">
                  <c:v>0.43697542900507991</c:v>
                </c:pt>
                <c:pt idx="13">
                  <c:v>0.44106156113087608</c:v>
                </c:pt>
                <c:pt idx="14">
                  <c:v>0.42152902731137404</c:v>
                </c:pt>
                <c:pt idx="15">
                  <c:v>0.41135223733525322</c:v>
                </c:pt>
                <c:pt idx="16">
                  <c:v>0.4</c:v>
                </c:pt>
              </c:numCache>
            </c:numRef>
          </c:val>
          <c:smooth val="0"/>
          <c:extLst>
            <c:ext xmlns:c16="http://schemas.microsoft.com/office/drawing/2014/chart" uri="{C3380CC4-5D6E-409C-BE32-E72D297353CC}">
              <c16:uniqueId val="{00000001-1FB5-40C9-9DA1-B8D0374599BD}"/>
            </c:ext>
          </c:extLst>
        </c:ser>
        <c:dLbls>
          <c:showLegendKey val="0"/>
          <c:showVal val="0"/>
          <c:showCatName val="0"/>
          <c:showSerName val="0"/>
          <c:showPercent val="0"/>
          <c:showBubbleSize val="0"/>
        </c:dLbls>
        <c:smooth val="0"/>
        <c:axId val="987453855"/>
        <c:axId val="987449535"/>
      </c:lineChart>
      <c:catAx>
        <c:axId val="98745385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87449535"/>
        <c:crosses val="autoZero"/>
        <c:auto val="1"/>
        <c:lblAlgn val="ctr"/>
        <c:lblOffset val="100"/>
        <c:noMultiLvlLbl val="0"/>
      </c:catAx>
      <c:valAx>
        <c:axId val="987449535"/>
        <c:scaling>
          <c:orientation val="minMax"/>
        </c:scaling>
        <c:delete val="1"/>
        <c:axPos val="l"/>
        <c:numFmt formatCode="0%" sourceLinked="1"/>
        <c:majorTickMark val="out"/>
        <c:minorTickMark val="none"/>
        <c:tickLblPos val="nextTo"/>
        <c:crossAx val="98745385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69128508124077"/>
          <c:y val="7.6923225089422093E-2"/>
          <c:w val="0.82717872968980799"/>
          <c:h val="0.7712046412811292"/>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Working!$F$514</c:f>
                  <c:strCache>
                    <c:ptCount val="1"/>
                    <c:pt idx="0">
                      <c:v>Q4 05</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995FD61-6214-473F-8E19-38DDF0048FA7}</c15:txfldGUID>
                      <c15:f>Working!$F$514</c15:f>
                      <c15:dlblFieldTableCache>
                        <c:ptCount val="1"/>
                        <c:pt idx="0">
                          <c:v>Q4 05</c:v>
                        </c:pt>
                      </c15:dlblFieldTableCache>
                    </c15:dlblFTEntry>
                  </c15:dlblFieldTable>
                  <c15:showDataLabelsRange val="0"/>
                </c:ext>
                <c:ext xmlns:c16="http://schemas.microsoft.com/office/drawing/2014/chart" uri="{C3380CC4-5D6E-409C-BE32-E72D297353CC}">
                  <c16:uniqueId val="{00000000-CFF9-4AD7-AF8A-E4C28CAD566E}"/>
                </c:ext>
              </c:extLst>
            </c:dLbl>
            <c:dLbl>
              <c:idx val="1"/>
              <c:tx>
                <c:strRef>
                  <c:f>Working!$G$514</c:f>
                  <c:strCache>
                    <c:ptCount val="1"/>
                    <c:pt idx="0">
                      <c:v>Q1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7A37BF7-2CF6-4074-9EC2-9048F1D8BD63}</c15:txfldGUID>
                      <c15:f>Working!$G$514</c15:f>
                      <c15:dlblFieldTableCache>
                        <c:ptCount val="1"/>
                        <c:pt idx="0">
                          <c:v>Q1 06</c:v>
                        </c:pt>
                      </c15:dlblFieldTableCache>
                    </c15:dlblFTEntry>
                  </c15:dlblFieldTable>
                  <c15:showDataLabelsRange val="0"/>
                </c:ext>
                <c:ext xmlns:c16="http://schemas.microsoft.com/office/drawing/2014/chart" uri="{C3380CC4-5D6E-409C-BE32-E72D297353CC}">
                  <c16:uniqueId val="{00000001-CFF9-4AD7-AF8A-E4C28CAD566E}"/>
                </c:ext>
              </c:extLst>
            </c:dLbl>
            <c:dLbl>
              <c:idx val="2"/>
              <c:tx>
                <c:strRef>
                  <c:f>Working!$H$514</c:f>
                  <c:strCache>
                    <c:ptCount val="1"/>
                    <c:pt idx="0">
                      <c:v>Q2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E5673BC-242B-4983-8031-3D1D778D34B0}</c15:txfldGUID>
                      <c15:f>Working!$H$514</c15:f>
                      <c15:dlblFieldTableCache>
                        <c:ptCount val="1"/>
                        <c:pt idx="0">
                          <c:v>Q2 06</c:v>
                        </c:pt>
                      </c15:dlblFieldTableCache>
                    </c15:dlblFTEntry>
                  </c15:dlblFieldTable>
                  <c15:showDataLabelsRange val="0"/>
                </c:ext>
                <c:ext xmlns:c16="http://schemas.microsoft.com/office/drawing/2014/chart" uri="{C3380CC4-5D6E-409C-BE32-E72D297353CC}">
                  <c16:uniqueId val="{00000002-CFF9-4AD7-AF8A-E4C28CAD566E}"/>
                </c:ext>
              </c:extLst>
            </c:dLbl>
            <c:dLbl>
              <c:idx val="3"/>
              <c:tx>
                <c:strRef>
                  <c:f>Working!$I$514</c:f>
                  <c:strCache>
                    <c:ptCount val="1"/>
                    <c:pt idx="0">
                      <c:v>Q3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D3229D2-B8E9-429F-91B6-F2FECE57A5DE}</c15:txfldGUID>
                      <c15:f>Working!$I$514</c15:f>
                      <c15:dlblFieldTableCache>
                        <c:ptCount val="1"/>
                        <c:pt idx="0">
                          <c:v>Q3 06</c:v>
                        </c:pt>
                      </c15:dlblFieldTableCache>
                    </c15:dlblFTEntry>
                  </c15:dlblFieldTable>
                  <c15:showDataLabelsRange val="0"/>
                </c:ext>
                <c:ext xmlns:c16="http://schemas.microsoft.com/office/drawing/2014/chart" uri="{C3380CC4-5D6E-409C-BE32-E72D297353CC}">
                  <c16:uniqueId val="{00000003-CFF9-4AD7-AF8A-E4C28CAD566E}"/>
                </c:ext>
              </c:extLst>
            </c:dLbl>
            <c:dLbl>
              <c:idx val="4"/>
              <c:tx>
                <c:strRef>
                  <c:f>Working!$J$514</c:f>
                  <c:strCache>
                    <c:ptCount val="1"/>
                    <c:pt idx="0">
                      <c:v>Q4 06</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1B70C51-31DD-4F1F-8F70-8C5D35EA074D}</c15:txfldGUID>
                      <c15:f>Working!$J$514</c15:f>
                      <c15:dlblFieldTableCache>
                        <c:ptCount val="1"/>
                        <c:pt idx="0">
                          <c:v>Q4 06</c:v>
                        </c:pt>
                      </c15:dlblFieldTableCache>
                    </c15:dlblFTEntry>
                  </c15:dlblFieldTable>
                  <c15:showDataLabelsRange val="0"/>
                </c:ext>
                <c:ext xmlns:c16="http://schemas.microsoft.com/office/drawing/2014/chart" uri="{C3380CC4-5D6E-409C-BE32-E72D297353CC}">
                  <c16:uniqueId val="{00000004-CFF9-4AD7-AF8A-E4C28CAD566E}"/>
                </c:ext>
              </c:extLst>
            </c:dLbl>
            <c:dLbl>
              <c:idx val="5"/>
              <c:tx>
                <c:strRef>
                  <c:f>Working!$K$514</c:f>
                  <c:strCache>
                    <c:ptCount val="1"/>
                    <c:pt idx="0">
                      <c:v>Q1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32AA7A7-F62A-4C99-AA48-86EA1126C30E}</c15:txfldGUID>
                      <c15:f>Working!$K$514</c15:f>
                      <c15:dlblFieldTableCache>
                        <c:ptCount val="1"/>
                        <c:pt idx="0">
                          <c:v>Q1 07</c:v>
                        </c:pt>
                      </c15:dlblFieldTableCache>
                    </c15:dlblFTEntry>
                  </c15:dlblFieldTable>
                  <c15:showDataLabelsRange val="0"/>
                </c:ext>
                <c:ext xmlns:c16="http://schemas.microsoft.com/office/drawing/2014/chart" uri="{C3380CC4-5D6E-409C-BE32-E72D297353CC}">
                  <c16:uniqueId val="{00000005-CFF9-4AD7-AF8A-E4C28CAD566E}"/>
                </c:ext>
              </c:extLst>
            </c:dLbl>
            <c:dLbl>
              <c:idx val="6"/>
              <c:tx>
                <c:strRef>
                  <c:f>Working!$L$514</c:f>
                  <c:strCache>
                    <c:ptCount val="1"/>
                    <c:pt idx="0">
                      <c:v>Q2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2CD197C-DF7F-4A7C-94D6-09DD49826025}</c15:txfldGUID>
                      <c15:f>Working!$L$514</c15:f>
                      <c15:dlblFieldTableCache>
                        <c:ptCount val="1"/>
                        <c:pt idx="0">
                          <c:v>Q2 07</c:v>
                        </c:pt>
                      </c15:dlblFieldTableCache>
                    </c15:dlblFTEntry>
                  </c15:dlblFieldTable>
                  <c15:showDataLabelsRange val="0"/>
                </c:ext>
                <c:ext xmlns:c16="http://schemas.microsoft.com/office/drawing/2014/chart" uri="{C3380CC4-5D6E-409C-BE32-E72D297353CC}">
                  <c16:uniqueId val="{00000006-CFF9-4AD7-AF8A-E4C28CAD566E}"/>
                </c:ext>
              </c:extLst>
            </c:dLbl>
            <c:dLbl>
              <c:idx val="7"/>
              <c:tx>
                <c:strRef>
                  <c:f>Working!$M$514</c:f>
                  <c:strCache>
                    <c:ptCount val="1"/>
                    <c:pt idx="0">
                      <c:v>Q3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5D73395-590A-480B-AB6D-1C87983FB186}</c15:txfldGUID>
                      <c15:f>Working!$M$514</c15:f>
                      <c15:dlblFieldTableCache>
                        <c:ptCount val="1"/>
                        <c:pt idx="0">
                          <c:v>Q3 07</c:v>
                        </c:pt>
                      </c15:dlblFieldTableCache>
                    </c15:dlblFTEntry>
                  </c15:dlblFieldTable>
                  <c15:showDataLabelsRange val="0"/>
                </c:ext>
                <c:ext xmlns:c16="http://schemas.microsoft.com/office/drawing/2014/chart" uri="{C3380CC4-5D6E-409C-BE32-E72D297353CC}">
                  <c16:uniqueId val="{00000007-CFF9-4AD7-AF8A-E4C28CAD566E}"/>
                </c:ext>
              </c:extLst>
            </c:dLbl>
            <c:dLbl>
              <c:idx val="8"/>
              <c:tx>
                <c:strRef>
                  <c:f>Working!$N$514</c:f>
                  <c:strCache>
                    <c:ptCount val="1"/>
                    <c:pt idx="0">
                      <c:v>Q4 07</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D8D887DF-A78D-4957-93BE-451AEB8B81A6}</c15:txfldGUID>
                      <c15:f>Working!$N$514</c15:f>
                      <c15:dlblFieldTableCache>
                        <c:ptCount val="1"/>
                        <c:pt idx="0">
                          <c:v>Q4 07</c:v>
                        </c:pt>
                      </c15:dlblFieldTableCache>
                    </c15:dlblFTEntry>
                  </c15:dlblFieldTable>
                  <c15:showDataLabelsRange val="0"/>
                </c:ext>
                <c:ext xmlns:c16="http://schemas.microsoft.com/office/drawing/2014/chart" uri="{C3380CC4-5D6E-409C-BE32-E72D297353CC}">
                  <c16:uniqueId val="{00000008-CFF9-4AD7-AF8A-E4C28CAD566E}"/>
                </c:ext>
              </c:extLst>
            </c:dLbl>
            <c:dLbl>
              <c:idx val="9"/>
              <c:tx>
                <c:strRef>
                  <c:f>Working!$O$514</c:f>
                  <c:strCache>
                    <c:ptCount val="1"/>
                    <c:pt idx="0">
                      <c:v>Q1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EA9B6E3-5A47-4DC6-BCBF-B119FF80D53A}</c15:txfldGUID>
                      <c15:f>Working!$O$514</c15:f>
                      <c15:dlblFieldTableCache>
                        <c:ptCount val="1"/>
                        <c:pt idx="0">
                          <c:v>Q1 08</c:v>
                        </c:pt>
                      </c15:dlblFieldTableCache>
                    </c15:dlblFTEntry>
                  </c15:dlblFieldTable>
                  <c15:showDataLabelsRange val="0"/>
                </c:ext>
                <c:ext xmlns:c16="http://schemas.microsoft.com/office/drawing/2014/chart" uri="{C3380CC4-5D6E-409C-BE32-E72D297353CC}">
                  <c16:uniqueId val="{00000009-CFF9-4AD7-AF8A-E4C28CAD566E}"/>
                </c:ext>
              </c:extLst>
            </c:dLbl>
            <c:dLbl>
              <c:idx val="10"/>
              <c:tx>
                <c:strRef>
                  <c:f>Working!$P$514</c:f>
                  <c:strCache>
                    <c:ptCount val="1"/>
                    <c:pt idx="0">
                      <c:v>Q2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94C91DC-CEC1-4F6C-98E1-49AAFFB376C3}</c15:txfldGUID>
                      <c15:f>Working!$P$514</c15:f>
                      <c15:dlblFieldTableCache>
                        <c:ptCount val="1"/>
                        <c:pt idx="0">
                          <c:v>Q2 08</c:v>
                        </c:pt>
                      </c15:dlblFieldTableCache>
                    </c15:dlblFTEntry>
                  </c15:dlblFieldTable>
                  <c15:showDataLabelsRange val="0"/>
                </c:ext>
                <c:ext xmlns:c16="http://schemas.microsoft.com/office/drawing/2014/chart" uri="{C3380CC4-5D6E-409C-BE32-E72D297353CC}">
                  <c16:uniqueId val="{0000000A-CFF9-4AD7-AF8A-E4C28CAD566E}"/>
                </c:ext>
              </c:extLst>
            </c:dLbl>
            <c:dLbl>
              <c:idx val="11"/>
              <c:tx>
                <c:strRef>
                  <c:f>Working!$Q$514</c:f>
                  <c:strCache>
                    <c:ptCount val="1"/>
                    <c:pt idx="0">
                      <c:v>Q3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8EE0441-6027-4347-B2E5-0E8D9F82E6E1}</c15:txfldGUID>
                      <c15:f>Working!$Q$514</c15:f>
                      <c15:dlblFieldTableCache>
                        <c:ptCount val="1"/>
                        <c:pt idx="0">
                          <c:v>Q3 08</c:v>
                        </c:pt>
                      </c15:dlblFieldTableCache>
                    </c15:dlblFTEntry>
                  </c15:dlblFieldTable>
                  <c15:showDataLabelsRange val="0"/>
                </c:ext>
                <c:ext xmlns:c16="http://schemas.microsoft.com/office/drawing/2014/chart" uri="{C3380CC4-5D6E-409C-BE32-E72D297353CC}">
                  <c16:uniqueId val="{0000000B-CFF9-4AD7-AF8A-E4C28CAD566E}"/>
                </c:ext>
              </c:extLst>
            </c:dLbl>
            <c:dLbl>
              <c:idx val="12"/>
              <c:tx>
                <c:strRef>
                  <c:f>Working!$R$514</c:f>
                  <c:strCache>
                    <c:ptCount val="1"/>
                    <c:pt idx="0">
                      <c:v>Q4 08</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C909762-1FF9-447C-B398-C87CE5A44EF7}</c15:txfldGUID>
                      <c15:f>Working!$R$514</c15:f>
                      <c15:dlblFieldTableCache>
                        <c:ptCount val="1"/>
                        <c:pt idx="0">
                          <c:v>Q4 08</c:v>
                        </c:pt>
                      </c15:dlblFieldTableCache>
                    </c15:dlblFTEntry>
                  </c15:dlblFieldTable>
                  <c15:showDataLabelsRange val="0"/>
                </c:ext>
                <c:ext xmlns:c16="http://schemas.microsoft.com/office/drawing/2014/chart" uri="{C3380CC4-5D6E-409C-BE32-E72D297353CC}">
                  <c16:uniqueId val="{0000000C-CFF9-4AD7-AF8A-E4C28CAD566E}"/>
                </c:ext>
              </c:extLst>
            </c:dLbl>
            <c:dLbl>
              <c:idx val="13"/>
              <c:tx>
                <c:strRef>
                  <c:f>Working!$S$514</c:f>
                  <c:strCache>
                    <c:ptCount val="1"/>
                    <c:pt idx="0">
                      <c:v>Q1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FF870BF-975A-40B4-8BB3-8F280FBD77AC}</c15:txfldGUID>
                      <c15:f>Working!$S$514</c15:f>
                      <c15:dlblFieldTableCache>
                        <c:ptCount val="1"/>
                        <c:pt idx="0">
                          <c:v>Q1 09</c:v>
                        </c:pt>
                      </c15:dlblFieldTableCache>
                    </c15:dlblFTEntry>
                  </c15:dlblFieldTable>
                  <c15:showDataLabelsRange val="0"/>
                </c:ext>
                <c:ext xmlns:c16="http://schemas.microsoft.com/office/drawing/2014/chart" uri="{C3380CC4-5D6E-409C-BE32-E72D297353CC}">
                  <c16:uniqueId val="{0000000D-CFF9-4AD7-AF8A-E4C28CAD566E}"/>
                </c:ext>
              </c:extLst>
            </c:dLbl>
            <c:dLbl>
              <c:idx val="14"/>
              <c:tx>
                <c:strRef>
                  <c:f>Working!$T$514</c:f>
                  <c:strCache>
                    <c:ptCount val="1"/>
                    <c:pt idx="0">
                      <c:v>Q2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A68D462-D088-43AC-B80A-4265A29B50C4}</c15:txfldGUID>
                      <c15:f>Working!$T$514</c15:f>
                      <c15:dlblFieldTableCache>
                        <c:ptCount val="1"/>
                        <c:pt idx="0">
                          <c:v>Q2 09</c:v>
                        </c:pt>
                      </c15:dlblFieldTableCache>
                    </c15:dlblFTEntry>
                  </c15:dlblFieldTable>
                  <c15:showDataLabelsRange val="0"/>
                </c:ext>
                <c:ext xmlns:c16="http://schemas.microsoft.com/office/drawing/2014/chart" uri="{C3380CC4-5D6E-409C-BE32-E72D297353CC}">
                  <c16:uniqueId val="{0000000E-CFF9-4AD7-AF8A-E4C28CAD566E}"/>
                </c:ext>
              </c:extLst>
            </c:dLbl>
            <c:dLbl>
              <c:idx val="15"/>
              <c:tx>
                <c:strRef>
                  <c:f>Working!$U$514</c:f>
                  <c:strCache>
                    <c:ptCount val="1"/>
                    <c:pt idx="0">
                      <c:v>Q3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0A06087-6E78-45E3-9B5F-A7E1B90F5154}</c15:txfldGUID>
                      <c15:f>Working!$U$514</c15:f>
                      <c15:dlblFieldTableCache>
                        <c:ptCount val="1"/>
                        <c:pt idx="0">
                          <c:v>Q3 09</c:v>
                        </c:pt>
                      </c15:dlblFieldTableCache>
                    </c15:dlblFTEntry>
                  </c15:dlblFieldTable>
                  <c15:showDataLabelsRange val="0"/>
                </c:ext>
                <c:ext xmlns:c16="http://schemas.microsoft.com/office/drawing/2014/chart" uri="{C3380CC4-5D6E-409C-BE32-E72D297353CC}">
                  <c16:uniqueId val="{0000000F-CFF9-4AD7-AF8A-E4C28CAD566E}"/>
                </c:ext>
              </c:extLst>
            </c:dLbl>
            <c:dLbl>
              <c:idx val="16"/>
              <c:tx>
                <c:strRef>
                  <c:f>Working!$V$514</c:f>
                  <c:strCache>
                    <c:ptCount val="1"/>
                    <c:pt idx="0">
                      <c:v>Q4 09</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747CBC5-7C2B-4353-93E1-9D922A8BCA68}</c15:txfldGUID>
                      <c15:f>Working!$V$514</c15:f>
                      <c15:dlblFieldTableCache>
                        <c:ptCount val="1"/>
                        <c:pt idx="0">
                          <c:v>Q4 09</c:v>
                        </c:pt>
                      </c15:dlblFieldTableCache>
                    </c15:dlblFTEntry>
                  </c15:dlblFieldTable>
                  <c15:showDataLabelsRange val="0"/>
                </c:ext>
                <c:ext xmlns:c16="http://schemas.microsoft.com/office/drawing/2014/chart" uri="{C3380CC4-5D6E-409C-BE32-E72D297353CC}">
                  <c16:uniqueId val="{00000010-CFF9-4AD7-AF8A-E4C28CAD566E}"/>
                </c:ext>
              </c:extLst>
            </c:dLbl>
            <c:dLbl>
              <c:idx val="17"/>
              <c:tx>
                <c:strRef>
                  <c:f>Working!$W$514</c:f>
                  <c:strCache>
                    <c:ptCount val="1"/>
                    <c:pt idx="0">
                      <c:v>Q1 10</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1380853-EDAB-41D3-9CC8-0C029E8214EF}</c15:txfldGUID>
                      <c15:f>Working!$W$514</c15:f>
                      <c15:dlblFieldTableCache>
                        <c:ptCount val="1"/>
                        <c:pt idx="0">
                          <c:v>Q1 10</c:v>
                        </c:pt>
                      </c15:dlblFieldTableCache>
                    </c15:dlblFTEntry>
                  </c15:dlblFieldTable>
                  <c15:showDataLabelsRange val="0"/>
                </c:ext>
                <c:ext xmlns:c16="http://schemas.microsoft.com/office/drawing/2014/chart" uri="{C3380CC4-5D6E-409C-BE32-E72D297353CC}">
                  <c16:uniqueId val="{00000011-CFF9-4AD7-AF8A-E4C28CAD566E}"/>
                </c:ext>
              </c:extLst>
            </c:dLbl>
            <c:dLbl>
              <c:idx val="18"/>
              <c:tx>
                <c:strRef>
                  <c:f>Working!$X$514</c:f>
                  <c:strCache>
                    <c:ptCount val="1"/>
                    <c:pt idx="0">
                      <c:v>Q2 10</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0763522-25D8-4D11-970E-0518E3A7D041}</c15:txfldGUID>
                      <c15:f>Working!$X$514</c15:f>
                      <c15:dlblFieldTableCache>
                        <c:ptCount val="1"/>
                        <c:pt idx="0">
                          <c:v>Q2 10</c:v>
                        </c:pt>
                      </c15:dlblFieldTableCache>
                    </c15:dlblFTEntry>
                  </c15:dlblFieldTable>
                  <c15:showDataLabelsRange val="0"/>
                </c:ext>
                <c:ext xmlns:c16="http://schemas.microsoft.com/office/drawing/2014/chart" uri="{C3380CC4-5D6E-409C-BE32-E72D297353CC}">
                  <c16:uniqueId val="{00000012-CFF9-4AD7-AF8A-E4C28CAD566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12700">
                <a:solidFill>
                  <a:srgbClr val="000000"/>
                </a:solidFill>
                <a:prstDash val="sysDash"/>
              </a:ln>
            </c:spPr>
            <c:trendlineType val="linear"/>
            <c:dispRSqr val="0"/>
            <c:dispEq val="0"/>
          </c:trendline>
          <c:xVal>
            <c:numRef>
              <c:f>Working!$F$612:$X$612</c:f>
              <c:numCache>
                <c:formatCode>0.0%</c:formatCode>
                <c:ptCount val="19"/>
                <c:pt idx="0">
                  <c:v>4.8529212025503199E-3</c:v>
                </c:pt>
                <c:pt idx="1">
                  <c:v>1.941802158107464E-4</c:v>
                </c:pt>
                <c:pt idx="2">
                  <c:v>-1.4338716237241589E-2</c:v>
                </c:pt>
                <c:pt idx="3">
                  <c:v>-1.2380819300468304E-2</c:v>
                </c:pt>
                <c:pt idx="4">
                  <c:v>-3.7034530508641694E-3</c:v>
                </c:pt>
                <c:pt idx="5">
                  <c:v>-5.4830230564477667E-3</c:v>
                </c:pt>
                <c:pt idx="6">
                  <c:v>-2.0870896355701052E-2</c:v>
                </c:pt>
                <c:pt idx="7">
                  <c:v>-9.1875698997923028E-3</c:v>
                </c:pt>
                <c:pt idx="8">
                  <c:v>-1.2764957757620543E-2</c:v>
                </c:pt>
                <c:pt idx="9">
                  <c:v>-5.5422781058428461E-3</c:v>
                </c:pt>
                <c:pt idx="10">
                  <c:v>7.1905252111681417E-3</c:v>
                </c:pt>
                <c:pt idx="11">
                  <c:v>-1.012515487883725E-3</c:v>
                </c:pt>
                <c:pt idx="12">
                  <c:v>-1.8036269316281661E-2</c:v>
                </c:pt>
                <c:pt idx="13">
                  <c:v>-1.1289493055984812E-2</c:v>
                </c:pt>
                <c:pt idx="14">
                  <c:v>1.0387436293919028E-2</c:v>
                </c:pt>
                <c:pt idx="15">
                  <c:v>4.2563041189003226E-4</c:v>
                </c:pt>
                <c:pt idx="16">
                  <c:v>-4.1051840740401468E-3</c:v>
                </c:pt>
                <c:pt idx="17">
                  <c:v>2.2292606365846845E-3</c:v>
                </c:pt>
                <c:pt idx="18">
                  <c:v>3.5741155550620407E-3</c:v>
                </c:pt>
              </c:numCache>
            </c:numRef>
          </c:xVal>
          <c:yVal>
            <c:numRef>
              <c:f>Working!$F$615:$X$615</c:f>
              <c:numCache>
                <c:formatCode>0%</c:formatCode>
                <c:ptCount val="19"/>
                <c:pt idx="0">
                  <c:v>-0.17903470350404327</c:v>
                </c:pt>
                <c:pt idx="1">
                  <c:v>-9.8042673249867818E-2</c:v>
                </c:pt>
                <c:pt idx="2">
                  <c:v>-3.7323037323037433E-2</c:v>
                </c:pt>
                <c:pt idx="3">
                  <c:v>0.18596645425913727</c:v>
                </c:pt>
                <c:pt idx="4">
                  <c:v>0.16586306653809046</c:v>
                </c:pt>
                <c:pt idx="5">
                  <c:v>0.23227103072064326</c:v>
                </c:pt>
                <c:pt idx="6">
                  <c:v>0.30496453900709231</c:v>
                </c:pt>
                <c:pt idx="7">
                  <c:v>0.31205673758865271</c:v>
                </c:pt>
                <c:pt idx="8">
                  <c:v>0.26891191184081009</c:v>
                </c:pt>
                <c:pt idx="9">
                  <c:v>3.4111490929865429E-2</c:v>
                </c:pt>
                <c:pt idx="10">
                  <c:v>8.5917033432872492E-2</c:v>
                </c:pt>
                <c:pt idx="11">
                  <c:v>-7.8279688723115193E-4</c:v>
                </c:pt>
                <c:pt idx="12">
                  <c:v>-9.5203488372093026E-2</c:v>
                </c:pt>
                <c:pt idx="13">
                  <c:v>-0.23041685753550156</c:v>
                </c:pt>
                <c:pt idx="14">
                  <c:v>-0.22440668588097612</c:v>
                </c:pt>
                <c:pt idx="15">
                  <c:v>-0.22674144411720054</c:v>
                </c:pt>
                <c:pt idx="16">
                  <c:v>-0.23705122233540898</c:v>
                </c:pt>
                <c:pt idx="17">
                  <c:v>-0.2028294632431149</c:v>
                </c:pt>
                <c:pt idx="18">
                  <c:v>-0.3114536295244148</c:v>
                </c:pt>
              </c:numCache>
            </c:numRef>
          </c:yVal>
          <c:smooth val="0"/>
          <c:extLst>
            <c:ext xmlns:c16="http://schemas.microsoft.com/office/drawing/2014/chart" uri="{C3380CC4-5D6E-409C-BE32-E72D297353CC}">
              <c16:uniqueId val="{00000013-CFF9-4AD7-AF8A-E4C28CAD566E}"/>
            </c:ext>
          </c:extLst>
        </c:ser>
        <c:dLbls>
          <c:showLegendKey val="0"/>
          <c:showVal val="0"/>
          <c:showCatName val="0"/>
          <c:showSerName val="0"/>
          <c:showPercent val="0"/>
          <c:showBubbleSize val="0"/>
        </c:dLbls>
        <c:axId val="168137856"/>
        <c:axId val="168139776"/>
      </c:scatterChart>
      <c:valAx>
        <c:axId val="16813785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AMX revenue share gain vs. TEF</a:t>
                </a:r>
              </a:p>
            </c:rich>
          </c:tx>
          <c:layout>
            <c:manualLayout>
              <c:xMode val="edge"/>
              <c:yMode val="edge"/>
              <c:x val="0.40924659897571891"/>
              <c:y val="0.9176464611752753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139776"/>
        <c:crosses val="autoZero"/>
        <c:crossBetween val="midCat"/>
      </c:valAx>
      <c:valAx>
        <c:axId val="16813977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AMX price discount vs. TEF</a:t>
                </a:r>
              </a:p>
            </c:rich>
          </c:tx>
          <c:layout>
            <c:manualLayout>
              <c:xMode val="edge"/>
              <c:yMode val="edge"/>
              <c:x val="2.3972675498280586E-2"/>
              <c:y val="0.32352931215666353"/>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6813785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4404491678415"/>
          <c:y val="6.2030132120583552E-2"/>
          <c:w val="0.8532115551863757"/>
          <c:h val="0.81766992340769229"/>
        </c:manualLayout>
      </c:layout>
      <c:lineChart>
        <c:grouping val="standard"/>
        <c:varyColors val="0"/>
        <c:ser>
          <c:idx val="0"/>
          <c:order val="0"/>
          <c:tx>
            <c:strRef>
              <c:f>Working!$B$2625</c:f>
              <c:strCache>
                <c:ptCount val="1"/>
                <c:pt idx="0">
                  <c:v>Mexico</c:v>
                </c:pt>
              </c:strCache>
            </c:strRef>
          </c:tx>
          <c:spPr>
            <a:ln w="25400">
              <a:solidFill>
                <a:srgbClr val="000090"/>
              </a:solidFill>
              <a:prstDash val="solid"/>
            </a:ln>
          </c:spPr>
          <c:marker>
            <c:symbol val="none"/>
          </c:marker>
          <c:cat>
            <c:strRef>
              <c:f>Working!$C$2624:$H$2624</c:f>
              <c:strCache>
                <c:ptCount val="6"/>
                <c:pt idx="0">
                  <c:v>Q4 08</c:v>
                </c:pt>
                <c:pt idx="1">
                  <c:v>Q1 09</c:v>
                </c:pt>
                <c:pt idx="2">
                  <c:v>Q2 09</c:v>
                </c:pt>
                <c:pt idx="3">
                  <c:v>Q3 09</c:v>
                </c:pt>
                <c:pt idx="4">
                  <c:v>Q4 09</c:v>
                </c:pt>
                <c:pt idx="5">
                  <c:v>Q1 10</c:v>
                </c:pt>
              </c:strCache>
            </c:strRef>
          </c:cat>
          <c:val>
            <c:numRef>
              <c:f>Working!$C$2625:$H$2625</c:f>
              <c:numCache>
                <c:formatCode>0%</c:formatCode>
                <c:ptCount val="6"/>
                <c:pt idx="0">
                  <c:v>-0.12</c:v>
                </c:pt>
                <c:pt idx="1">
                  <c:v>-0.114</c:v>
                </c:pt>
                <c:pt idx="2">
                  <c:v>-0.16400000000000001</c:v>
                </c:pt>
                <c:pt idx="3">
                  <c:v>-0.19</c:v>
                </c:pt>
                <c:pt idx="4">
                  <c:v>-0.157</c:v>
                </c:pt>
                <c:pt idx="5">
                  <c:v>-8.1000000000000003E-2</c:v>
                </c:pt>
              </c:numCache>
            </c:numRef>
          </c:val>
          <c:smooth val="0"/>
          <c:extLst>
            <c:ext xmlns:c16="http://schemas.microsoft.com/office/drawing/2014/chart" uri="{C3380CC4-5D6E-409C-BE32-E72D297353CC}">
              <c16:uniqueId val="{00000000-698D-42C9-8660-4028A2CB1D26}"/>
            </c:ext>
          </c:extLst>
        </c:ser>
        <c:ser>
          <c:idx val="1"/>
          <c:order val="1"/>
          <c:tx>
            <c:strRef>
              <c:f>Working!$B$2626</c:f>
              <c:strCache>
                <c:ptCount val="1"/>
                <c:pt idx="0">
                  <c:v>Brazil</c:v>
                </c:pt>
              </c:strCache>
            </c:strRef>
          </c:tx>
          <c:spPr>
            <a:ln w="25400">
              <a:solidFill>
                <a:srgbClr val="9999FF"/>
              </a:solidFill>
              <a:prstDash val="solid"/>
            </a:ln>
          </c:spPr>
          <c:marker>
            <c:symbol val="none"/>
          </c:marker>
          <c:cat>
            <c:strRef>
              <c:f>Working!$C$2624:$H$2624</c:f>
              <c:strCache>
                <c:ptCount val="6"/>
                <c:pt idx="0">
                  <c:v>Q4 08</c:v>
                </c:pt>
                <c:pt idx="1">
                  <c:v>Q1 09</c:v>
                </c:pt>
                <c:pt idx="2">
                  <c:v>Q2 09</c:v>
                </c:pt>
                <c:pt idx="3">
                  <c:v>Q3 09</c:v>
                </c:pt>
                <c:pt idx="4">
                  <c:v>Q4 09</c:v>
                </c:pt>
                <c:pt idx="5">
                  <c:v>Q1 10</c:v>
                </c:pt>
              </c:strCache>
            </c:strRef>
          </c:cat>
          <c:val>
            <c:numRef>
              <c:f>Working!$C$2626:$H$2626</c:f>
              <c:numCache>
                <c:formatCode>0%</c:formatCode>
                <c:ptCount val="6"/>
                <c:pt idx="0">
                  <c:v>-0.2426046176046176</c:v>
                </c:pt>
                <c:pt idx="1">
                  <c:v>-0.18474614180272864</c:v>
                </c:pt>
                <c:pt idx="2">
                  <c:v>6.6385669125395008E-2</c:v>
                </c:pt>
                <c:pt idx="3">
                  <c:v>6.1674418604651171E-2</c:v>
                </c:pt>
                <c:pt idx="4">
                  <c:v>-3.0299072743894429E-2</c:v>
                </c:pt>
                <c:pt idx="5">
                  <c:v>-0.16231884057971013</c:v>
                </c:pt>
              </c:numCache>
            </c:numRef>
          </c:val>
          <c:smooth val="0"/>
          <c:extLst>
            <c:ext xmlns:c16="http://schemas.microsoft.com/office/drawing/2014/chart" uri="{C3380CC4-5D6E-409C-BE32-E72D297353CC}">
              <c16:uniqueId val="{00000001-698D-42C9-8660-4028A2CB1D26}"/>
            </c:ext>
          </c:extLst>
        </c:ser>
        <c:dLbls>
          <c:showLegendKey val="0"/>
          <c:showVal val="0"/>
          <c:showCatName val="0"/>
          <c:showSerName val="0"/>
          <c:showPercent val="0"/>
          <c:showBubbleSize val="0"/>
        </c:dLbls>
        <c:smooth val="0"/>
        <c:axId val="168210816"/>
        <c:axId val="168212352"/>
      </c:lineChart>
      <c:catAx>
        <c:axId val="1682108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12352"/>
        <c:crosses val="autoZero"/>
        <c:auto val="1"/>
        <c:lblAlgn val="ctr"/>
        <c:lblOffset val="100"/>
        <c:tickLblSkip val="1"/>
        <c:tickMarkSkip val="1"/>
        <c:noMultiLvlLbl val="0"/>
      </c:catAx>
      <c:valAx>
        <c:axId val="168212352"/>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price change</a:t>
                </a:r>
              </a:p>
            </c:rich>
          </c:tx>
          <c:layout>
            <c:manualLayout>
              <c:xMode val="edge"/>
              <c:yMode val="edge"/>
              <c:x val="2.096991097762264E-2"/>
              <c:y val="0.3402259585972806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10816"/>
        <c:crosses val="autoZero"/>
        <c:crossBetween val="between"/>
      </c:valAx>
      <c:spPr>
        <a:noFill/>
        <a:ln w="25400">
          <a:noFill/>
        </a:ln>
      </c:spPr>
    </c:plotArea>
    <c:legend>
      <c:legendPos val="r"/>
      <c:layout>
        <c:manualLayout>
          <c:xMode val="edge"/>
          <c:yMode val="edge"/>
          <c:x val="0.44458762886597936"/>
          <c:y val="0.93609101493892211"/>
          <c:w val="0.21778350515463918"/>
          <c:h val="5.451127819548873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0265294146137617"/>
          <c:y val="0.18045129344169761"/>
          <c:w val="0.88120053119653263"/>
          <c:h val="0.62406072315253758"/>
        </c:manualLayout>
      </c:layout>
      <c:lineChart>
        <c:grouping val="standard"/>
        <c:varyColors val="0"/>
        <c:ser>
          <c:idx val="0"/>
          <c:order val="0"/>
          <c:tx>
            <c:strRef>
              <c:f>Working!$B$734</c:f>
              <c:strCache>
                <c:ptCount val="1"/>
                <c:pt idx="0">
                  <c:v>NIHD revenue market share vs. AMX</c:v>
                </c:pt>
              </c:strCache>
            </c:strRef>
          </c:tx>
          <c:spPr>
            <a:ln w="25400">
              <a:solidFill>
                <a:srgbClr val="000090"/>
              </a:solidFill>
              <a:prstDash val="solid"/>
            </a:ln>
          </c:spPr>
          <c:marker>
            <c:symbol val="none"/>
          </c:marker>
          <c:cat>
            <c:strRef>
              <c:f>Working!$C$733:$K$733</c:f>
              <c:strCache>
                <c:ptCount val="9"/>
                <c:pt idx="0">
                  <c:v>Q1 08</c:v>
                </c:pt>
                <c:pt idx="1">
                  <c:v>Q2 08</c:v>
                </c:pt>
                <c:pt idx="2">
                  <c:v>Q3 08</c:v>
                </c:pt>
                <c:pt idx="3">
                  <c:v>Q4 08</c:v>
                </c:pt>
                <c:pt idx="4">
                  <c:v>Q1 09</c:v>
                </c:pt>
                <c:pt idx="5">
                  <c:v>Q2 09</c:v>
                </c:pt>
                <c:pt idx="6">
                  <c:v>Q3 09</c:v>
                </c:pt>
                <c:pt idx="7">
                  <c:v>Q4 09</c:v>
                </c:pt>
                <c:pt idx="8">
                  <c:v>Q1 10</c:v>
                </c:pt>
              </c:strCache>
            </c:strRef>
          </c:cat>
          <c:val>
            <c:numRef>
              <c:f>Working!$C$734:$K$734</c:f>
              <c:numCache>
                <c:formatCode>0.0%</c:formatCode>
                <c:ptCount val="9"/>
                <c:pt idx="0">
                  <c:v>0.16728030110454198</c:v>
                </c:pt>
                <c:pt idx="1">
                  <c:v>0.16563109439698942</c:v>
                </c:pt>
                <c:pt idx="2">
                  <c:v>0.17008543587731925</c:v>
                </c:pt>
                <c:pt idx="3">
                  <c:v>0.17666347925461204</c:v>
                </c:pt>
                <c:pt idx="4">
                  <c:v>0.18523880568545065</c:v>
                </c:pt>
                <c:pt idx="5">
                  <c:v>0.17482726619820824</c:v>
                </c:pt>
                <c:pt idx="6">
                  <c:v>0.17271635725501064</c:v>
                </c:pt>
                <c:pt idx="7">
                  <c:v>0.17078969614859513</c:v>
                </c:pt>
                <c:pt idx="8">
                  <c:v>0.17618566300000643</c:v>
                </c:pt>
              </c:numCache>
            </c:numRef>
          </c:val>
          <c:smooth val="0"/>
          <c:extLst>
            <c:ext xmlns:c16="http://schemas.microsoft.com/office/drawing/2014/chart" uri="{C3380CC4-5D6E-409C-BE32-E72D297353CC}">
              <c16:uniqueId val="{00000000-C39B-4F93-8D56-8844757AA74C}"/>
            </c:ext>
          </c:extLst>
        </c:ser>
        <c:dLbls>
          <c:showLegendKey val="0"/>
          <c:showVal val="0"/>
          <c:showCatName val="0"/>
          <c:showSerName val="0"/>
          <c:showPercent val="0"/>
          <c:showBubbleSize val="0"/>
        </c:dLbls>
        <c:smooth val="0"/>
        <c:axId val="168245504"/>
        <c:axId val="168247296"/>
      </c:lineChart>
      <c:catAx>
        <c:axId val="16824550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Trebuchet MS"/>
                <a:ea typeface="Trebuchet MS"/>
                <a:cs typeface="Trebuchet MS"/>
              </a:defRPr>
            </a:pPr>
            <a:endParaRPr lang="en-US"/>
          </a:p>
        </c:txPr>
        <c:crossAx val="168247296"/>
        <c:crosses val="autoZero"/>
        <c:auto val="1"/>
        <c:lblAlgn val="ctr"/>
        <c:lblOffset val="100"/>
        <c:tickLblSkip val="1"/>
        <c:tickMarkSkip val="1"/>
        <c:noMultiLvlLbl val="0"/>
      </c:catAx>
      <c:valAx>
        <c:axId val="16824729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Trebuchet MS"/>
                <a:ea typeface="Trebuchet MS"/>
                <a:cs typeface="Trebuchet MS"/>
              </a:defRPr>
            </a:pPr>
            <a:endParaRPr lang="en-US"/>
          </a:p>
        </c:txPr>
        <c:crossAx val="168245504"/>
        <c:crosses val="autoZero"/>
        <c:crossBetween val="between"/>
      </c:valAx>
      <c:spPr>
        <a:noFill/>
        <a:ln w="25400">
          <a:noFill/>
        </a:ln>
      </c:spPr>
    </c:plotArea>
    <c:legend>
      <c:legendPos val="r"/>
      <c:layout>
        <c:manualLayout>
          <c:xMode val="edge"/>
          <c:yMode val="edge"/>
          <c:x val="0.32525951557093424"/>
          <c:y val="0.92669172932330823"/>
          <c:w val="0.43829296424452135"/>
          <c:h val="6.203007518796988E-2"/>
        </c:manualLayout>
      </c:layout>
      <c:overlay val="0"/>
      <c:spPr>
        <a:solidFill>
          <a:srgbClr val="FFFFFF"/>
        </a:solidFill>
        <a:ln w="25400">
          <a:noFill/>
        </a:ln>
      </c:spPr>
      <c:txPr>
        <a:bodyPr/>
        <a:lstStyle/>
        <a:p>
          <a:pPr>
            <a:defRPr sz="135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6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08713497386631"/>
          <c:y val="9.0336134453781511E-2"/>
          <c:w val="0.83623306758529714"/>
          <c:h val="0.70168067226890751"/>
        </c:manualLayout>
      </c:layout>
      <c:lineChart>
        <c:grouping val="standard"/>
        <c:varyColors val="0"/>
        <c:ser>
          <c:idx val="0"/>
          <c:order val="0"/>
          <c:tx>
            <c:strRef>
              <c:f>Working!$B$1313</c:f>
              <c:strCache>
                <c:ptCount val="1"/>
                <c:pt idx="0">
                  <c:v>Mobile</c:v>
                </c:pt>
              </c:strCache>
            </c:strRef>
          </c:tx>
          <c:spPr>
            <a:ln w="25400">
              <a:solidFill>
                <a:srgbClr val="000090"/>
              </a:solidFill>
              <a:prstDash val="solid"/>
            </a:ln>
          </c:spPr>
          <c:marker>
            <c:symbol val="none"/>
          </c:marker>
          <c:cat>
            <c:numRef>
              <c:f>Working!$C$1312:$H$1312</c:f>
              <c:numCache>
                <c:formatCode>General</c:formatCode>
                <c:ptCount val="6"/>
                <c:pt idx="0">
                  <c:v>2005</c:v>
                </c:pt>
                <c:pt idx="1">
                  <c:v>2006</c:v>
                </c:pt>
                <c:pt idx="2">
                  <c:v>2007</c:v>
                </c:pt>
                <c:pt idx="3">
                  <c:v>2008</c:v>
                </c:pt>
                <c:pt idx="4">
                  <c:v>2009</c:v>
                </c:pt>
                <c:pt idx="5">
                  <c:v>2010</c:v>
                </c:pt>
              </c:numCache>
            </c:numRef>
          </c:cat>
          <c:val>
            <c:numRef>
              <c:f>Working!$C$1313:$H$1313</c:f>
              <c:numCache>
                <c:formatCode>0.00</c:formatCode>
                <c:ptCount val="6"/>
                <c:pt idx="0">
                  <c:v>1.9949637728549958</c:v>
                </c:pt>
                <c:pt idx="1">
                  <c:v>1.6278154516603713</c:v>
                </c:pt>
                <c:pt idx="2">
                  <c:v>1.1681162761309576</c:v>
                </c:pt>
                <c:pt idx="3">
                  <c:v>1.0023615661381406</c:v>
                </c:pt>
                <c:pt idx="4">
                  <c:v>1.0189860086403186</c:v>
                </c:pt>
                <c:pt idx="5">
                  <c:v>0.97580097193637827</c:v>
                </c:pt>
              </c:numCache>
            </c:numRef>
          </c:val>
          <c:smooth val="0"/>
          <c:extLst>
            <c:ext xmlns:c16="http://schemas.microsoft.com/office/drawing/2014/chart" uri="{C3380CC4-5D6E-409C-BE32-E72D297353CC}">
              <c16:uniqueId val="{00000000-9426-423E-86A3-8121224C84E1}"/>
            </c:ext>
          </c:extLst>
        </c:ser>
        <c:ser>
          <c:idx val="1"/>
          <c:order val="1"/>
          <c:tx>
            <c:strRef>
              <c:f>Working!$B$1314</c:f>
              <c:strCache>
                <c:ptCount val="1"/>
                <c:pt idx="0">
                  <c:v>Fixed</c:v>
                </c:pt>
              </c:strCache>
            </c:strRef>
          </c:tx>
          <c:spPr>
            <a:ln w="25400">
              <a:solidFill>
                <a:srgbClr val="9999FF"/>
              </a:solidFill>
              <a:prstDash val="solid"/>
            </a:ln>
          </c:spPr>
          <c:marker>
            <c:symbol val="none"/>
          </c:marker>
          <c:cat>
            <c:numRef>
              <c:f>Working!$C$1312:$H$1312</c:f>
              <c:numCache>
                <c:formatCode>General</c:formatCode>
                <c:ptCount val="6"/>
                <c:pt idx="0">
                  <c:v>2005</c:v>
                </c:pt>
                <c:pt idx="1">
                  <c:v>2006</c:v>
                </c:pt>
                <c:pt idx="2">
                  <c:v>2007</c:v>
                </c:pt>
                <c:pt idx="3">
                  <c:v>2008</c:v>
                </c:pt>
                <c:pt idx="4">
                  <c:v>2009</c:v>
                </c:pt>
                <c:pt idx="5">
                  <c:v>2010</c:v>
                </c:pt>
              </c:numCache>
            </c:numRef>
          </c:cat>
          <c:val>
            <c:numRef>
              <c:f>Working!$C$1314:$H$1314</c:f>
              <c:numCache>
                <c:formatCode>General</c:formatCode>
                <c:ptCount val="6"/>
                <c:pt idx="2" formatCode="0.00">
                  <c:v>0.59911123673754485</c:v>
                </c:pt>
                <c:pt idx="3" formatCode="0.00">
                  <c:v>0.57392360506720819</c:v>
                </c:pt>
                <c:pt idx="4" formatCode="0.00">
                  <c:v>0.55091927263712626</c:v>
                </c:pt>
                <c:pt idx="5" formatCode="0.00">
                  <c:v>0.53668905374934173</c:v>
                </c:pt>
              </c:numCache>
            </c:numRef>
          </c:val>
          <c:smooth val="0"/>
          <c:extLst>
            <c:ext xmlns:c16="http://schemas.microsoft.com/office/drawing/2014/chart" uri="{C3380CC4-5D6E-409C-BE32-E72D297353CC}">
              <c16:uniqueId val="{00000001-9426-423E-86A3-8121224C84E1}"/>
            </c:ext>
          </c:extLst>
        </c:ser>
        <c:dLbls>
          <c:showLegendKey val="0"/>
          <c:showVal val="0"/>
          <c:showCatName val="0"/>
          <c:showSerName val="0"/>
          <c:showPercent val="0"/>
          <c:showBubbleSize val="0"/>
        </c:dLbls>
        <c:smooth val="0"/>
        <c:axId val="168289408"/>
        <c:axId val="168290944"/>
      </c:lineChart>
      <c:catAx>
        <c:axId val="168289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90944"/>
        <c:crosses val="autoZero"/>
        <c:auto val="1"/>
        <c:lblAlgn val="ctr"/>
        <c:lblOffset val="100"/>
        <c:tickLblSkip val="1"/>
        <c:tickMarkSkip val="1"/>
        <c:noMultiLvlLbl val="0"/>
      </c:catAx>
      <c:valAx>
        <c:axId val="168290944"/>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Price/ min (P$)</a:t>
                </a:r>
              </a:p>
            </c:rich>
          </c:tx>
          <c:layout>
            <c:manualLayout>
              <c:xMode val="edge"/>
              <c:yMode val="edge"/>
              <c:x val="7.246376811594203E-3"/>
              <c:y val="0.3172268907563025"/>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289408"/>
        <c:crosses val="autoZero"/>
        <c:crossBetween val="between"/>
      </c:valAx>
      <c:spPr>
        <a:noFill/>
        <a:ln w="25400">
          <a:noFill/>
        </a:ln>
      </c:spPr>
    </c:plotArea>
    <c:legend>
      <c:legendPos val="r"/>
      <c:layout>
        <c:manualLayout>
          <c:xMode val="edge"/>
          <c:yMode val="edge"/>
          <c:x val="0.3449279926965651"/>
          <c:y val="0.90756302521008403"/>
          <c:w val="0.3492758187835216"/>
          <c:h val="6.0924369747899165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994962216624686"/>
          <c:y val="3.8759787729600009E-2"/>
          <c:w val="0.78841309823677586"/>
          <c:h val="0.72351603761920025"/>
        </c:manualLayout>
      </c:layout>
      <c:barChart>
        <c:barDir val="bar"/>
        <c:grouping val="percentStacked"/>
        <c:varyColors val="0"/>
        <c:ser>
          <c:idx val="0"/>
          <c:order val="0"/>
          <c:tx>
            <c:strRef>
              <c:f>Working!$B$2699</c:f>
              <c:strCache>
                <c:ptCount val="1"/>
                <c:pt idx="0">
                  <c:v>Access</c:v>
                </c:pt>
              </c:strCache>
            </c:strRef>
          </c:tx>
          <c:spPr>
            <a:solidFill>
              <a:srgbClr val="000090"/>
            </a:solidFill>
            <a:ln w="25400">
              <a:noFill/>
            </a:ln>
          </c:spPr>
          <c:invertIfNegative val="0"/>
          <c:cat>
            <c:strRef>
              <c:f>Working!$C$2698:$D$2698</c:f>
              <c:strCache>
                <c:ptCount val="2"/>
                <c:pt idx="0">
                  <c:v>Telmex</c:v>
                </c:pt>
                <c:pt idx="1">
                  <c:v>EU incumbent</c:v>
                </c:pt>
              </c:strCache>
            </c:strRef>
          </c:cat>
          <c:val>
            <c:numRef>
              <c:f>Working!$C$2699:$D$2699</c:f>
              <c:numCache>
                <c:formatCode>0%</c:formatCode>
                <c:ptCount val="2"/>
                <c:pt idx="0">
                  <c:v>0.22925609220265655</c:v>
                </c:pt>
                <c:pt idx="1">
                  <c:v>0.27</c:v>
                </c:pt>
              </c:numCache>
            </c:numRef>
          </c:val>
          <c:extLst>
            <c:ext xmlns:c16="http://schemas.microsoft.com/office/drawing/2014/chart" uri="{C3380CC4-5D6E-409C-BE32-E72D297353CC}">
              <c16:uniqueId val="{00000000-3043-4BB6-B223-213E1B0B172D}"/>
            </c:ext>
          </c:extLst>
        </c:ser>
        <c:ser>
          <c:idx val="1"/>
          <c:order val="1"/>
          <c:tx>
            <c:strRef>
              <c:f>Working!$B$2700</c:f>
              <c:strCache>
                <c:ptCount val="1"/>
                <c:pt idx="0">
                  <c:v>Calling</c:v>
                </c:pt>
              </c:strCache>
            </c:strRef>
          </c:tx>
          <c:spPr>
            <a:solidFill>
              <a:srgbClr val="9999FF"/>
            </a:solidFill>
            <a:ln w="25400">
              <a:noFill/>
            </a:ln>
          </c:spPr>
          <c:invertIfNegative val="0"/>
          <c:cat>
            <c:strRef>
              <c:f>Working!$C$2698:$D$2698</c:f>
              <c:strCache>
                <c:ptCount val="2"/>
                <c:pt idx="0">
                  <c:v>Telmex</c:v>
                </c:pt>
                <c:pt idx="1">
                  <c:v>EU incumbent</c:v>
                </c:pt>
              </c:strCache>
            </c:strRef>
          </c:cat>
          <c:val>
            <c:numRef>
              <c:f>Working!$C$2700:$D$2700</c:f>
              <c:numCache>
                <c:formatCode>0%</c:formatCode>
                <c:ptCount val="2"/>
                <c:pt idx="0">
                  <c:v>0.44492062392266873</c:v>
                </c:pt>
                <c:pt idx="1">
                  <c:v>0.16</c:v>
                </c:pt>
              </c:numCache>
            </c:numRef>
          </c:val>
          <c:extLst>
            <c:ext xmlns:c16="http://schemas.microsoft.com/office/drawing/2014/chart" uri="{C3380CC4-5D6E-409C-BE32-E72D297353CC}">
              <c16:uniqueId val="{00000001-3043-4BB6-B223-213E1B0B172D}"/>
            </c:ext>
          </c:extLst>
        </c:ser>
        <c:ser>
          <c:idx val="2"/>
          <c:order val="2"/>
          <c:tx>
            <c:strRef>
              <c:f>Working!$B$2701</c:f>
              <c:strCache>
                <c:ptCount val="1"/>
                <c:pt idx="0">
                  <c:v>Broadband</c:v>
                </c:pt>
              </c:strCache>
            </c:strRef>
          </c:tx>
          <c:spPr>
            <a:solidFill>
              <a:srgbClr val="3366FF"/>
            </a:solidFill>
            <a:ln w="25400">
              <a:noFill/>
            </a:ln>
          </c:spPr>
          <c:invertIfNegative val="0"/>
          <c:cat>
            <c:strRef>
              <c:f>Working!$C$2698:$D$2698</c:f>
              <c:strCache>
                <c:ptCount val="2"/>
                <c:pt idx="0">
                  <c:v>Telmex</c:v>
                </c:pt>
                <c:pt idx="1">
                  <c:v>EU incumbent</c:v>
                </c:pt>
              </c:strCache>
            </c:strRef>
          </c:cat>
          <c:val>
            <c:numRef>
              <c:f>Working!$C$2701:$D$2701</c:f>
              <c:numCache>
                <c:formatCode>0%</c:formatCode>
                <c:ptCount val="2"/>
                <c:pt idx="0">
                  <c:v>0.13587048365836346</c:v>
                </c:pt>
                <c:pt idx="1">
                  <c:v>0.22</c:v>
                </c:pt>
              </c:numCache>
            </c:numRef>
          </c:val>
          <c:extLst>
            <c:ext xmlns:c16="http://schemas.microsoft.com/office/drawing/2014/chart" uri="{C3380CC4-5D6E-409C-BE32-E72D297353CC}">
              <c16:uniqueId val="{00000002-3043-4BB6-B223-213E1B0B172D}"/>
            </c:ext>
          </c:extLst>
        </c:ser>
        <c:ser>
          <c:idx val="3"/>
          <c:order val="3"/>
          <c:tx>
            <c:strRef>
              <c:f>Working!$B$2702</c:f>
              <c:strCache>
                <c:ptCount val="1"/>
                <c:pt idx="0">
                  <c:v>Other</c:v>
                </c:pt>
              </c:strCache>
            </c:strRef>
          </c:tx>
          <c:spPr>
            <a:solidFill>
              <a:srgbClr val="CCCCFF"/>
            </a:solidFill>
            <a:ln w="25400">
              <a:noFill/>
            </a:ln>
          </c:spPr>
          <c:invertIfNegative val="0"/>
          <c:cat>
            <c:strRef>
              <c:f>Working!$C$2698:$D$2698</c:f>
              <c:strCache>
                <c:ptCount val="2"/>
                <c:pt idx="0">
                  <c:v>Telmex</c:v>
                </c:pt>
                <c:pt idx="1">
                  <c:v>EU incumbent</c:v>
                </c:pt>
              </c:strCache>
            </c:strRef>
          </c:cat>
          <c:val>
            <c:numRef>
              <c:f>Working!$C$2702:$D$2702</c:f>
              <c:numCache>
                <c:formatCode>0%</c:formatCode>
                <c:ptCount val="2"/>
                <c:pt idx="0">
                  <c:v>0.18995280021631128</c:v>
                </c:pt>
                <c:pt idx="1">
                  <c:v>0.35</c:v>
                </c:pt>
              </c:numCache>
            </c:numRef>
          </c:val>
          <c:extLst>
            <c:ext xmlns:c16="http://schemas.microsoft.com/office/drawing/2014/chart" uri="{C3380CC4-5D6E-409C-BE32-E72D297353CC}">
              <c16:uniqueId val="{00000003-3043-4BB6-B223-213E1B0B172D}"/>
            </c:ext>
          </c:extLst>
        </c:ser>
        <c:dLbls>
          <c:showLegendKey val="0"/>
          <c:showVal val="0"/>
          <c:showCatName val="0"/>
          <c:showSerName val="0"/>
          <c:showPercent val="0"/>
          <c:showBubbleSize val="0"/>
        </c:dLbls>
        <c:gapWidth val="150"/>
        <c:overlap val="100"/>
        <c:axId val="168675968"/>
        <c:axId val="168685952"/>
      </c:barChart>
      <c:catAx>
        <c:axId val="168675968"/>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685952"/>
        <c:crosses val="autoZero"/>
        <c:auto val="1"/>
        <c:lblAlgn val="ctr"/>
        <c:lblOffset val="100"/>
        <c:tickLblSkip val="1"/>
        <c:tickMarkSkip val="1"/>
        <c:noMultiLvlLbl val="0"/>
      </c:catAx>
      <c:valAx>
        <c:axId val="168685952"/>
        <c:scaling>
          <c:orientation val="minMax"/>
        </c:scaling>
        <c:delete val="0"/>
        <c:axPos val="b"/>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8675968"/>
        <c:crosses val="autoZero"/>
        <c:crossBetween val="between"/>
      </c:valAx>
      <c:spPr>
        <a:noFill/>
        <a:ln w="25400">
          <a:noFill/>
        </a:ln>
      </c:spPr>
    </c:plotArea>
    <c:legend>
      <c:legendPos val="r"/>
      <c:layout>
        <c:manualLayout>
          <c:xMode val="edge"/>
          <c:yMode val="edge"/>
          <c:x val="0.36479618619101184"/>
          <c:y val="0.90956289378556354"/>
          <c:w val="0.38265332904815463"/>
          <c:h val="7.4935671800714809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00624024960999"/>
          <c:y val="4.7008612402917448E-2"/>
          <c:w val="0.70202808112324488"/>
          <c:h val="0.82193846534798087"/>
        </c:manualLayout>
      </c:layout>
      <c:lineChart>
        <c:grouping val="standard"/>
        <c:varyColors val="0"/>
        <c:ser>
          <c:idx val="1"/>
          <c:order val="0"/>
          <c:tx>
            <c:strRef>
              <c:f>Working!$B$2821</c:f>
              <c:strCache>
                <c:ptCount val="1"/>
                <c:pt idx="0">
                  <c:v>Premium of mobile over fixed (LHS)</c:v>
                </c:pt>
              </c:strCache>
            </c:strRef>
          </c:tx>
          <c:spPr>
            <a:ln w="25400">
              <a:solidFill>
                <a:srgbClr val="000090"/>
              </a:solidFill>
              <a:prstDash val="solid"/>
            </a:ln>
          </c:spPr>
          <c:marker>
            <c:symbol val="none"/>
          </c:marker>
          <c:cat>
            <c:numRef>
              <c:f>Working!$C$2820:$J$2820</c:f>
              <c:numCache>
                <c:formatCode>General</c:formatCode>
                <c:ptCount val="8"/>
                <c:pt idx="0">
                  <c:v>2003</c:v>
                </c:pt>
                <c:pt idx="1">
                  <c:v>2004</c:v>
                </c:pt>
                <c:pt idx="2">
                  <c:v>2005</c:v>
                </c:pt>
                <c:pt idx="3">
                  <c:v>2006</c:v>
                </c:pt>
                <c:pt idx="4">
                  <c:v>2007</c:v>
                </c:pt>
                <c:pt idx="5">
                  <c:v>2008</c:v>
                </c:pt>
                <c:pt idx="6">
                  <c:v>2009</c:v>
                </c:pt>
                <c:pt idx="7">
                  <c:v>2010</c:v>
                </c:pt>
              </c:numCache>
            </c:numRef>
          </c:cat>
          <c:val>
            <c:numRef>
              <c:f>Working!$C$2821:$J$2821</c:f>
              <c:numCache>
                <c:formatCode>0%</c:formatCode>
                <c:ptCount val="8"/>
                <c:pt idx="0">
                  <c:v>0</c:v>
                </c:pt>
                <c:pt idx="1">
                  <c:v>0</c:v>
                </c:pt>
                <c:pt idx="2">
                  <c:v>0</c:v>
                </c:pt>
                <c:pt idx="3">
                  <c:v>2.2966400661143211</c:v>
                </c:pt>
                <c:pt idx="4">
                  <c:v>1.4366988599590851</c:v>
                </c:pt>
                <c:pt idx="5">
                  <c:v>1.0451138111134912</c:v>
                </c:pt>
                <c:pt idx="6">
                  <c:v>0.88687254181760866</c:v>
                </c:pt>
                <c:pt idx="7">
                  <c:v>0.81818683485227517</c:v>
                </c:pt>
              </c:numCache>
            </c:numRef>
          </c:val>
          <c:smooth val="0"/>
          <c:extLst>
            <c:ext xmlns:c16="http://schemas.microsoft.com/office/drawing/2014/chart" uri="{C3380CC4-5D6E-409C-BE32-E72D297353CC}">
              <c16:uniqueId val="{00000000-6F39-424F-9C42-5A54D45A21A5}"/>
            </c:ext>
          </c:extLst>
        </c:ser>
        <c:dLbls>
          <c:showLegendKey val="0"/>
          <c:showVal val="0"/>
          <c:showCatName val="0"/>
          <c:showSerName val="0"/>
          <c:showPercent val="0"/>
          <c:showBubbleSize val="0"/>
        </c:dLbls>
        <c:marker val="1"/>
        <c:smooth val="0"/>
        <c:axId val="169110528"/>
        <c:axId val="169112320"/>
      </c:lineChart>
      <c:lineChart>
        <c:grouping val="standard"/>
        <c:varyColors val="0"/>
        <c:ser>
          <c:idx val="0"/>
          <c:order val="1"/>
          <c:tx>
            <c:strRef>
              <c:f>Working!$B$2822</c:f>
              <c:strCache>
                <c:ptCount val="1"/>
                <c:pt idx="0">
                  <c:v>Market line growth (RHS)</c:v>
                </c:pt>
              </c:strCache>
            </c:strRef>
          </c:tx>
          <c:spPr>
            <a:ln w="38100">
              <a:solidFill>
                <a:srgbClr val="0000FF"/>
              </a:solidFill>
              <a:prstDash val="solid"/>
            </a:ln>
          </c:spPr>
          <c:marker>
            <c:symbol val="none"/>
          </c:marker>
          <c:cat>
            <c:numRef>
              <c:f>Working!$C$2820:$J$2820</c:f>
              <c:numCache>
                <c:formatCode>General</c:formatCode>
                <c:ptCount val="8"/>
                <c:pt idx="0">
                  <c:v>2003</c:v>
                </c:pt>
                <c:pt idx="1">
                  <c:v>2004</c:v>
                </c:pt>
                <c:pt idx="2">
                  <c:v>2005</c:v>
                </c:pt>
                <c:pt idx="3">
                  <c:v>2006</c:v>
                </c:pt>
                <c:pt idx="4">
                  <c:v>2007</c:v>
                </c:pt>
                <c:pt idx="5">
                  <c:v>2008</c:v>
                </c:pt>
                <c:pt idx="6">
                  <c:v>2009</c:v>
                </c:pt>
                <c:pt idx="7">
                  <c:v>2010</c:v>
                </c:pt>
              </c:numCache>
            </c:numRef>
          </c:cat>
          <c:val>
            <c:numRef>
              <c:f>Working!$C$2822:$J$2822</c:f>
              <c:numCache>
                <c:formatCode>0%</c:formatCode>
                <c:ptCount val="8"/>
                <c:pt idx="0">
                  <c:v>0.11661911091222876</c:v>
                </c:pt>
                <c:pt idx="1">
                  <c:v>0.12006187681545533</c:v>
                </c:pt>
                <c:pt idx="2">
                  <c:v>7.9568027751200976E-2</c:v>
                </c:pt>
                <c:pt idx="3">
                  <c:v>1.7741989210326325E-2</c:v>
                </c:pt>
                <c:pt idx="4">
                  <c:v>4.2768626265679233E-2</c:v>
                </c:pt>
                <c:pt idx="5">
                  <c:v>9.6618357487923134E-3</c:v>
                </c:pt>
                <c:pt idx="6">
                  <c:v>0</c:v>
                </c:pt>
                <c:pt idx="7">
                  <c:v>0</c:v>
                </c:pt>
              </c:numCache>
            </c:numRef>
          </c:val>
          <c:smooth val="0"/>
          <c:extLst>
            <c:ext xmlns:c16="http://schemas.microsoft.com/office/drawing/2014/chart" uri="{C3380CC4-5D6E-409C-BE32-E72D297353CC}">
              <c16:uniqueId val="{00000001-6F39-424F-9C42-5A54D45A21A5}"/>
            </c:ext>
          </c:extLst>
        </c:ser>
        <c:dLbls>
          <c:showLegendKey val="0"/>
          <c:showVal val="0"/>
          <c:showCatName val="0"/>
          <c:showSerName val="0"/>
          <c:showPercent val="0"/>
          <c:showBubbleSize val="0"/>
        </c:dLbls>
        <c:marker val="1"/>
        <c:smooth val="0"/>
        <c:axId val="169114240"/>
        <c:axId val="169116032"/>
      </c:lineChart>
      <c:catAx>
        <c:axId val="1691105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112320"/>
        <c:crosses val="autoZero"/>
        <c:auto val="0"/>
        <c:lblAlgn val="ctr"/>
        <c:lblOffset val="100"/>
        <c:tickLblSkip val="1"/>
        <c:tickMarkSkip val="1"/>
        <c:noMultiLvlLbl val="0"/>
      </c:catAx>
      <c:valAx>
        <c:axId val="169112320"/>
        <c:scaling>
          <c:orientation val="minMax"/>
        </c:scaling>
        <c:delete val="0"/>
        <c:axPos val="l"/>
        <c:title>
          <c:tx>
            <c:rich>
              <a:bodyPr/>
              <a:lstStyle/>
              <a:p>
                <a:pPr>
                  <a:defRPr sz="1200" b="1" i="0" u="none" strike="noStrike" baseline="0">
                    <a:solidFill>
                      <a:srgbClr val="000000"/>
                    </a:solidFill>
                    <a:latin typeface="Trebuchet MS"/>
                    <a:ea typeface="Trebuchet MS"/>
                    <a:cs typeface="Trebuchet MS"/>
                  </a:defRPr>
                </a:pPr>
                <a:r>
                  <a:rPr lang="en-US"/>
                  <a:t>Premium of mobile over fixed</a:t>
                </a:r>
              </a:p>
            </c:rich>
          </c:tx>
          <c:layout>
            <c:manualLayout>
              <c:xMode val="edge"/>
              <c:yMode val="edge"/>
              <c:x val="2.5764860515680471E-2"/>
              <c:y val="0.2934477421091594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110528"/>
        <c:crosses val="autoZero"/>
        <c:crossBetween val="between"/>
      </c:valAx>
      <c:catAx>
        <c:axId val="169114240"/>
        <c:scaling>
          <c:orientation val="minMax"/>
        </c:scaling>
        <c:delete val="1"/>
        <c:axPos val="b"/>
        <c:numFmt formatCode="General" sourceLinked="1"/>
        <c:majorTickMark val="out"/>
        <c:minorTickMark val="none"/>
        <c:tickLblPos val="nextTo"/>
        <c:crossAx val="169116032"/>
        <c:crosses val="autoZero"/>
        <c:auto val="0"/>
        <c:lblAlgn val="ctr"/>
        <c:lblOffset val="100"/>
        <c:noMultiLvlLbl val="0"/>
      </c:catAx>
      <c:valAx>
        <c:axId val="169116032"/>
        <c:scaling>
          <c:orientation val="minMax"/>
        </c:scaling>
        <c:delete val="0"/>
        <c:axPos val="r"/>
        <c:title>
          <c:tx>
            <c:rich>
              <a:bodyPr/>
              <a:lstStyle/>
              <a:p>
                <a:pPr>
                  <a:defRPr sz="1200" b="1" i="0" u="none" strike="noStrike" baseline="0">
                    <a:solidFill>
                      <a:srgbClr val="000000"/>
                    </a:solidFill>
                    <a:latin typeface="Trebuchet MS"/>
                    <a:ea typeface="Trebuchet MS"/>
                    <a:cs typeface="Trebuchet MS"/>
                  </a:defRPr>
                </a:pPr>
                <a:r>
                  <a:rPr lang="en-US"/>
                  <a:t>Overall market line growth</a:t>
                </a:r>
              </a:p>
            </c:rich>
          </c:tx>
          <c:layout>
            <c:manualLayout>
              <c:xMode val="edge"/>
              <c:yMode val="edge"/>
              <c:x val="0.91787585834142027"/>
              <c:y val="0.309117257778675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114240"/>
        <c:crosses val="max"/>
        <c:crossBetween val="between"/>
      </c:valAx>
      <c:spPr>
        <a:noFill/>
        <a:ln w="25400">
          <a:noFill/>
        </a:ln>
      </c:spPr>
    </c:plotArea>
    <c:legend>
      <c:legendPos val="r"/>
      <c:layout>
        <c:manualLayout>
          <c:xMode val="edge"/>
          <c:yMode val="edge"/>
          <c:x val="9.6723868954758194E-2"/>
          <c:y val="0.95014379612804811"/>
          <c:w val="0.80967238689547583"/>
          <c:h val="4.1310541310541349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oddHeader>&amp;A</c:oddHeader>
      <c:oddFooter>Page &amp;P</c:oddFooter>
    </c:headerFooter>
    <c:pageMargins b="1" l="0.75" r="0.75" t="1" header="0.5" footer="0.5"/>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73818990258527"/>
          <c:y val="5.9352570109257416E-2"/>
          <c:w val="0.83988474556033021"/>
          <c:h val="0.77518053688151356"/>
        </c:manualLayout>
      </c:layout>
      <c:lineChart>
        <c:grouping val="standard"/>
        <c:varyColors val="0"/>
        <c:ser>
          <c:idx val="0"/>
          <c:order val="0"/>
          <c:tx>
            <c:strRef>
              <c:f>Working!$B$2725</c:f>
              <c:strCache>
                <c:ptCount val="1"/>
                <c:pt idx="0">
                  <c:v>Mobile price</c:v>
                </c:pt>
              </c:strCache>
            </c:strRef>
          </c:tx>
          <c:spPr>
            <a:ln w="25400">
              <a:solidFill>
                <a:srgbClr val="000090"/>
              </a:solidFill>
              <a:prstDash val="solid"/>
            </a:ln>
          </c:spPr>
          <c:marker>
            <c:symbol val="none"/>
          </c:marker>
          <c:cat>
            <c:numRef>
              <c:f>Working!$C$2724:$M$2724</c:f>
              <c:numCache>
                <c:formatCode>General</c:formatCode>
                <c:ptCount val="11"/>
                <c:pt idx="0">
                  <c:v>2002</c:v>
                </c:pt>
                <c:pt idx="1">
                  <c:v>2003</c:v>
                </c:pt>
                <c:pt idx="2">
                  <c:v>2004</c:v>
                </c:pt>
                <c:pt idx="3">
                  <c:v>2005</c:v>
                </c:pt>
                <c:pt idx="4">
                  <c:v>2006</c:v>
                </c:pt>
                <c:pt idx="5">
                  <c:v>2007</c:v>
                </c:pt>
                <c:pt idx="6">
                  <c:v>2008</c:v>
                </c:pt>
                <c:pt idx="7">
                  <c:v>2009</c:v>
                </c:pt>
                <c:pt idx="8">
                  <c:v>2010</c:v>
                </c:pt>
                <c:pt idx="9">
                  <c:v>2011</c:v>
                </c:pt>
                <c:pt idx="10">
                  <c:v>2012</c:v>
                </c:pt>
              </c:numCache>
            </c:numRef>
          </c:cat>
          <c:val>
            <c:numRef>
              <c:f>Working!$C$2725:$M$2725</c:f>
              <c:numCache>
                <c:formatCode>0.00</c:formatCode>
                <c:ptCount val="11"/>
                <c:pt idx="0">
                  <c:v>0</c:v>
                </c:pt>
                <c:pt idx="1">
                  <c:v>0</c:v>
                </c:pt>
                <c:pt idx="2">
                  <c:v>0</c:v>
                </c:pt>
                <c:pt idx="3">
                  <c:v>0</c:v>
                </c:pt>
                <c:pt idx="4">
                  <c:v>1.9750541070882925</c:v>
                </c:pt>
                <c:pt idx="5">
                  <c:v>1.459853667547053</c:v>
                </c:pt>
                <c:pt idx="6">
                  <c:v>1.1737390912469923</c:v>
                </c:pt>
                <c:pt idx="7">
                  <c:v>1.0395144482971226</c:v>
                </c:pt>
                <c:pt idx="8">
                  <c:v>0.97580097193637827</c:v>
                </c:pt>
                <c:pt idx="9">
                  <c:v>0</c:v>
                </c:pt>
                <c:pt idx="10">
                  <c:v>0</c:v>
                </c:pt>
              </c:numCache>
            </c:numRef>
          </c:val>
          <c:smooth val="0"/>
          <c:extLst>
            <c:ext xmlns:c16="http://schemas.microsoft.com/office/drawing/2014/chart" uri="{C3380CC4-5D6E-409C-BE32-E72D297353CC}">
              <c16:uniqueId val="{00000000-1CED-444F-B167-B7EA03F591D9}"/>
            </c:ext>
          </c:extLst>
        </c:ser>
        <c:ser>
          <c:idx val="1"/>
          <c:order val="1"/>
          <c:tx>
            <c:strRef>
              <c:f>Working!$B$2726</c:f>
              <c:strCache>
                <c:ptCount val="1"/>
                <c:pt idx="0">
                  <c:v>Fixed price</c:v>
                </c:pt>
              </c:strCache>
            </c:strRef>
          </c:tx>
          <c:spPr>
            <a:ln w="25400">
              <a:solidFill>
                <a:srgbClr val="9999FF"/>
              </a:solidFill>
              <a:prstDash val="solid"/>
            </a:ln>
          </c:spPr>
          <c:marker>
            <c:symbol val="none"/>
          </c:marker>
          <c:cat>
            <c:numRef>
              <c:f>Working!$C$2724:$M$2724</c:f>
              <c:numCache>
                <c:formatCode>General</c:formatCode>
                <c:ptCount val="11"/>
                <c:pt idx="0">
                  <c:v>2002</c:v>
                </c:pt>
                <c:pt idx="1">
                  <c:v>2003</c:v>
                </c:pt>
                <c:pt idx="2">
                  <c:v>2004</c:v>
                </c:pt>
                <c:pt idx="3">
                  <c:v>2005</c:v>
                </c:pt>
                <c:pt idx="4">
                  <c:v>2006</c:v>
                </c:pt>
                <c:pt idx="5">
                  <c:v>2007</c:v>
                </c:pt>
                <c:pt idx="6">
                  <c:v>2008</c:v>
                </c:pt>
                <c:pt idx="7">
                  <c:v>2009</c:v>
                </c:pt>
                <c:pt idx="8">
                  <c:v>2010</c:v>
                </c:pt>
                <c:pt idx="9">
                  <c:v>2011</c:v>
                </c:pt>
                <c:pt idx="10">
                  <c:v>2012</c:v>
                </c:pt>
              </c:numCache>
            </c:numRef>
          </c:cat>
          <c:val>
            <c:numRef>
              <c:f>Working!$C$2726:$M$2726</c:f>
              <c:numCache>
                <c:formatCode>0.00</c:formatCode>
                <c:ptCount val="11"/>
                <c:pt idx="0">
                  <c:v>0.56887400480222416</c:v>
                </c:pt>
                <c:pt idx="1">
                  <c:v>0.56887400480222416</c:v>
                </c:pt>
                <c:pt idx="2">
                  <c:v>0.56887400480222416</c:v>
                </c:pt>
                <c:pt idx="3">
                  <c:v>0.59911123673754485</c:v>
                </c:pt>
                <c:pt idx="4">
                  <c:v>0.59911123673754485</c:v>
                </c:pt>
                <c:pt idx="5">
                  <c:v>0.59911123673754485</c:v>
                </c:pt>
                <c:pt idx="6">
                  <c:v>0.57392360506720819</c:v>
                </c:pt>
                <c:pt idx="7">
                  <c:v>0.55091927263712626</c:v>
                </c:pt>
                <c:pt idx="8">
                  <c:v>0.53668905374934173</c:v>
                </c:pt>
                <c:pt idx="9">
                  <c:v>0.53485794924077168</c:v>
                </c:pt>
                <c:pt idx="10">
                  <c:v>0.50238984745269044</c:v>
                </c:pt>
              </c:numCache>
            </c:numRef>
          </c:val>
          <c:smooth val="0"/>
          <c:extLst>
            <c:ext xmlns:c16="http://schemas.microsoft.com/office/drawing/2014/chart" uri="{C3380CC4-5D6E-409C-BE32-E72D297353CC}">
              <c16:uniqueId val="{00000001-1CED-444F-B167-B7EA03F591D9}"/>
            </c:ext>
          </c:extLst>
        </c:ser>
        <c:dLbls>
          <c:showLegendKey val="0"/>
          <c:showVal val="0"/>
          <c:showCatName val="0"/>
          <c:showSerName val="0"/>
          <c:showPercent val="0"/>
          <c:showBubbleSize val="0"/>
        </c:dLbls>
        <c:smooth val="0"/>
        <c:axId val="169215872"/>
        <c:axId val="169217408"/>
      </c:lineChart>
      <c:catAx>
        <c:axId val="1692158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217408"/>
        <c:crosses val="autoZero"/>
        <c:auto val="1"/>
        <c:lblAlgn val="ctr"/>
        <c:lblOffset val="100"/>
        <c:tickLblSkip val="1"/>
        <c:tickMarkSkip val="1"/>
        <c:noMultiLvlLbl val="0"/>
      </c:catAx>
      <c:valAx>
        <c:axId val="169217408"/>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Price/ min (P$), incl. access fee</a:t>
                </a:r>
              </a:p>
            </c:rich>
          </c:tx>
          <c:layout>
            <c:manualLayout>
              <c:xMode val="edge"/>
              <c:yMode val="edge"/>
              <c:x val="2.3289739644613387E-2"/>
              <c:y val="0.22482033271020976"/>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215872"/>
        <c:crosses val="autoZero"/>
        <c:crossBetween val="between"/>
      </c:valAx>
      <c:spPr>
        <a:noFill/>
        <a:ln w="25400">
          <a:noFill/>
        </a:ln>
      </c:spPr>
    </c:plotArea>
    <c:legend>
      <c:legendPos val="r"/>
      <c:layout>
        <c:manualLayout>
          <c:xMode val="edge"/>
          <c:yMode val="edge"/>
          <c:x val="0.38074772980963584"/>
          <c:y val="0.93525255386242179"/>
          <c:w val="0.35775907321929584"/>
          <c:h val="5.215827338129497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222297574522484"/>
          <c:y val="4.0669856459330141E-2"/>
          <c:w val="0.7187524371759616"/>
          <c:h val="0.82177033492822971"/>
        </c:manualLayout>
      </c:layout>
      <c:lineChart>
        <c:grouping val="standard"/>
        <c:varyColors val="0"/>
        <c:ser>
          <c:idx val="0"/>
          <c:order val="0"/>
          <c:tx>
            <c:strRef>
              <c:f>Working!$B$2997</c:f>
              <c:strCache>
                <c:ptCount val="1"/>
                <c:pt idx="0">
                  <c:v>Mobile service revenues YoY growth</c:v>
                </c:pt>
              </c:strCache>
            </c:strRef>
          </c:tx>
          <c:spPr>
            <a:ln w="25400">
              <a:solidFill>
                <a:srgbClr val="000090"/>
              </a:solidFill>
              <a:prstDash val="solid"/>
            </a:ln>
          </c:spPr>
          <c:marker>
            <c:symbol val="none"/>
          </c:marker>
          <c:cat>
            <c:strRef>
              <c:f>Working!$C$2996:$G$2996</c:f>
              <c:strCache>
                <c:ptCount val="5"/>
                <c:pt idx="0">
                  <c:v>Q1 09</c:v>
                </c:pt>
                <c:pt idx="1">
                  <c:v>Q2 09</c:v>
                </c:pt>
                <c:pt idx="2">
                  <c:v>Q3 09</c:v>
                </c:pt>
                <c:pt idx="3">
                  <c:v>Q4 09</c:v>
                </c:pt>
                <c:pt idx="4">
                  <c:v>Q1 10</c:v>
                </c:pt>
              </c:strCache>
            </c:strRef>
          </c:cat>
          <c:val>
            <c:numRef>
              <c:f>Working!$C$2997:$G$2997</c:f>
              <c:numCache>
                <c:formatCode>0.0%</c:formatCode>
                <c:ptCount val="5"/>
                <c:pt idx="0">
                  <c:v>8.2007386005633398E-2</c:v>
                </c:pt>
                <c:pt idx="1">
                  <c:v>7.1625329175719399E-2</c:v>
                </c:pt>
                <c:pt idx="2">
                  <c:v>6.9472419508168848E-2</c:v>
                </c:pt>
                <c:pt idx="3">
                  <c:v>7.5313772185836569E-2</c:v>
                </c:pt>
                <c:pt idx="4">
                  <c:v>9.1652571458904486E-2</c:v>
                </c:pt>
              </c:numCache>
            </c:numRef>
          </c:val>
          <c:smooth val="0"/>
          <c:extLst>
            <c:ext xmlns:c16="http://schemas.microsoft.com/office/drawing/2014/chart" uri="{C3380CC4-5D6E-409C-BE32-E72D297353CC}">
              <c16:uniqueId val="{00000000-CE41-4317-8CAF-5114B1BBDC5E}"/>
            </c:ext>
          </c:extLst>
        </c:ser>
        <c:ser>
          <c:idx val="1"/>
          <c:order val="1"/>
          <c:tx>
            <c:strRef>
              <c:f>Working!$B$2998</c:f>
              <c:strCache>
                <c:ptCount val="1"/>
                <c:pt idx="0">
                  <c:v>Mobile EBITDA YoY growth</c:v>
                </c:pt>
              </c:strCache>
            </c:strRef>
          </c:tx>
          <c:spPr>
            <a:ln w="25400">
              <a:solidFill>
                <a:srgbClr val="9999FF"/>
              </a:solidFill>
              <a:prstDash val="solid"/>
            </a:ln>
          </c:spPr>
          <c:marker>
            <c:symbol val="none"/>
          </c:marker>
          <c:cat>
            <c:strRef>
              <c:f>Working!$C$2996:$G$2996</c:f>
              <c:strCache>
                <c:ptCount val="5"/>
                <c:pt idx="0">
                  <c:v>Q1 09</c:v>
                </c:pt>
                <c:pt idx="1">
                  <c:v>Q2 09</c:v>
                </c:pt>
                <c:pt idx="2">
                  <c:v>Q3 09</c:v>
                </c:pt>
                <c:pt idx="3">
                  <c:v>Q4 09</c:v>
                </c:pt>
                <c:pt idx="4">
                  <c:v>Q1 10</c:v>
                </c:pt>
              </c:strCache>
            </c:strRef>
          </c:cat>
          <c:val>
            <c:numRef>
              <c:f>Working!$C$2998:$G$2998</c:f>
              <c:numCache>
                <c:formatCode>0.0%</c:formatCode>
                <c:ptCount val="5"/>
                <c:pt idx="0">
                  <c:v>8.5674965368296441E-3</c:v>
                </c:pt>
                <c:pt idx="1">
                  <c:v>4.1324315961870361E-2</c:v>
                </c:pt>
                <c:pt idx="2">
                  <c:v>6.5732711388127862E-2</c:v>
                </c:pt>
                <c:pt idx="3">
                  <c:v>0.12866138495445112</c:v>
                </c:pt>
                <c:pt idx="4">
                  <c:v>0.15796312791671885</c:v>
                </c:pt>
              </c:numCache>
            </c:numRef>
          </c:val>
          <c:smooth val="0"/>
          <c:extLst>
            <c:ext xmlns:c16="http://schemas.microsoft.com/office/drawing/2014/chart" uri="{C3380CC4-5D6E-409C-BE32-E72D297353CC}">
              <c16:uniqueId val="{00000001-CE41-4317-8CAF-5114B1BBDC5E}"/>
            </c:ext>
          </c:extLst>
        </c:ser>
        <c:dLbls>
          <c:showLegendKey val="0"/>
          <c:showVal val="0"/>
          <c:showCatName val="0"/>
          <c:showSerName val="0"/>
          <c:showPercent val="0"/>
          <c:showBubbleSize val="0"/>
        </c:dLbls>
        <c:smooth val="0"/>
        <c:axId val="169268352"/>
        <c:axId val="169269888"/>
      </c:lineChart>
      <c:catAx>
        <c:axId val="1692683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269888"/>
        <c:crosses val="autoZero"/>
        <c:auto val="1"/>
        <c:lblAlgn val="ctr"/>
        <c:lblOffset val="100"/>
        <c:tickLblSkip val="1"/>
        <c:tickMarkSkip val="1"/>
        <c:noMultiLvlLbl val="0"/>
      </c:catAx>
      <c:valAx>
        <c:axId val="16926988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268352"/>
        <c:crosses val="autoZero"/>
        <c:crossBetween val="between"/>
      </c:valAx>
      <c:spPr>
        <a:noFill/>
        <a:ln w="25400">
          <a:noFill/>
        </a:ln>
      </c:spPr>
    </c:plotArea>
    <c:legend>
      <c:legendPos val="r"/>
      <c:layout>
        <c:manualLayout>
          <c:xMode val="edge"/>
          <c:yMode val="edge"/>
          <c:x val="0.15277814231554387"/>
          <c:y val="0.9425837320574163"/>
          <c:w val="0.73958588509769618"/>
          <c:h val="4.7846889952153138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5738502680407271"/>
          <c:y val="4.3541364296081277E-2"/>
          <c:w val="0.6835471203649145"/>
          <c:h val="0.84179970972423801"/>
        </c:manualLayout>
      </c:layout>
      <c:lineChart>
        <c:grouping val="standard"/>
        <c:varyColors val="0"/>
        <c:ser>
          <c:idx val="0"/>
          <c:order val="0"/>
          <c:tx>
            <c:strRef>
              <c:f>Working!$B$3001</c:f>
              <c:strCache>
                <c:ptCount val="1"/>
                <c:pt idx="0">
                  <c:v>TMX revenues YoY growth</c:v>
                </c:pt>
              </c:strCache>
            </c:strRef>
          </c:tx>
          <c:spPr>
            <a:ln w="25400">
              <a:solidFill>
                <a:srgbClr val="000090"/>
              </a:solidFill>
              <a:prstDash val="solid"/>
            </a:ln>
          </c:spPr>
          <c:marker>
            <c:symbol val="none"/>
          </c:marker>
          <c:cat>
            <c:strRef>
              <c:f>Working!$C$3000:$G$3000</c:f>
              <c:strCache>
                <c:ptCount val="5"/>
                <c:pt idx="0">
                  <c:v>Q1 09</c:v>
                </c:pt>
                <c:pt idx="1">
                  <c:v>Q2 09</c:v>
                </c:pt>
                <c:pt idx="2">
                  <c:v>Q3 09</c:v>
                </c:pt>
                <c:pt idx="3">
                  <c:v>Q4 09</c:v>
                </c:pt>
                <c:pt idx="4">
                  <c:v>Q1 10</c:v>
                </c:pt>
              </c:strCache>
            </c:strRef>
          </c:cat>
          <c:val>
            <c:numRef>
              <c:f>Working!$C$3001:$G$3001</c:f>
              <c:numCache>
                <c:formatCode>0.0%</c:formatCode>
                <c:ptCount val="5"/>
                <c:pt idx="0">
                  <c:v>-3.5505430242272373E-2</c:v>
                </c:pt>
                <c:pt idx="1">
                  <c:v>-3.6637025060630601E-2</c:v>
                </c:pt>
                <c:pt idx="2">
                  <c:v>-4.9757164452735481E-2</c:v>
                </c:pt>
                <c:pt idx="3">
                  <c:v>-3.9396777214454115E-2</c:v>
                </c:pt>
                <c:pt idx="4">
                  <c:v>-4.8305959956024935E-2</c:v>
                </c:pt>
              </c:numCache>
            </c:numRef>
          </c:val>
          <c:smooth val="0"/>
          <c:extLst>
            <c:ext xmlns:c16="http://schemas.microsoft.com/office/drawing/2014/chart" uri="{C3380CC4-5D6E-409C-BE32-E72D297353CC}">
              <c16:uniqueId val="{00000000-3BC8-4ED9-A4C3-6F1F2FA3EBD5}"/>
            </c:ext>
          </c:extLst>
        </c:ser>
        <c:ser>
          <c:idx val="1"/>
          <c:order val="1"/>
          <c:tx>
            <c:strRef>
              <c:f>Working!$B$3002</c:f>
              <c:strCache>
                <c:ptCount val="1"/>
                <c:pt idx="0">
                  <c:v>TII revenues YoY growth</c:v>
                </c:pt>
              </c:strCache>
            </c:strRef>
          </c:tx>
          <c:spPr>
            <a:ln w="25400">
              <a:solidFill>
                <a:srgbClr val="9999FF"/>
              </a:solidFill>
              <a:prstDash val="solid"/>
            </a:ln>
          </c:spPr>
          <c:marker>
            <c:symbol val="none"/>
          </c:marker>
          <c:cat>
            <c:strRef>
              <c:f>Working!$C$3000:$G$3000</c:f>
              <c:strCache>
                <c:ptCount val="5"/>
                <c:pt idx="0">
                  <c:v>Q1 09</c:v>
                </c:pt>
                <c:pt idx="1">
                  <c:v>Q2 09</c:v>
                </c:pt>
                <c:pt idx="2">
                  <c:v>Q3 09</c:v>
                </c:pt>
                <c:pt idx="3">
                  <c:v>Q4 09</c:v>
                </c:pt>
                <c:pt idx="4">
                  <c:v>Q1 10</c:v>
                </c:pt>
              </c:strCache>
            </c:strRef>
          </c:cat>
          <c:val>
            <c:numRef>
              <c:f>Working!$C$3002:$G$3002</c:f>
              <c:numCache>
                <c:formatCode>0%</c:formatCode>
                <c:ptCount val="5"/>
                <c:pt idx="0">
                  <c:v>0.13142807935512124</c:v>
                </c:pt>
                <c:pt idx="1">
                  <c:v>0.1275859207442398</c:v>
                </c:pt>
                <c:pt idx="2">
                  <c:v>0.10122300035125509</c:v>
                </c:pt>
                <c:pt idx="3">
                  <c:v>8.3943928024602599E-2</c:v>
                </c:pt>
                <c:pt idx="4">
                  <c:v>7.0673749322540225E-2</c:v>
                </c:pt>
              </c:numCache>
            </c:numRef>
          </c:val>
          <c:smooth val="0"/>
          <c:extLst>
            <c:ext xmlns:c16="http://schemas.microsoft.com/office/drawing/2014/chart" uri="{C3380CC4-5D6E-409C-BE32-E72D297353CC}">
              <c16:uniqueId val="{00000001-3BC8-4ED9-A4C3-6F1F2FA3EBD5}"/>
            </c:ext>
          </c:extLst>
        </c:ser>
        <c:dLbls>
          <c:showLegendKey val="0"/>
          <c:showVal val="0"/>
          <c:showCatName val="0"/>
          <c:showSerName val="0"/>
          <c:showPercent val="0"/>
          <c:showBubbleSize val="0"/>
        </c:dLbls>
        <c:smooth val="0"/>
        <c:axId val="169373696"/>
        <c:axId val="169375232"/>
      </c:lineChart>
      <c:catAx>
        <c:axId val="16937369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375232"/>
        <c:crosses val="autoZero"/>
        <c:auto val="1"/>
        <c:lblAlgn val="ctr"/>
        <c:lblOffset val="100"/>
        <c:tickLblSkip val="1"/>
        <c:tickMarkSkip val="1"/>
        <c:noMultiLvlLbl val="0"/>
      </c:catAx>
      <c:valAx>
        <c:axId val="16937523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373696"/>
        <c:crosses val="autoZero"/>
        <c:crossBetween val="between"/>
      </c:valAx>
      <c:spPr>
        <a:noFill/>
        <a:ln w="25400">
          <a:noFill/>
        </a:ln>
      </c:spPr>
    </c:plotArea>
    <c:legend>
      <c:legendPos val="r"/>
      <c:layout>
        <c:manualLayout>
          <c:xMode val="edge"/>
          <c:yMode val="edge"/>
          <c:x val="0.13618677042801555"/>
          <c:y val="0.92162554426705368"/>
          <c:w val="0.73151750972762652"/>
          <c:h val="6.9666182873730054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23258869908015"/>
          <c:y val="3.1746388249590599E-2"/>
          <c:w val="0.82522996057818665"/>
          <c:h val="0.85952846240944036"/>
        </c:manualLayout>
      </c:layout>
      <c:lineChart>
        <c:grouping val="standard"/>
        <c:varyColors val="0"/>
        <c:ser>
          <c:idx val="0"/>
          <c:order val="0"/>
          <c:tx>
            <c:strRef>
              <c:f>Working!$B$3266</c:f>
              <c:strCache>
                <c:ptCount val="1"/>
                <c:pt idx="0">
                  <c:v>Mobile service</c:v>
                </c:pt>
              </c:strCache>
            </c:strRef>
          </c:tx>
          <c:spPr>
            <a:ln w="25400">
              <a:solidFill>
                <a:srgbClr val="000090"/>
              </a:solidFill>
              <a:prstDash val="solid"/>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6:$P$3266</c:f>
              <c:numCache>
                <c:formatCode>0.0%</c:formatCode>
                <c:ptCount val="10"/>
                <c:pt idx="0">
                  <c:v>9.0404839738515541E-2</c:v>
                </c:pt>
                <c:pt idx="1">
                  <c:v>0.10417188606128525</c:v>
                </c:pt>
                <c:pt idx="2">
                  <c:v>0.10681460410264809</c:v>
                </c:pt>
                <c:pt idx="3">
                  <c:v>0.11914090777901842</c:v>
                </c:pt>
                <c:pt idx="4">
                  <c:v>0.10946175399254687</c:v>
                </c:pt>
                <c:pt idx="5">
                  <c:v>8.7945140962607748E-2</c:v>
                </c:pt>
                <c:pt idx="6">
                  <c:v>0.10263527925537974</c:v>
                </c:pt>
                <c:pt idx="7">
                  <c:v>9.6996682274715695E-2</c:v>
                </c:pt>
                <c:pt idx="8">
                  <c:v>9.6260153678512816E-2</c:v>
                </c:pt>
                <c:pt idx="9">
                  <c:v>7.7827178492726912E-2</c:v>
                </c:pt>
              </c:numCache>
            </c:numRef>
          </c:val>
          <c:smooth val="0"/>
          <c:extLst>
            <c:ext xmlns:c16="http://schemas.microsoft.com/office/drawing/2014/chart" uri="{C3380CC4-5D6E-409C-BE32-E72D297353CC}">
              <c16:uniqueId val="{00000000-6766-4637-8C2F-91A596B15E17}"/>
            </c:ext>
          </c:extLst>
        </c:ser>
        <c:ser>
          <c:idx val="1"/>
          <c:order val="1"/>
          <c:tx>
            <c:strRef>
              <c:f>Working!$B$3267</c:f>
              <c:strCache>
                <c:ptCount val="1"/>
                <c:pt idx="0">
                  <c:v>Telmex</c:v>
                </c:pt>
              </c:strCache>
            </c:strRef>
          </c:tx>
          <c:spPr>
            <a:ln w="25400">
              <a:solidFill>
                <a:srgbClr val="9999FF"/>
              </a:solidFill>
              <a:prstDash val="solid"/>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7:$P$3267</c:f>
              <c:numCache>
                <c:formatCode>0.0%</c:formatCode>
                <c:ptCount val="10"/>
                <c:pt idx="0">
                  <c:v>-4.8305959956024935E-2</c:v>
                </c:pt>
                <c:pt idx="1">
                  <c:v>-4.5515574650913049E-2</c:v>
                </c:pt>
                <c:pt idx="2">
                  <c:v>-3.1884646628757118E-2</c:v>
                </c:pt>
                <c:pt idx="3">
                  <c:v>-6.0140518371600504E-2</c:v>
                </c:pt>
                <c:pt idx="4">
                  <c:v>-3.5705534357825419E-2</c:v>
                </c:pt>
                <c:pt idx="5">
                  <c:v>-2.8907019271346202E-2</c:v>
                </c:pt>
                <c:pt idx="6">
                  <c:v>-2.9333613034053574E-2</c:v>
                </c:pt>
                <c:pt idx="7">
                  <c:v>4.2385006080549292E-2</c:v>
                </c:pt>
                <c:pt idx="8">
                  <c:v>-3.503103786256212E-2</c:v>
                </c:pt>
                <c:pt idx="9">
                  <c:v>-4.1536901571666562E-2</c:v>
                </c:pt>
              </c:numCache>
            </c:numRef>
          </c:val>
          <c:smooth val="0"/>
          <c:extLst>
            <c:ext xmlns:c16="http://schemas.microsoft.com/office/drawing/2014/chart" uri="{C3380CC4-5D6E-409C-BE32-E72D297353CC}">
              <c16:uniqueId val="{00000001-6766-4637-8C2F-91A596B15E17}"/>
            </c:ext>
          </c:extLst>
        </c:ser>
        <c:ser>
          <c:idx val="2"/>
          <c:order val="2"/>
          <c:tx>
            <c:strRef>
              <c:f>Working!$B$3268</c:f>
              <c:strCache>
                <c:ptCount val="1"/>
                <c:pt idx="0">
                  <c:v>Fixed (ex-Mexico)</c:v>
                </c:pt>
              </c:strCache>
            </c:strRef>
          </c:tx>
          <c:spPr>
            <a:ln w="25400">
              <a:solidFill>
                <a:srgbClr val="3366FF"/>
              </a:solidFill>
              <a:prstDash val="solid"/>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8:$P$3268</c:f>
              <c:numCache>
                <c:formatCode>0.0%</c:formatCode>
                <c:ptCount val="10"/>
                <c:pt idx="0">
                  <c:v>7.0673749322540225E-2</c:v>
                </c:pt>
                <c:pt idx="1">
                  <c:v>7.4143371225540822E-2</c:v>
                </c:pt>
                <c:pt idx="2">
                  <c:v>4.9444267871750158E-2</c:v>
                </c:pt>
                <c:pt idx="3">
                  <c:v>5.5641637386029119E-2</c:v>
                </c:pt>
                <c:pt idx="4">
                  <c:v>8.7608683359436057E-2</c:v>
                </c:pt>
                <c:pt idx="5">
                  <c:v>0.10772992589125208</c:v>
                </c:pt>
                <c:pt idx="6">
                  <c:v>0.10636182982396258</c:v>
                </c:pt>
                <c:pt idx="7">
                  <c:v>9.7597754670472936E-2</c:v>
                </c:pt>
                <c:pt idx="8">
                  <c:v>0.11344840773427745</c:v>
                </c:pt>
                <c:pt idx="9">
                  <c:v>0.13408667968206656</c:v>
                </c:pt>
              </c:numCache>
            </c:numRef>
          </c:val>
          <c:smooth val="0"/>
          <c:extLst>
            <c:ext xmlns:c16="http://schemas.microsoft.com/office/drawing/2014/chart" uri="{C3380CC4-5D6E-409C-BE32-E72D297353CC}">
              <c16:uniqueId val="{00000002-6766-4637-8C2F-91A596B15E17}"/>
            </c:ext>
          </c:extLst>
        </c:ser>
        <c:ser>
          <c:idx val="3"/>
          <c:order val="3"/>
          <c:tx>
            <c:strRef>
              <c:f>Working!$B$3269</c:f>
              <c:strCache>
                <c:ptCount val="1"/>
                <c:pt idx="0">
                  <c:v>Group</c:v>
                </c:pt>
              </c:strCache>
            </c:strRef>
          </c:tx>
          <c:spPr>
            <a:ln w="38100">
              <a:solidFill>
                <a:srgbClr val="CCCCFF"/>
              </a:solidFill>
              <a:prstDash val="lgDash"/>
            </a:ln>
          </c:spPr>
          <c:marker>
            <c:symbol val="none"/>
          </c:marker>
          <c:cat>
            <c:strRef>
              <c:f>Working!$G$3265:$P$326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G$3269:$P$3269</c:f>
              <c:numCache>
                <c:formatCode>0.0%</c:formatCode>
                <c:ptCount val="10"/>
                <c:pt idx="0">
                  <c:v>5.6604709212563442E-2</c:v>
                </c:pt>
                <c:pt idx="1">
                  <c:v>6.6972197016666568E-2</c:v>
                </c:pt>
                <c:pt idx="2">
                  <c:v>6.8134873880313362E-2</c:v>
                </c:pt>
                <c:pt idx="3">
                  <c:v>7.1630503148373936E-2</c:v>
                </c:pt>
                <c:pt idx="4">
                  <c:v>7.701286858616041E-2</c:v>
                </c:pt>
                <c:pt idx="5">
                  <c:v>6.8666913379743066E-2</c:v>
                </c:pt>
                <c:pt idx="6">
                  <c:v>7.8214409567205045E-2</c:v>
                </c:pt>
                <c:pt idx="7">
                  <c:v>8.7265690033021315E-2</c:v>
                </c:pt>
                <c:pt idx="8">
                  <c:v>7.5873404145780032E-2</c:v>
                </c:pt>
                <c:pt idx="9">
                  <c:v>6.6522876343887649E-2</c:v>
                </c:pt>
              </c:numCache>
            </c:numRef>
          </c:val>
          <c:smooth val="0"/>
          <c:extLst>
            <c:ext xmlns:c16="http://schemas.microsoft.com/office/drawing/2014/chart" uri="{C3380CC4-5D6E-409C-BE32-E72D297353CC}">
              <c16:uniqueId val="{00000003-6766-4637-8C2F-91A596B15E17}"/>
            </c:ext>
          </c:extLst>
        </c:ser>
        <c:dLbls>
          <c:showLegendKey val="0"/>
          <c:showVal val="0"/>
          <c:showCatName val="0"/>
          <c:showSerName val="0"/>
          <c:showPercent val="0"/>
          <c:showBubbleSize val="0"/>
        </c:dLbls>
        <c:smooth val="0"/>
        <c:axId val="169432192"/>
        <c:axId val="169433728"/>
      </c:lineChart>
      <c:catAx>
        <c:axId val="16943219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a:pPr>
            <a:endParaRPr lang="en-US"/>
          </a:p>
        </c:txPr>
        <c:crossAx val="169433728"/>
        <c:crosses val="autoZero"/>
        <c:auto val="1"/>
        <c:lblAlgn val="ctr"/>
        <c:lblOffset val="100"/>
        <c:tickLblSkip val="1"/>
        <c:tickMarkSkip val="1"/>
        <c:noMultiLvlLbl val="0"/>
      </c:catAx>
      <c:valAx>
        <c:axId val="169433728"/>
        <c:scaling>
          <c:orientation val="minMax"/>
        </c:scaling>
        <c:delete val="0"/>
        <c:axPos val="l"/>
        <c:majorGridlines>
          <c:spPr>
            <a:ln w="3175">
              <a:solidFill>
                <a:srgbClr val="C0C0C0"/>
              </a:solidFill>
              <a:prstDash val="solid"/>
            </a:ln>
          </c:spPr>
        </c:majorGridlines>
        <c:title>
          <c:tx>
            <c:rich>
              <a:bodyPr/>
              <a:lstStyle/>
              <a:p>
                <a:pPr>
                  <a:defRPr b="1"/>
                </a:pPr>
                <a:r>
                  <a:rPr lang="en-US" b="1"/>
                  <a:t>YoY pro-forma revenue growth</a:t>
                </a:r>
              </a:p>
            </c:rich>
          </c:tx>
          <c:layout>
            <c:manualLayout>
              <c:xMode val="edge"/>
              <c:yMode val="edge"/>
              <c:x val="1.316025779120423E-2"/>
              <c:y val="0.2065234268960812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a:pPr>
            <a:endParaRPr lang="en-US"/>
          </a:p>
        </c:txPr>
        <c:crossAx val="169432192"/>
        <c:crosses val="autoZero"/>
        <c:crossBetween val="between"/>
      </c:valAx>
      <c:spPr>
        <a:noFill/>
        <a:ln w="25400">
          <a:noFill/>
        </a:ln>
      </c:spPr>
    </c:plotArea>
    <c:legend>
      <c:legendPos val="r"/>
      <c:layout>
        <c:manualLayout>
          <c:xMode val="edge"/>
          <c:yMode val="edge"/>
          <c:x val="3.8325954744728094E-2"/>
          <c:y val="0.93758917752273996"/>
          <c:w val="0.88173455978975035"/>
          <c:h val="4.3165467625899234E-2"/>
        </c:manualLayout>
      </c:layout>
      <c:overlay val="0"/>
      <c:spPr>
        <a:solidFill>
          <a:srgbClr val="FFFFFF"/>
        </a:solidFill>
        <a:ln w="25400">
          <a:noFill/>
        </a:ln>
      </c:sp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1:$B$73</c:f>
              <c:strCache>
                <c:ptCount val="3"/>
                <c:pt idx="0">
                  <c:v>End-2022</c:v>
                </c:pt>
                <c:pt idx="1">
                  <c:v>Q1 2023</c:v>
                </c:pt>
                <c:pt idx="2">
                  <c:v>2023/24</c:v>
                </c:pt>
              </c:strCache>
            </c:strRef>
          </c:cat>
          <c:val>
            <c:numRef>
              <c:f>Analysis!$C$71:$C$73</c:f>
              <c:numCache>
                <c:formatCode>0%</c:formatCode>
                <c:ptCount val="3"/>
                <c:pt idx="0">
                  <c:v>0.62</c:v>
                </c:pt>
                <c:pt idx="1">
                  <c:v>0.7</c:v>
                </c:pt>
                <c:pt idx="2">
                  <c:v>0.8</c:v>
                </c:pt>
              </c:numCache>
            </c:numRef>
          </c:val>
          <c:extLst>
            <c:ext xmlns:c16="http://schemas.microsoft.com/office/drawing/2014/chart" uri="{C3380CC4-5D6E-409C-BE32-E72D297353CC}">
              <c16:uniqueId val="{00000000-CE9F-4FB7-837B-F48EB4F304F1}"/>
            </c:ext>
          </c:extLst>
        </c:ser>
        <c:dLbls>
          <c:showLegendKey val="0"/>
          <c:showVal val="0"/>
          <c:showCatName val="0"/>
          <c:showSerName val="0"/>
          <c:showPercent val="0"/>
          <c:showBubbleSize val="0"/>
        </c:dLbls>
        <c:gapWidth val="30"/>
        <c:overlap val="-27"/>
        <c:axId val="1574574175"/>
        <c:axId val="1574579455"/>
      </c:barChart>
      <c:catAx>
        <c:axId val="15745741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74579455"/>
        <c:crosses val="autoZero"/>
        <c:auto val="1"/>
        <c:lblAlgn val="ctr"/>
        <c:lblOffset val="100"/>
        <c:noMultiLvlLbl val="0"/>
      </c:catAx>
      <c:valAx>
        <c:axId val="1574579455"/>
        <c:scaling>
          <c:orientation val="minMax"/>
        </c:scaling>
        <c:delete val="1"/>
        <c:axPos val="l"/>
        <c:numFmt formatCode="0%" sourceLinked="1"/>
        <c:majorTickMark val="out"/>
        <c:minorTickMark val="none"/>
        <c:tickLblPos val="nextTo"/>
        <c:crossAx val="157457417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69682151589241"/>
          <c:y val="4.6097798812480391E-2"/>
          <c:w val="0.82762836185819066"/>
          <c:h val="0.86073698420361011"/>
        </c:manualLayout>
      </c:layout>
      <c:lineChart>
        <c:grouping val="standard"/>
        <c:varyColors val="0"/>
        <c:ser>
          <c:idx val="0"/>
          <c:order val="0"/>
          <c:tx>
            <c:strRef>
              <c:f>Working!$B$3272</c:f>
              <c:strCache>
                <c:ptCount val="1"/>
                <c:pt idx="0">
                  <c:v>Mobile</c:v>
                </c:pt>
              </c:strCache>
            </c:strRef>
          </c:tx>
          <c:spPr>
            <a:ln w="25400">
              <a:solidFill>
                <a:srgbClr val="000090"/>
              </a:solidFill>
              <a:prstDash val="solid"/>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2:$M$3272</c:f>
              <c:numCache>
                <c:formatCode>0.0%</c:formatCode>
                <c:ptCount val="7"/>
                <c:pt idx="0">
                  <c:v>0.15746237139237307</c:v>
                </c:pt>
                <c:pt idx="1">
                  <c:v>9.8631708067210777E-2</c:v>
                </c:pt>
                <c:pt idx="2">
                  <c:v>0.10128772260247176</c:v>
                </c:pt>
                <c:pt idx="3">
                  <c:v>0.1084256382287283</c:v>
                </c:pt>
                <c:pt idx="4">
                  <c:v>4.5125781795464448E-2</c:v>
                </c:pt>
                <c:pt idx="5">
                  <c:v>5.3992410779100553E-2</c:v>
                </c:pt>
                <c:pt idx="6">
                  <c:v>3.3084870040586578E-2</c:v>
                </c:pt>
              </c:numCache>
            </c:numRef>
          </c:val>
          <c:smooth val="0"/>
          <c:extLst>
            <c:ext xmlns:c16="http://schemas.microsoft.com/office/drawing/2014/chart" uri="{C3380CC4-5D6E-409C-BE32-E72D297353CC}">
              <c16:uniqueId val="{00000000-FDB6-4A44-8982-E04C7C502195}"/>
            </c:ext>
          </c:extLst>
        </c:ser>
        <c:ser>
          <c:idx val="1"/>
          <c:order val="1"/>
          <c:tx>
            <c:strRef>
              <c:f>Working!$B$3273</c:f>
              <c:strCache>
                <c:ptCount val="1"/>
                <c:pt idx="0">
                  <c:v>Telmex</c:v>
                </c:pt>
              </c:strCache>
            </c:strRef>
          </c:tx>
          <c:spPr>
            <a:ln w="25400">
              <a:solidFill>
                <a:srgbClr val="9999FF"/>
              </a:solidFill>
              <a:prstDash val="solid"/>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3:$M$3273</c:f>
              <c:numCache>
                <c:formatCode>0.0%</c:formatCode>
                <c:ptCount val="7"/>
                <c:pt idx="0">
                  <c:v>-0.13666359185411192</c:v>
                </c:pt>
                <c:pt idx="1">
                  <c:v>-0.12788018433179726</c:v>
                </c:pt>
                <c:pt idx="2">
                  <c:v>-0.10695269696735854</c:v>
                </c:pt>
                <c:pt idx="3">
                  <c:v>-9.4273343681071764E-2</c:v>
                </c:pt>
                <c:pt idx="4">
                  <c:v>-6.7477603353332749E-2</c:v>
                </c:pt>
                <c:pt idx="5">
                  <c:v>-2.4746807573756024E-2</c:v>
                </c:pt>
                <c:pt idx="6">
                  <c:v>-2.7564157953858137E-2</c:v>
                </c:pt>
              </c:numCache>
            </c:numRef>
          </c:val>
          <c:smooth val="0"/>
          <c:extLst>
            <c:ext xmlns:c16="http://schemas.microsoft.com/office/drawing/2014/chart" uri="{C3380CC4-5D6E-409C-BE32-E72D297353CC}">
              <c16:uniqueId val="{00000001-FDB6-4A44-8982-E04C7C502195}"/>
            </c:ext>
          </c:extLst>
        </c:ser>
        <c:ser>
          <c:idx val="2"/>
          <c:order val="2"/>
          <c:tx>
            <c:strRef>
              <c:f>Working!$B$3274</c:f>
              <c:strCache>
                <c:ptCount val="1"/>
                <c:pt idx="0">
                  <c:v>Fixed (ex-Mexico)</c:v>
                </c:pt>
              </c:strCache>
            </c:strRef>
          </c:tx>
          <c:spPr>
            <a:ln w="25400">
              <a:solidFill>
                <a:srgbClr val="3366FF"/>
              </a:solidFill>
              <a:prstDash val="solid"/>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4:$M$3274</c:f>
              <c:numCache>
                <c:formatCode>0.0%</c:formatCode>
                <c:ptCount val="7"/>
                <c:pt idx="0">
                  <c:v>0.28601488784195594</c:v>
                </c:pt>
                <c:pt idx="1">
                  <c:v>0.24979482585552271</c:v>
                </c:pt>
                <c:pt idx="2">
                  <c:v>0.16101261147469792</c:v>
                </c:pt>
                <c:pt idx="3">
                  <c:v>4.1045159489012217E-2</c:v>
                </c:pt>
                <c:pt idx="4">
                  <c:v>-5.6026648979479177E-3</c:v>
                </c:pt>
                <c:pt idx="5">
                  <c:v>4.6502774840548877E-3</c:v>
                </c:pt>
                <c:pt idx="6">
                  <c:v>-4.8254928309127698E-2</c:v>
                </c:pt>
              </c:numCache>
            </c:numRef>
          </c:val>
          <c:smooth val="0"/>
          <c:extLst>
            <c:ext xmlns:c16="http://schemas.microsoft.com/office/drawing/2014/chart" uri="{C3380CC4-5D6E-409C-BE32-E72D297353CC}">
              <c16:uniqueId val="{00000002-FDB6-4A44-8982-E04C7C502195}"/>
            </c:ext>
          </c:extLst>
        </c:ser>
        <c:ser>
          <c:idx val="3"/>
          <c:order val="3"/>
          <c:tx>
            <c:strRef>
              <c:f>Working!$B$3275</c:f>
              <c:strCache>
                <c:ptCount val="1"/>
                <c:pt idx="0">
                  <c:v>Group EBITDA</c:v>
                </c:pt>
              </c:strCache>
            </c:strRef>
          </c:tx>
          <c:spPr>
            <a:ln w="38100">
              <a:solidFill>
                <a:srgbClr val="CCCCFF"/>
              </a:solidFill>
              <a:prstDash val="lgDash"/>
            </a:ln>
          </c:spPr>
          <c:marker>
            <c:symbol val="none"/>
          </c:marker>
          <c:cat>
            <c:strRef>
              <c:f>Working!$G$3271:$M$3271</c:f>
              <c:strCache>
                <c:ptCount val="7"/>
                <c:pt idx="0">
                  <c:v>Q1 10</c:v>
                </c:pt>
                <c:pt idx="1">
                  <c:v>Q2 10</c:v>
                </c:pt>
                <c:pt idx="2">
                  <c:v>Q3 10</c:v>
                </c:pt>
                <c:pt idx="3">
                  <c:v>Q4 10</c:v>
                </c:pt>
                <c:pt idx="4">
                  <c:v>Q1 11</c:v>
                </c:pt>
                <c:pt idx="5">
                  <c:v>Q2 11</c:v>
                </c:pt>
                <c:pt idx="6">
                  <c:v>Q3 11</c:v>
                </c:pt>
              </c:strCache>
            </c:strRef>
          </c:cat>
          <c:val>
            <c:numRef>
              <c:f>Working!$G$3275:$M$3275</c:f>
              <c:numCache>
                <c:formatCode>0.0%</c:formatCode>
                <c:ptCount val="7"/>
                <c:pt idx="0">
                  <c:v>9.6030265271041415E-2</c:v>
                </c:pt>
                <c:pt idx="1">
                  <c:v>6.193872695201863E-2</c:v>
                </c:pt>
                <c:pt idx="2">
                  <c:v>6.1740098408390898E-2</c:v>
                </c:pt>
                <c:pt idx="3">
                  <c:v>5.9014376920305534E-2</c:v>
                </c:pt>
                <c:pt idx="4">
                  <c:v>1.7218538731976096E-2</c:v>
                </c:pt>
                <c:pt idx="5">
                  <c:v>3.3709569925715721E-2</c:v>
                </c:pt>
                <c:pt idx="6">
                  <c:v>1.2610242001762417E-2</c:v>
                </c:pt>
              </c:numCache>
            </c:numRef>
          </c:val>
          <c:smooth val="0"/>
          <c:extLst>
            <c:ext xmlns:c16="http://schemas.microsoft.com/office/drawing/2014/chart" uri="{C3380CC4-5D6E-409C-BE32-E72D297353CC}">
              <c16:uniqueId val="{00000003-FDB6-4A44-8982-E04C7C502195}"/>
            </c:ext>
          </c:extLst>
        </c:ser>
        <c:dLbls>
          <c:showLegendKey val="0"/>
          <c:showVal val="0"/>
          <c:showCatName val="0"/>
          <c:showSerName val="0"/>
          <c:showPercent val="0"/>
          <c:showBubbleSize val="0"/>
        </c:dLbls>
        <c:smooth val="0"/>
        <c:axId val="169609856"/>
        <c:axId val="169619840"/>
      </c:lineChart>
      <c:catAx>
        <c:axId val="1696098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19840"/>
        <c:crosses val="autoZero"/>
        <c:auto val="1"/>
        <c:lblAlgn val="ctr"/>
        <c:lblOffset val="100"/>
        <c:tickLblSkip val="1"/>
        <c:tickMarkSkip val="1"/>
        <c:noMultiLvlLbl val="0"/>
      </c:catAx>
      <c:valAx>
        <c:axId val="169619840"/>
        <c:scaling>
          <c:orientation val="minMax"/>
        </c:scaling>
        <c:delete val="0"/>
        <c:axPos val="l"/>
        <c:majorGridlines>
          <c:spPr>
            <a:ln w="3175">
              <a:solidFill>
                <a:srgbClr val="C0C0C0"/>
              </a:solidFill>
              <a:prstDash val="solid"/>
            </a:ln>
          </c:spPr>
        </c:majorGridlines>
        <c:title>
          <c:tx>
            <c:rich>
              <a:bodyPr/>
              <a:lstStyle/>
              <a:p>
                <a:pPr>
                  <a:defRPr sz="1000" b="1" i="0" u="none" strike="noStrike" baseline="0">
                    <a:solidFill>
                      <a:srgbClr val="000000"/>
                    </a:solidFill>
                    <a:latin typeface="Trebuchet MS"/>
                    <a:ea typeface="Trebuchet MS"/>
                    <a:cs typeface="Trebuchet MS"/>
                  </a:defRPr>
                </a:pPr>
                <a:r>
                  <a:rPr lang="en-US"/>
                  <a:t>YoY pro-forma EBITDA growth</a:t>
                </a:r>
              </a:p>
            </c:rich>
          </c:tx>
          <c:layout>
            <c:manualLayout>
              <c:xMode val="edge"/>
              <c:yMode val="edge"/>
              <c:x val="4.5232273838630807E-2"/>
              <c:y val="0.29670387355426725"/>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09856"/>
        <c:crosses val="autoZero"/>
        <c:crossBetween val="between"/>
      </c:valAx>
      <c:spPr>
        <a:noFill/>
        <a:ln w="25400">
          <a:noFill/>
        </a:ln>
      </c:spPr>
    </c:plotArea>
    <c:legend>
      <c:legendPos val="r"/>
      <c:layout>
        <c:manualLayout>
          <c:xMode val="edge"/>
          <c:yMode val="edge"/>
          <c:x val="4.439455862742591E-2"/>
          <c:y val="0.94139347966119624"/>
          <c:w val="0.91564792176039123"/>
          <c:h val="4.0293040293040261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642933049946866E-2"/>
          <c:y val="5.5248718147009789E-2"/>
          <c:w val="0.88947927736450583"/>
          <c:h val="0.84162213977278244"/>
        </c:manualLayout>
      </c:layout>
      <c:lineChart>
        <c:grouping val="standard"/>
        <c:varyColors val="0"/>
        <c:ser>
          <c:idx val="0"/>
          <c:order val="0"/>
          <c:tx>
            <c:strRef>
              <c:f>Working!$B$3316</c:f>
              <c:strCache>
                <c:ptCount val="1"/>
                <c:pt idx="0">
                  <c:v>Drag on revenue growth from TMX/ TII</c:v>
                </c:pt>
              </c:strCache>
            </c:strRef>
          </c:tx>
          <c:spPr>
            <a:ln w="25400">
              <a:solidFill>
                <a:srgbClr val="000090"/>
              </a:solidFill>
              <a:prstDash val="solid"/>
            </a:ln>
          </c:spPr>
          <c:marker>
            <c:symbol val="none"/>
          </c:marker>
          <c:cat>
            <c:strRef>
              <c:f>Working!$C$3315:$I$3315</c:f>
              <c:strCache>
                <c:ptCount val="7"/>
                <c:pt idx="0">
                  <c:v>Q1 09</c:v>
                </c:pt>
                <c:pt idx="1">
                  <c:v>Q2 09</c:v>
                </c:pt>
                <c:pt idx="2">
                  <c:v>Q3 09</c:v>
                </c:pt>
                <c:pt idx="3">
                  <c:v>Q4 09</c:v>
                </c:pt>
                <c:pt idx="4">
                  <c:v>Q1 10</c:v>
                </c:pt>
                <c:pt idx="5">
                  <c:v>Q2 10</c:v>
                </c:pt>
                <c:pt idx="6">
                  <c:v>Q3 10</c:v>
                </c:pt>
              </c:strCache>
            </c:strRef>
          </c:cat>
          <c:val>
            <c:numRef>
              <c:f>Working!$C$3316:$I$3316</c:f>
              <c:numCache>
                <c:formatCode>0.0%</c:formatCode>
                <c:ptCount val="7"/>
                <c:pt idx="0">
                  <c:v>-2.1337870959272642E-2</c:v>
                </c:pt>
                <c:pt idx="1">
                  <c:v>-1.70441594773445E-2</c:v>
                </c:pt>
                <c:pt idx="2">
                  <c:v>-2.2291191701780511E-2</c:v>
                </c:pt>
                <c:pt idx="3">
                  <c:v>-2.4094397459544448E-2</c:v>
                </c:pt>
                <c:pt idx="4">
                  <c:v>-3.3800130525952099E-2</c:v>
                </c:pt>
                <c:pt idx="5">
                  <c:v>-3.7199689044618678E-2</c:v>
                </c:pt>
                <c:pt idx="6">
                  <c:v>-3.8679730222334729E-2</c:v>
                </c:pt>
              </c:numCache>
            </c:numRef>
          </c:val>
          <c:smooth val="0"/>
          <c:extLst>
            <c:ext xmlns:c16="http://schemas.microsoft.com/office/drawing/2014/chart" uri="{C3380CC4-5D6E-409C-BE32-E72D297353CC}">
              <c16:uniqueId val="{00000000-BD3F-4719-84E3-D9C14F0717B0}"/>
            </c:ext>
          </c:extLst>
        </c:ser>
        <c:ser>
          <c:idx val="1"/>
          <c:order val="1"/>
          <c:tx>
            <c:strRef>
              <c:f>Working!$B$3317</c:f>
              <c:strCache>
                <c:ptCount val="1"/>
                <c:pt idx="0">
                  <c:v>Drag on EBITDA growth from TMX/ TII</c:v>
                </c:pt>
              </c:strCache>
            </c:strRef>
          </c:tx>
          <c:spPr>
            <a:ln w="25400">
              <a:solidFill>
                <a:srgbClr val="9999FF"/>
              </a:solidFill>
              <a:prstDash val="solid"/>
            </a:ln>
          </c:spPr>
          <c:marker>
            <c:symbol val="none"/>
          </c:marker>
          <c:cat>
            <c:strRef>
              <c:f>Working!$C$3315:$I$3315</c:f>
              <c:strCache>
                <c:ptCount val="7"/>
                <c:pt idx="0">
                  <c:v>Q1 09</c:v>
                </c:pt>
                <c:pt idx="1">
                  <c:v>Q2 09</c:v>
                </c:pt>
                <c:pt idx="2">
                  <c:v>Q3 09</c:v>
                </c:pt>
                <c:pt idx="3">
                  <c:v>Q4 09</c:v>
                </c:pt>
                <c:pt idx="4">
                  <c:v>Q1 10</c:v>
                </c:pt>
                <c:pt idx="5">
                  <c:v>Q2 10</c:v>
                </c:pt>
                <c:pt idx="6">
                  <c:v>Q3 10</c:v>
                </c:pt>
              </c:strCache>
            </c:strRef>
          </c:cat>
          <c:val>
            <c:numRef>
              <c:f>Working!$C$3317:$I$3317</c:f>
              <c:numCache>
                <c:formatCode>0.0%</c:formatCode>
                <c:ptCount val="7"/>
                <c:pt idx="0">
                  <c:v>-1.7273944669774721E-2</c:v>
                </c:pt>
                <c:pt idx="1">
                  <c:v>-1.731225323618979E-2</c:v>
                </c:pt>
                <c:pt idx="2">
                  <c:v>-2.899288585632176E-2</c:v>
                </c:pt>
                <c:pt idx="3">
                  <c:v>-4.2991491087276401E-2</c:v>
                </c:pt>
                <c:pt idx="4">
                  <c:v>-6.1432106121331653E-2</c:v>
                </c:pt>
                <c:pt idx="5">
                  <c:v>-3.6692981115192147E-2</c:v>
                </c:pt>
                <c:pt idx="6">
                  <c:v>-3.9547624194080866E-2</c:v>
                </c:pt>
              </c:numCache>
            </c:numRef>
          </c:val>
          <c:smooth val="0"/>
          <c:extLst>
            <c:ext xmlns:c16="http://schemas.microsoft.com/office/drawing/2014/chart" uri="{C3380CC4-5D6E-409C-BE32-E72D297353CC}">
              <c16:uniqueId val="{00000001-BD3F-4719-84E3-D9C14F0717B0}"/>
            </c:ext>
          </c:extLst>
        </c:ser>
        <c:dLbls>
          <c:showLegendKey val="0"/>
          <c:showVal val="0"/>
          <c:showCatName val="0"/>
          <c:showSerName val="0"/>
          <c:showPercent val="0"/>
          <c:showBubbleSize val="0"/>
        </c:dLbls>
        <c:smooth val="0"/>
        <c:axId val="169666432"/>
        <c:axId val="169667968"/>
      </c:lineChart>
      <c:catAx>
        <c:axId val="16966643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67968"/>
        <c:crosses val="autoZero"/>
        <c:auto val="1"/>
        <c:lblAlgn val="ctr"/>
        <c:lblOffset val="100"/>
        <c:tickLblSkip val="1"/>
        <c:tickMarkSkip val="1"/>
        <c:noMultiLvlLbl val="0"/>
      </c:catAx>
      <c:valAx>
        <c:axId val="169667968"/>
        <c:scaling>
          <c:orientation val="minMax"/>
        </c:scaling>
        <c:delete val="0"/>
        <c:axPos val="l"/>
        <c:majorGridlines>
          <c:spPr>
            <a:ln w="3175">
              <a:solidFill>
                <a:srgbClr val="C0C0C0"/>
              </a:solidFill>
              <a:prstDash val="solid"/>
            </a:ln>
          </c:spPr>
        </c:majorGridlines>
        <c:title>
          <c:tx>
            <c:rich>
              <a:bodyPr/>
              <a:lstStyle/>
              <a:p>
                <a:pPr>
                  <a:defRPr sz="1000" b="1" i="0" u="none" strike="noStrike" baseline="0">
                    <a:solidFill>
                      <a:srgbClr val="000000"/>
                    </a:solidFill>
                    <a:latin typeface="Trebuchet MS"/>
                    <a:ea typeface="Trebuchet MS"/>
                    <a:cs typeface="Trebuchet MS"/>
                  </a:defRPr>
                </a:pPr>
                <a:r>
                  <a:rPr lang="en-US"/>
                  <a:t>Drag on growth from TMX/ TII</a:t>
                </a:r>
              </a:p>
            </c:rich>
          </c:tx>
          <c:layout>
            <c:manualLayout>
              <c:xMode val="edge"/>
              <c:yMode val="edge"/>
              <c:x val="1.7003188097768331E-2"/>
              <c:y val="0.3038679833529096"/>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rebuchet MS"/>
                <a:ea typeface="Trebuchet MS"/>
                <a:cs typeface="Trebuchet MS"/>
              </a:defRPr>
            </a:pPr>
            <a:endParaRPr lang="en-US"/>
          </a:p>
        </c:txPr>
        <c:crossAx val="169666432"/>
        <c:crosses val="autoZero"/>
        <c:crossBetween val="between"/>
      </c:valAx>
      <c:spPr>
        <a:noFill/>
        <a:ln w="25400">
          <a:noFill/>
        </a:ln>
      </c:spPr>
    </c:plotArea>
    <c:legend>
      <c:legendPos val="r"/>
      <c:layout>
        <c:manualLayout>
          <c:xMode val="edge"/>
          <c:yMode val="edge"/>
          <c:x val="0.2603613177470776"/>
          <c:y val="0.94475138121546964"/>
          <c:w val="0.56110520722635493"/>
          <c:h val="4.4198895027624308E-2"/>
        </c:manualLayout>
      </c:layout>
      <c:overlay val="0"/>
      <c:spPr>
        <a:solidFill>
          <a:srgbClr val="FFFFFF"/>
        </a:solidFill>
        <a:ln w="25400">
          <a:noFill/>
        </a:ln>
      </c:spPr>
      <c:txPr>
        <a:bodyPr/>
        <a:lstStyle/>
        <a:p>
          <a:pPr>
            <a:defRPr sz="84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0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49172048154581"/>
          <c:y val="5.9782714459342551E-2"/>
          <c:w val="0.85680240854481027"/>
          <c:h val="0.77355209315573548"/>
        </c:manualLayout>
      </c:layout>
      <c:lineChart>
        <c:grouping val="standard"/>
        <c:varyColors val="0"/>
        <c:ser>
          <c:idx val="0"/>
          <c:order val="0"/>
          <c:tx>
            <c:strRef>
              <c:f>Working!$B$3278</c:f>
              <c:strCache>
                <c:ptCount val="1"/>
                <c:pt idx="0">
                  <c:v>AMX mobile serv. revs.</c:v>
                </c:pt>
              </c:strCache>
            </c:strRef>
          </c:tx>
          <c:spPr>
            <a:ln w="25400">
              <a:solidFill>
                <a:srgbClr val="000090"/>
              </a:solidFill>
              <a:prstDash val="solid"/>
            </a:ln>
          </c:spPr>
          <c:marker>
            <c:symbol val="none"/>
          </c:marker>
          <c:cat>
            <c:strRef>
              <c:f>Working!$C$3277:$P$3277</c:f>
              <c:strCache>
                <c:ptCount val="14"/>
                <c:pt idx="0">
                  <c:v>Q1 09</c:v>
                </c:pt>
                <c:pt idx="1">
                  <c:v>Q2 09</c:v>
                </c:pt>
                <c:pt idx="2">
                  <c:v>Q3 09</c:v>
                </c:pt>
                <c:pt idx="3">
                  <c:v>Q4 09</c:v>
                </c:pt>
                <c:pt idx="4">
                  <c:v>Q1 10</c:v>
                </c:pt>
                <c:pt idx="5">
                  <c:v>Q2 10</c:v>
                </c:pt>
                <c:pt idx="6">
                  <c:v>Q3 10</c:v>
                </c:pt>
                <c:pt idx="7">
                  <c:v>Q4 10</c:v>
                </c:pt>
                <c:pt idx="8">
                  <c:v>Q1 11</c:v>
                </c:pt>
                <c:pt idx="9">
                  <c:v>Q2 11</c:v>
                </c:pt>
                <c:pt idx="10">
                  <c:v>Q3 11</c:v>
                </c:pt>
                <c:pt idx="11">
                  <c:v>Q4 11</c:v>
                </c:pt>
                <c:pt idx="12">
                  <c:v>Q1 12</c:v>
                </c:pt>
                <c:pt idx="13">
                  <c:v>Q2 12</c:v>
                </c:pt>
              </c:strCache>
            </c:strRef>
          </c:cat>
          <c:val>
            <c:numRef>
              <c:f>Working!$C$3278:$P$3278</c:f>
              <c:numCache>
                <c:formatCode>0.0%</c:formatCode>
                <c:ptCount val="14"/>
                <c:pt idx="0">
                  <c:v>8.3388844955890384E-2</c:v>
                </c:pt>
                <c:pt idx="1">
                  <c:v>7.1781483761762965E-2</c:v>
                </c:pt>
                <c:pt idx="2">
                  <c:v>6.9146935728952252E-2</c:v>
                </c:pt>
                <c:pt idx="3">
                  <c:v>7.4683042512719178E-2</c:v>
                </c:pt>
                <c:pt idx="4">
                  <c:v>9.0404839738515541E-2</c:v>
                </c:pt>
                <c:pt idx="5">
                  <c:v>0.10417188606128525</c:v>
                </c:pt>
                <c:pt idx="6">
                  <c:v>0.10681460410264809</c:v>
                </c:pt>
                <c:pt idx="7">
                  <c:v>0.11914090777901842</c:v>
                </c:pt>
                <c:pt idx="8">
                  <c:v>0.10946175399254687</c:v>
                </c:pt>
                <c:pt idx="9">
                  <c:v>8.7945140962607748E-2</c:v>
                </c:pt>
                <c:pt idx="10">
                  <c:v>0.10263527925537974</c:v>
                </c:pt>
                <c:pt idx="11">
                  <c:v>9.6996682274715695E-2</c:v>
                </c:pt>
                <c:pt idx="12">
                  <c:v>9.6260153678512816E-2</c:v>
                </c:pt>
                <c:pt idx="13">
                  <c:v>7.7827178492726912E-2</c:v>
                </c:pt>
              </c:numCache>
            </c:numRef>
          </c:val>
          <c:smooth val="0"/>
          <c:extLst>
            <c:ext xmlns:c16="http://schemas.microsoft.com/office/drawing/2014/chart" uri="{C3380CC4-5D6E-409C-BE32-E72D297353CC}">
              <c16:uniqueId val="{00000000-BD8C-48EF-9E68-4582D8B3CD37}"/>
            </c:ext>
          </c:extLst>
        </c:ser>
        <c:ser>
          <c:idx val="1"/>
          <c:order val="1"/>
          <c:tx>
            <c:strRef>
              <c:f>Working!$B$3279</c:f>
              <c:strCache>
                <c:ptCount val="1"/>
                <c:pt idx="0">
                  <c:v>AMX mobile serv. revs. (ex-Tracfone)</c:v>
                </c:pt>
              </c:strCache>
            </c:strRef>
          </c:tx>
          <c:spPr>
            <a:ln w="38100">
              <a:solidFill>
                <a:srgbClr val="9999FF"/>
              </a:solidFill>
              <a:prstDash val="lgDash"/>
            </a:ln>
          </c:spPr>
          <c:marker>
            <c:symbol val="none"/>
          </c:marker>
          <c:cat>
            <c:strRef>
              <c:f>Working!$C$3277:$P$3277</c:f>
              <c:strCache>
                <c:ptCount val="14"/>
                <c:pt idx="0">
                  <c:v>Q1 09</c:v>
                </c:pt>
                <c:pt idx="1">
                  <c:v>Q2 09</c:v>
                </c:pt>
                <c:pt idx="2">
                  <c:v>Q3 09</c:v>
                </c:pt>
                <c:pt idx="3">
                  <c:v>Q4 09</c:v>
                </c:pt>
                <c:pt idx="4">
                  <c:v>Q1 10</c:v>
                </c:pt>
                <c:pt idx="5">
                  <c:v>Q2 10</c:v>
                </c:pt>
                <c:pt idx="6">
                  <c:v>Q3 10</c:v>
                </c:pt>
                <c:pt idx="7">
                  <c:v>Q4 10</c:v>
                </c:pt>
                <c:pt idx="8">
                  <c:v>Q1 11</c:v>
                </c:pt>
                <c:pt idx="9">
                  <c:v>Q2 11</c:v>
                </c:pt>
                <c:pt idx="10">
                  <c:v>Q3 11</c:v>
                </c:pt>
                <c:pt idx="11">
                  <c:v>Q4 11</c:v>
                </c:pt>
                <c:pt idx="12">
                  <c:v>Q1 12</c:v>
                </c:pt>
                <c:pt idx="13">
                  <c:v>Q2 12</c:v>
                </c:pt>
              </c:strCache>
            </c:strRef>
          </c:cat>
          <c:val>
            <c:numRef>
              <c:f>Working!$C$3279:$P$3279</c:f>
              <c:numCache>
                <c:formatCode>0.0%</c:formatCode>
                <c:ptCount val="14"/>
                <c:pt idx="0">
                  <c:v>8.3842667005763039E-2</c:v>
                </c:pt>
                <c:pt idx="1">
                  <c:v>7.0153731166342048E-2</c:v>
                </c:pt>
                <c:pt idx="2">
                  <c:v>6.5542407660365676E-2</c:v>
                </c:pt>
                <c:pt idx="3">
                  <c:v>6.4588842343107356E-2</c:v>
                </c:pt>
                <c:pt idx="4">
                  <c:v>7.2088090008038952E-2</c:v>
                </c:pt>
                <c:pt idx="5">
                  <c:v>7.790137370170136E-2</c:v>
                </c:pt>
                <c:pt idx="6">
                  <c:v>7.5738375482573339E-2</c:v>
                </c:pt>
                <c:pt idx="7">
                  <c:v>8.5454132645859548E-2</c:v>
                </c:pt>
                <c:pt idx="8">
                  <c:v>7.7416382976393194E-2</c:v>
                </c:pt>
                <c:pt idx="9">
                  <c:v>5.727959257755999E-2</c:v>
                </c:pt>
                <c:pt idx="10">
                  <c:v>7.5770647259814528E-2</c:v>
                </c:pt>
                <c:pt idx="11">
                  <c:v>7.2834449591161032E-2</c:v>
                </c:pt>
                <c:pt idx="12">
                  <c:v>7.9514612587732847E-2</c:v>
                </c:pt>
                <c:pt idx="13">
                  <c:v>6.5927889959051189E-2</c:v>
                </c:pt>
              </c:numCache>
            </c:numRef>
          </c:val>
          <c:smooth val="0"/>
          <c:extLst>
            <c:ext xmlns:c16="http://schemas.microsoft.com/office/drawing/2014/chart" uri="{C3380CC4-5D6E-409C-BE32-E72D297353CC}">
              <c16:uniqueId val="{00000001-BD8C-48EF-9E68-4582D8B3CD37}"/>
            </c:ext>
          </c:extLst>
        </c:ser>
        <c:dLbls>
          <c:showLegendKey val="0"/>
          <c:showVal val="0"/>
          <c:showCatName val="0"/>
          <c:showSerName val="0"/>
          <c:showPercent val="0"/>
          <c:showBubbleSize val="0"/>
        </c:dLbls>
        <c:smooth val="0"/>
        <c:axId val="169784448"/>
        <c:axId val="169785984"/>
      </c:lineChart>
      <c:catAx>
        <c:axId val="1697844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785984"/>
        <c:crosses val="autoZero"/>
        <c:auto val="1"/>
        <c:lblAlgn val="ctr"/>
        <c:lblOffset val="100"/>
        <c:tickLblSkip val="1"/>
        <c:tickMarkSkip val="1"/>
        <c:noMultiLvlLbl val="0"/>
      </c:catAx>
      <c:valAx>
        <c:axId val="169785984"/>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pro-forma revenue growth</a:t>
                </a:r>
              </a:p>
            </c:rich>
          </c:tx>
          <c:layout>
            <c:manualLayout>
              <c:xMode val="edge"/>
              <c:yMode val="edge"/>
              <c:x val="1.9093078758949882E-2"/>
              <c:y val="0.2246380615466544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784448"/>
        <c:crosses val="autoZero"/>
        <c:crossBetween val="between"/>
      </c:valAx>
      <c:spPr>
        <a:noFill/>
        <a:ln w="25400">
          <a:noFill/>
        </a:ln>
      </c:spPr>
    </c:plotArea>
    <c:legend>
      <c:legendPos val="r"/>
      <c:layout>
        <c:manualLayout>
          <c:xMode val="edge"/>
          <c:yMode val="edge"/>
          <c:x val="0.23389021479713604"/>
          <c:y val="0.93659420289855078"/>
          <c:w val="0.64319809069212408"/>
          <c:h val="5.2536231884057982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30840433339616E-2"/>
          <c:y val="6.6398390342052319E-2"/>
          <c:w val="0.90775016786564977"/>
          <c:h val="0.74849094567404428"/>
        </c:manualLayout>
      </c:layout>
      <c:lineChart>
        <c:grouping val="standard"/>
        <c:varyColors val="0"/>
        <c:ser>
          <c:idx val="0"/>
          <c:order val="0"/>
          <c:tx>
            <c:strRef>
              <c:f>Working!$B$3349</c:f>
              <c:strCache>
                <c:ptCount val="1"/>
                <c:pt idx="0">
                  <c:v>Pro-forma revenue growth</c:v>
                </c:pt>
              </c:strCache>
            </c:strRef>
          </c:tx>
          <c:spPr>
            <a:ln w="38100">
              <a:solidFill>
                <a:srgbClr val="000090"/>
              </a:solidFill>
              <a:prstDash val="lgDash"/>
            </a:ln>
          </c:spPr>
          <c:marker>
            <c:symbol val="none"/>
          </c:marker>
          <c:dPt>
            <c:idx val="1"/>
            <c:bubble3D val="0"/>
            <c:spPr>
              <a:ln w="38100">
                <a:solidFill>
                  <a:srgbClr val="000090"/>
                </a:solidFill>
                <a:prstDash val="solid"/>
              </a:ln>
            </c:spPr>
            <c:extLst>
              <c:ext xmlns:c16="http://schemas.microsoft.com/office/drawing/2014/chart" uri="{C3380CC4-5D6E-409C-BE32-E72D297353CC}">
                <c16:uniqueId val="{00000001-91B9-4420-A7CC-3B8732B070C2}"/>
              </c:ext>
            </c:extLst>
          </c:dPt>
          <c:cat>
            <c:strRef>
              <c:f>Working!$C$3348:$H$3348</c:f>
              <c:strCache>
                <c:ptCount val="6"/>
                <c:pt idx="0">
                  <c:v>2009A</c:v>
                </c:pt>
                <c:pt idx="1">
                  <c:v>2010A</c:v>
                </c:pt>
                <c:pt idx="2">
                  <c:v>2011E</c:v>
                </c:pt>
                <c:pt idx="3">
                  <c:v>2012E</c:v>
                </c:pt>
                <c:pt idx="4">
                  <c:v>2013E</c:v>
                </c:pt>
                <c:pt idx="5">
                  <c:v>2014E</c:v>
                </c:pt>
              </c:strCache>
            </c:strRef>
          </c:cat>
          <c:val>
            <c:numRef>
              <c:f>Working!$C$3349:$H$3349</c:f>
              <c:numCache>
                <c:formatCode>0.0%</c:formatCode>
                <c:ptCount val="6"/>
                <c:pt idx="0">
                  <c:v>5.355817184034567E-2</c:v>
                </c:pt>
                <c:pt idx="1">
                  <c:v>6.5835570814479327E-2</c:v>
                </c:pt>
                <c:pt idx="2">
                  <c:v>7.7789970391532459E-2</c:v>
                </c:pt>
                <c:pt idx="3">
                  <c:v>6.7358819862499697E-2</c:v>
                </c:pt>
                <c:pt idx="4">
                  <c:v>7.0770255649243996E-2</c:v>
                </c:pt>
                <c:pt idx="5">
                  <c:v>2.4949902033913673E-2</c:v>
                </c:pt>
              </c:numCache>
            </c:numRef>
          </c:val>
          <c:smooth val="0"/>
          <c:extLst>
            <c:ext xmlns:c16="http://schemas.microsoft.com/office/drawing/2014/chart" uri="{C3380CC4-5D6E-409C-BE32-E72D297353CC}">
              <c16:uniqueId val="{00000002-91B9-4420-A7CC-3B8732B070C2}"/>
            </c:ext>
          </c:extLst>
        </c:ser>
        <c:ser>
          <c:idx val="1"/>
          <c:order val="1"/>
          <c:tx>
            <c:strRef>
              <c:f>Working!$B$3350</c:f>
              <c:strCache>
                <c:ptCount val="1"/>
                <c:pt idx="0">
                  <c:v>Pro-forma EBITDA growth</c:v>
                </c:pt>
              </c:strCache>
            </c:strRef>
          </c:tx>
          <c:spPr>
            <a:ln w="38100">
              <a:solidFill>
                <a:srgbClr val="9999FF"/>
              </a:solidFill>
              <a:prstDash val="lgDash"/>
            </a:ln>
          </c:spPr>
          <c:marker>
            <c:symbol val="none"/>
          </c:marker>
          <c:dPt>
            <c:idx val="1"/>
            <c:bubble3D val="0"/>
            <c:spPr>
              <a:ln w="38100">
                <a:solidFill>
                  <a:srgbClr val="9999FF"/>
                </a:solidFill>
                <a:prstDash val="solid"/>
              </a:ln>
            </c:spPr>
            <c:extLst>
              <c:ext xmlns:c16="http://schemas.microsoft.com/office/drawing/2014/chart" uri="{C3380CC4-5D6E-409C-BE32-E72D297353CC}">
                <c16:uniqueId val="{00000004-91B9-4420-A7CC-3B8732B070C2}"/>
              </c:ext>
            </c:extLst>
          </c:dPt>
          <c:cat>
            <c:strRef>
              <c:f>Working!$C$3348:$H$3348</c:f>
              <c:strCache>
                <c:ptCount val="6"/>
                <c:pt idx="0">
                  <c:v>2009A</c:v>
                </c:pt>
                <c:pt idx="1">
                  <c:v>2010A</c:v>
                </c:pt>
                <c:pt idx="2">
                  <c:v>2011E</c:v>
                </c:pt>
                <c:pt idx="3">
                  <c:v>2012E</c:v>
                </c:pt>
                <c:pt idx="4">
                  <c:v>2013E</c:v>
                </c:pt>
                <c:pt idx="5">
                  <c:v>2014E</c:v>
                </c:pt>
              </c:strCache>
            </c:strRef>
          </c:cat>
          <c:val>
            <c:numRef>
              <c:f>Working!$C$3350:$H$3350</c:f>
              <c:numCache>
                <c:formatCode>0.0%</c:formatCode>
                <c:ptCount val="6"/>
                <c:pt idx="0">
                  <c:v>3.5653023342002099E-2</c:v>
                </c:pt>
                <c:pt idx="1">
                  <c:v>6.9680866887939119E-2</c:v>
                </c:pt>
                <c:pt idx="2">
                  <c:v>2.6817512506074337E-2</c:v>
                </c:pt>
                <c:pt idx="3">
                  <c:v>5.8100331814016526E-2</c:v>
                </c:pt>
                <c:pt idx="4">
                  <c:v>1.0194017535154476E-2</c:v>
                </c:pt>
                <c:pt idx="5">
                  <c:v>-2.7464094897720059E-3</c:v>
                </c:pt>
              </c:numCache>
            </c:numRef>
          </c:val>
          <c:smooth val="0"/>
          <c:extLst>
            <c:ext xmlns:c16="http://schemas.microsoft.com/office/drawing/2014/chart" uri="{C3380CC4-5D6E-409C-BE32-E72D297353CC}">
              <c16:uniqueId val="{00000005-91B9-4420-A7CC-3B8732B070C2}"/>
            </c:ext>
          </c:extLst>
        </c:ser>
        <c:dLbls>
          <c:showLegendKey val="0"/>
          <c:showVal val="0"/>
          <c:showCatName val="0"/>
          <c:showSerName val="0"/>
          <c:showPercent val="0"/>
          <c:showBubbleSize val="0"/>
        </c:dLbls>
        <c:smooth val="0"/>
        <c:axId val="169957248"/>
        <c:axId val="169958784"/>
      </c:lineChart>
      <c:catAx>
        <c:axId val="1699572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58784"/>
        <c:crosses val="autoZero"/>
        <c:auto val="1"/>
        <c:lblAlgn val="ctr"/>
        <c:lblOffset val="100"/>
        <c:tickLblSkip val="1"/>
        <c:tickMarkSkip val="1"/>
        <c:noMultiLvlLbl val="0"/>
      </c:catAx>
      <c:valAx>
        <c:axId val="16995878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57248"/>
        <c:crosses val="autoZero"/>
        <c:crossBetween val="between"/>
      </c:valAx>
      <c:spPr>
        <a:noFill/>
        <a:ln w="25400">
          <a:noFill/>
        </a:ln>
      </c:spPr>
    </c:plotArea>
    <c:legend>
      <c:legendPos val="r"/>
      <c:layout>
        <c:manualLayout>
          <c:xMode val="edge"/>
          <c:yMode val="edge"/>
          <c:x val="0.23739263219403847"/>
          <c:y val="0.93561368209255535"/>
          <c:w val="0.58917653743466569"/>
          <c:h val="5.835010060362178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48317631224764E-2"/>
          <c:y val="7.3426573426573424E-2"/>
          <c:w val="0.88021534320323014"/>
          <c:h val="0.76223776223776218"/>
        </c:manualLayout>
      </c:layout>
      <c:lineChart>
        <c:grouping val="standard"/>
        <c:varyColors val="0"/>
        <c:ser>
          <c:idx val="0"/>
          <c:order val="0"/>
          <c:tx>
            <c:strRef>
              <c:f>Working!$B$3769</c:f>
              <c:strCache>
                <c:ptCount val="1"/>
                <c:pt idx="0">
                  <c:v>Subs YoY</c:v>
                </c:pt>
              </c:strCache>
            </c:strRef>
          </c:tx>
          <c:spPr>
            <a:ln w="25400">
              <a:solidFill>
                <a:srgbClr val="000090"/>
              </a:solidFill>
              <a:prstDash val="solid"/>
            </a:ln>
          </c:spPr>
          <c:marker>
            <c:symbol val="none"/>
          </c:marker>
          <c:cat>
            <c:strRef>
              <c:f>Working!$C$3768:$F$3768</c:f>
              <c:strCache>
                <c:ptCount val="4"/>
                <c:pt idx="0">
                  <c:v>Q1 10</c:v>
                </c:pt>
                <c:pt idx="1">
                  <c:v>Q2 10</c:v>
                </c:pt>
                <c:pt idx="2">
                  <c:v>Q3 10</c:v>
                </c:pt>
                <c:pt idx="3">
                  <c:v>Q4 10</c:v>
                </c:pt>
              </c:strCache>
            </c:strRef>
          </c:cat>
          <c:val>
            <c:numRef>
              <c:f>Working!$C$3769:$F$3769</c:f>
              <c:numCache>
                <c:formatCode>0%</c:formatCode>
                <c:ptCount val="4"/>
                <c:pt idx="0">
                  <c:v>4.7485790763561742E-2</c:v>
                </c:pt>
                <c:pt idx="1">
                  <c:v>5.530207813226351E-2</c:v>
                </c:pt>
                <c:pt idx="2">
                  <c:v>6.991089787525695E-2</c:v>
                </c:pt>
                <c:pt idx="3">
                  <c:v>8.401642807646148E-2</c:v>
                </c:pt>
              </c:numCache>
            </c:numRef>
          </c:val>
          <c:smooth val="0"/>
          <c:extLst>
            <c:ext xmlns:c16="http://schemas.microsoft.com/office/drawing/2014/chart" uri="{C3380CC4-5D6E-409C-BE32-E72D297353CC}">
              <c16:uniqueId val="{00000000-F721-4633-B209-9869BE119BAF}"/>
            </c:ext>
          </c:extLst>
        </c:ser>
        <c:ser>
          <c:idx val="1"/>
          <c:order val="1"/>
          <c:tx>
            <c:strRef>
              <c:f>Working!$B$3770</c:f>
              <c:strCache>
                <c:ptCount val="1"/>
                <c:pt idx="0">
                  <c:v>MoU YoY</c:v>
                </c:pt>
              </c:strCache>
            </c:strRef>
          </c:tx>
          <c:spPr>
            <a:ln w="25400">
              <a:solidFill>
                <a:srgbClr val="9999FF"/>
              </a:solidFill>
              <a:prstDash val="solid"/>
            </a:ln>
          </c:spPr>
          <c:marker>
            <c:symbol val="none"/>
          </c:marker>
          <c:cat>
            <c:strRef>
              <c:f>Working!$C$3768:$F$3768</c:f>
              <c:strCache>
                <c:ptCount val="4"/>
                <c:pt idx="0">
                  <c:v>Q1 10</c:v>
                </c:pt>
                <c:pt idx="1">
                  <c:v>Q2 10</c:v>
                </c:pt>
                <c:pt idx="2">
                  <c:v>Q3 10</c:v>
                </c:pt>
                <c:pt idx="3">
                  <c:v>Q4 10</c:v>
                </c:pt>
              </c:strCache>
            </c:strRef>
          </c:cat>
          <c:val>
            <c:numRef>
              <c:f>Working!$C$3770:$F$3770</c:f>
              <c:numCache>
                <c:formatCode>0%</c:formatCode>
                <c:ptCount val="4"/>
                <c:pt idx="0">
                  <c:v>8.6486486486486491E-2</c:v>
                </c:pt>
                <c:pt idx="1">
                  <c:v>6.1224489795918435E-2</c:v>
                </c:pt>
                <c:pt idx="2">
                  <c:v>8.2051282051281982E-2</c:v>
                </c:pt>
                <c:pt idx="3">
                  <c:v>0.10050251256281406</c:v>
                </c:pt>
              </c:numCache>
            </c:numRef>
          </c:val>
          <c:smooth val="0"/>
          <c:extLst>
            <c:ext xmlns:c16="http://schemas.microsoft.com/office/drawing/2014/chart" uri="{C3380CC4-5D6E-409C-BE32-E72D297353CC}">
              <c16:uniqueId val="{00000001-F721-4633-B209-9869BE119BAF}"/>
            </c:ext>
          </c:extLst>
        </c:ser>
        <c:ser>
          <c:idx val="2"/>
          <c:order val="2"/>
          <c:tx>
            <c:strRef>
              <c:f>Working!$B$3771</c:f>
              <c:strCache>
                <c:ptCount val="1"/>
                <c:pt idx="0">
                  <c:v>Price/ min YoY</c:v>
                </c:pt>
              </c:strCache>
            </c:strRef>
          </c:tx>
          <c:spPr>
            <a:ln w="25400">
              <a:solidFill>
                <a:srgbClr val="3366FF"/>
              </a:solidFill>
              <a:prstDash val="solid"/>
            </a:ln>
          </c:spPr>
          <c:marker>
            <c:symbol val="none"/>
          </c:marker>
          <c:cat>
            <c:strRef>
              <c:f>Working!$C$3768:$F$3768</c:f>
              <c:strCache>
                <c:ptCount val="4"/>
                <c:pt idx="0">
                  <c:v>Q1 10</c:v>
                </c:pt>
                <c:pt idx="1">
                  <c:v>Q2 10</c:v>
                </c:pt>
                <c:pt idx="2">
                  <c:v>Q3 10</c:v>
                </c:pt>
                <c:pt idx="3">
                  <c:v>Q4 10</c:v>
                </c:pt>
              </c:strCache>
            </c:strRef>
          </c:cat>
          <c:val>
            <c:numRef>
              <c:f>Working!$C$3771:$F$3771</c:f>
              <c:numCache>
                <c:formatCode>0%</c:formatCode>
                <c:ptCount val="4"/>
                <c:pt idx="0">
                  <c:v>-4.6730632551528206E-2</c:v>
                </c:pt>
                <c:pt idx="1">
                  <c:v>-3.5778175313059046E-2</c:v>
                </c:pt>
                <c:pt idx="2">
                  <c:v>-5.433704397663397E-2</c:v>
                </c:pt>
                <c:pt idx="3">
                  <c:v>-7.0554468362687528E-2</c:v>
                </c:pt>
              </c:numCache>
            </c:numRef>
          </c:val>
          <c:smooth val="0"/>
          <c:extLst>
            <c:ext xmlns:c16="http://schemas.microsoft.com/office/drawing/2014/chart" uri="{C3380CC4-5D6E-409C-BE32-E72D297353CC}">
              <c16:uniqueId val="{00000002-F721-4633-B209-9869BE119BAF}"/>
            </c:ext>
          </c:extLst>
        </c:ser>
        <c:dLbls>
          <c:showLegendKey val="0"/>
          <c:showVal val="0"/>
          <c:showCatName val="0"/>
          <c:showSerName val="0"/>
          <c:showPercent val="0"/>
          <c:showBubbleSize val="0"/>
        </c:dLbls>
        <c:smooth val="0"/>
        <c:axId val="169994112"/>
        <c:axId val="169995648"/>
      </c:lineChart>
      <c:catAx>
        <c:axId val="1699941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95648"/>
        <c:crosses val="autoZero"/>
        <c:auto val="1"/>
        <c:lblAlgn val="ctr"/>
        <c:lblOffset val="100"/>
        <c:tickLblSkip val="1"/>
        <c:tickMarkSkip val="1"/>
        <c:noMultiLvlLbl val="0"/>
      </c:catAx>
      <c:valAx>
        <c:axId val="16999564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69994112"/>
        <c:crosses val="autoZero"/>
        <c:crossBetween val="between"/>
      </c:valAx>
      <c:spPr>
        <a:noFill/>
        <a:ln w="25400">
          <a:noFill/>
        </a:ln>
      </c:spPr>
    </c:plotArea>
    <c:legend>
      <c:legendPos val="r"/>
      <c:layout>
        <c:manualLayout>
          <c:xMode val="edge"/>
          <c:yMode val="edge"/>
          <c:x val="0.11707131608548932"/>
          <c:y val="0.90407301360057268"/>
          <c:w val="0.60962744656917889"/>
          <c:h val="5.0711965200154197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607940446650127E-2"/>
          <c:y val="5.7692307692307696E-2"/>
          <c:w val="0.89702233250620345"/>
          <c:h val="0.78146853146853146"/>
        </c:manualLayout>
      </c:layout>
      <c:lineChart>
        <c:grouping val="standard"/>
        <c:varyColors val="0"/>
        <c:ser>
          <c:idx val="0"/>
          <c:order val="0"/>
          <c:tx>
            <c:strRef>
              <c:f>Working!$B$3805</c:f>
              <c:strCache>
                <c:ptCount val="1"/>
                <c:pt idx="0">
                  <c:v>Brazil mobile pre-SAC EBITDA margin</c:v>
                </c:pt>
              </c:strCache>
            </c:strRef>
          </c:tx>
          <c:spPr>
            <a:ln w="25400">
              <a:solidFill>
                <a:srgbClr val="000090"/>
              </a:solidFill>
              <a:prstDash val="solid"/>
            </a:ln>
          </c:spPr>
          <c:marker>
            <c:symbol val="none"/>
          </c:marker>
          <c:cat>
            <c:strRef>
              <c:f>Working!$C$3804:$J$3804</c:f>
              <c:strCache>
                <c:ptCount val="8"/>
                <c:pt idx="0">
                  <c:v>Q1 09</c:v>
                </c:pt>
                <c:pt idx="1">
                  <c:v>Q2 09</c:v>
                </c:pt>
                <c:pt idx="2">
                  <c:v>Q3 09</c:v>
                </c:pt>
                <c:pt idx="3">
                  <c:v>Q4 09</c:v>
                </c:pt>
                <c:pt idx="4">
                  <c:v>Q1 10</c:v>
                </c:pt>
                <c:pt idx="5">
                  <c:v>Q2 10</c:v>
                </c:pt>
                <c:pt idx="6">
                  <c:v>Q3 10</c:v>
                </c:pt>
                <c:pt idx="7">
                  <c:v>Q4 10</c:v>
                </c:pt>
              </c:strCache>
            </c:strRef>
          </c:cat>
          <c:val>
            <c:numRef>
              <c:f>Working!$C$3805:$J$3805</c:f>
              <c:numCache>
                <c:formatCode>0.0%</c:formatCode>
                <c:ptCount val="8"/>
                <c:pt idx="0">
                  <c:v>0.42701152849777685</c:v>
                </c:pt>
                <c:pt idx="1">
                  <c:v>0.41571877256206613</c:v>
                </c:pt>
                <c:pt idx="2">
                  <c:v>0.41212016425422021</c:v>
                </c:pt>
                <c:pt idx="3">
                  <c:v>0.40881751443063863</c:v>
                </c:pt>
                <c:pt idx="4">
                  <c:v>0.44336781150345395</c:v>
                </c:pt>
                <c:pt idx="5">
                  <c:v>0.4022300775039056</c:v>
                </c:pt>
                <c:pt idx="6">
                  <c:v>0.41738655360910032</c:v>
                </c:pt>
                <c:pt idx="7">
                  <c:v>0.4142162833489193</c:v>
                </c:pt>
              </c:numCache>
            </c:numRef>
          </c:val>
          <c:smooth val="0"/>
          <c:extLst>
            <c:ext xmlns:c16="http://schemas.microsoft.com/office/drawing/2014/chart" uri="{C3380CC4-5D6E-409C-BE32-E72D297353CC}">
              <c16:uniqueId val="{00000000-5768-48CB-BB58-DDC73A3D4DCF}"/>
            </c:ext>
          </c:extLst>
        </c:ser>
        <c:ser>
          <c:idx val="1"/>
          <c:order val="1"/>
          <c:tx>
            <c:strRef>
              <c:f>Working!$B$3806</c:f>
              <c:strCache>
                <c:ptCount val="1"/>
                <c:pt idx="0">
                  <c:v>Brazil mobile EBITDA margin</c:v>
                </c:pt>
              </c:strCache>
            </c:strRef>
          </c:tx>
          <c:spPr>
            <a:ln w="25400">
              <a:solidFill>
                <a:srgbClr val="9999FF"/>
              </a:solidFill>
              <a:prstDash val="solid"/>
            </a:ln>
          </c:spPr>
          <c:marker>
            <c:symbol val="none"/>
          </c:marker>
          <c:cat>
            <c:strRef>
              <c:f>Working!$C$3804:$J$3804</c:f>
              <c:strCache>
                <c:ptCount val="8"/>
                <c:pt idx="0">
                  <c:v>Q1 09</c:v>
                </c:pt>
                <c:pt idx="1">
                  <c:v>Q2 09</c:v>
                </c:pt>
                <c:pt idx="2">
                  <c:v>Q3 09</c:v>
                </c:pt>
                <c:pt idx="3">
                  <c:v>Q4 09</c:v>
                </c:pt>
                <c:pt idx="4">
                  <c:v>Q1 10</c:v>
                </c:pt>
                <c:pt idx="5">
                  <c:v>Q2 10</c:v>
                </c:pt>
                <c:pt idx="6">
                  <c:v>Q3 10</c:v>
                </c:pt>
                <c:pt idx="7">
                  <c:v>Q4 10</c:v>
                </c:pt>
              </c:strCache>
            </c:strRef>
          </c:cat>
          <c:val>
            <c:numRef>
              <c:f>Working!$C$3806:$J$3806</c:f>
              <c:numCache>
                <c:formatCode>0.0%</c:formatCode>
                <c:ptCount val="8"/>
                <c:pt idx="0">
                  <c:v>0.27050212192835854</c:v>
                </c:pt>
                <c:pt idx="1">
                  <c:v>0.26280366991207477</c:v>
                </c:pt>
                <c:pt idx="2">
                  <c:v>0.24165095935430861</c:v>
                </c:pt>
                <c:pt idx="3">
                  <c:v>0.26697055504494444</c:v>
                </c:pt>
                <c:pt idx="4">
                  <c:v>0.31850251954741116</c:v>
                </c:pt>
                <c:pt idx="5">
                  <c:v>0.26407608718253683</c:v>
                </c:pt>
                <c:pt idx="6">
                  <c:v>0.26885690655952327</c:v>
                </c:pt>
                <c:pt idx="7">
                  <c:v>0.24123405734413816</c:v>
                </c:pt>
              </c:numCache>
            </c:numRef>
          </c:val>
          <c:smooth val="0"/>
          <c:extLst>
            <c:ext xmlns:c16="http://schemas.microsoft.com/office/drawing/2014/chart" uri="{C3380CC4-5D6E-409C-BE32-E72D297353CC}">
              <c16:uniqueId val="{00000001-5768-48CB-BB58-DDC73A3D4DCF}"/>
            </c:ext>
          </c:extLst>
        </c:ser>
        <c:dLbls>
          <c:showLegendKey val="0"/>
          <c:showVal val="0"/>
          <c:showCatName val="0"/>
          <c:showSerName val="0"/>
          <c:showPercent val="0"/>
          <c:showBubbleSize val="0"/>
        </c:dLbls>
        <c:smooth val="0"/>
        <c:axId val="170103552"/>
        <c:axId val="170105088"/>
      </c:lineChart>
      <c:catAx>
        <c:axId val="170103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105088"/>
        <c:crosses val="autoZero"/>
        <c:auto val="1"/>
        <c:lblAlgn val="ctr"/>
        <c:lblOffset val="100"/>
        <c:tickLblSkip val="1"/>
        <c:tickMarkSkip val="1"/>
        <c:noMultiLvlLbl val="0"/>
      </c:catAx>
      <c:valAx>
        <c:axId val="17010508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103552"/>
        <c:crosses val="autoZero"/>
        <c:crossBetween val="between"/>
      </c:valAx>
      <c:spPr>
        <a:noFill/>
        <a:ln w="25400">
          <a:noFill/>
        </a:ln>
      </c:spPr>
    </c:plotArea>
    <c:legend>
      <c:legendPos val="r"/>
      <c:layout>
        <c:manualLayout>
          <c:xMode val="edge"/>
          <c:yMode val="edge"/>
          <c:x val="0.19975186104218362"/>
          <c:y val="0.93881118881118886"/>
          <c:w val="0.67617866004962779"/>
          <c:h val="5.0699300699300731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93363340243888"/>
          <c:y val="6.707330386437664E-2"/>
          <c:w val="0.78003767260216239"/>
          <c:h val="0.80284712201299302"/>
        </c:manualLayout>
      </c:layout>
      <c:lineChart>
        <c:grouping val="standard"/>
        <c:varyColors val="0"/>
        <c:ser>
          <c:idx val="0"/>
          <c:order val="0"/>
          <c:tx>
            <c:strRef>
              <c:f>Working!$B$3811</c:f>
              <c:strCache>
                <c:ptCount val="1"/>
                <c:pt idx="0">
                  <c:v>Revenue growth YoY</c:v>
                </c:pt>
              </c:strCache>
            </c:strRef>
          </c:tx>
          <c:spPr>
            <a:ln w="25400">
              <a:solidFill>
                <a:srgbClr val="000090"/>
              </a:solidFill>
              <a:prstDash val="solid"/>
            </a:ln>
          </c:spPr>
          <c:marker>
            <c:symbol val="none"/>
          </c:marker>
          <c:cat>
            <c:strRef>
              <c:f>Working!$C$3810:$J$3810</c:f>
              <c:strCache>
                <c:ptCount val="8"/>
                <c:pt idx="0">
                  <c:v>Q1 10</c:v>
                </c:pt>
                <c:pt idx="1">
                  <c:v>Q2 10</c:v>
                </c:pt>
                <c:pt idx="2">
                  <c:v>Q3 10</c:v>
                </c:pt>
                <c:pt idx="3">
                  <c:v>Q4 10</c:v>
                </c:pt>
                <c:pt idx="4">
                  <c:v>Q1 11</c:v>
                </c:pt>
                <c:pt idx="5">
                  <c:v>Q2 11</c:v>
                </c:pt>
                <c:pt idx="6">
                  <c:v>Q3 11</c:v>
                </c:pt>
                <c:pt idx="7">
                  <c:v>Q4 11</c:v>
                </c:pt>
              </c:strCache>
            </c:strRef>
          </c:cat>
          <c:val>
            <c:numRef>
              <c:f>Working!$C$3811:$J$3811</c:f>
              <c:numCache>
                <c:formatCode>0.0%</c:formatCode>
                <c:ptCount val="8"/>
                <c:pt idx="0">
                  <c:v>6.2451512800620668E-2</c:v>
                </c:pt>
                <c:pt idx="1">
                  <c:v>7.1790870074131874E-2</c:v>
                </c:pt>
                <c:pt idx="2">
                  <c:v>4.8237476808905333E-2</c:v>
                </c:pt>
                <c:pt idx="3">
                  <c:v>5.5314533622559559E-2</c:v>
                </c:pt>
                <c:pt idx="4">
                  <c:v>8.0686381891201142E-2</c:v>
                </c:pt>
                <c:pt idx="5">
                  <c:v>0.10411357844921731</c:v>
                </c:pt>
                <c:pt idx="6">
                  <c:v>9.6637168141592955E-2</c:v>
                </c:pt>
                <c:pt idx="7">
                  <c:v>7.6738609112709799E-2</c:v>
                </c:pt>
              </c:numCache>
            </c:numRef>
          </c:val>
          <c:smooth val="0"/>
          <c:extLst>
            <c:ext xmlns:c16="http://schemas.microsoft.com/office/drawing/2014/chart" uri="{C3380CC4-5D6E-409C-BE32-E72D297353CC}">
              <c16:uniqueId val="{00000000-FD01-4749-A1BD-A8100B394A37}"/>
            </c:ext>
          </c:extLst>
        </c:ser>
        <c:ser>
          <c:idx val="1"/>
          <c:order val="1"/>
          <c:tx>
            <c:strRef>
              <c:f>Working!$B$3812</c:f>
              <c:strCache>
                <c:ptCount val="1"/>
                <c:pt idx="0">
                  <c:v>EBITDA growth YoY</c:v>
                </c:pt>
              </c:strCache>
            </c:strRef>
          </c:tx>
          <c:spPr>
            <a:ln w="25400">
              <a:solidFill>
                <a:srgbClr val="9999FF"/>
              </a:solidFill>
              <a:prstDash val="solid"/>
            </a:ln>
          </c:spPr>
          <c:marker>
            <c:symbol val="none"/>
          </c:marker>
          <c:cat>
            <c:strRef>
              <c:f>Working!$C$3810:$J$3810</c:f>
              <c:strCache>
                <c:ptCount val="8"/>
                <c:pt idx="0">
                  <c:v>Q1 10</c:v>
                </c:pt>
                <c:pt idx="1">
                  <c:v>Q2 10</c:v>
                </c:pt>
                <c:pt idx="2">
                  <c:v>Q3 10</c:v>
                </c:pt>
                <c:pt idx="3">
                  <c:v>Q4 10</c:v>
                </c:pt>
                <c:pt idx="4">
                  <c:v>Q1 11</c:v>
                </c:pt>
                <c:pt idx="5">
                  <c:v>Q2 11</c:v>
                </c:pt>
                <c:pt idx="6">
                  <c:v>Q3 11</c:v>
                </c:pt>
                <c:pt idx="7">
                  <c:v>Q4 11</c:v>
                </c:pt>
              </c:strCache>
            </c:strRef>
          </c:cat>
          <c:val>
            <c:numRef>
              <c:f>Working!$C$3812:$J$3812</c:f>
              <c:numCache>
                <c:formatCode>0.0%</c:formatCode>
                <c:ptCount val="8"/>
                <c:pt idx="0">
                  <c:v>0.22692889561270801</c:v>
                </c:pt>
                <c:pt idx="1">
                  <c:v>0.24848484848484853</c:v>
                </c:pt>
                <c:pt idx="2">
                  <c:v>0.16483516483516492</c:v>
                </c:pt>
                <c:pt idx="3">
                  <c:v>3.1496062992125928E-2</c:v>
                </c:pt>
                <c:pt idx="4">
                  <c:v>-2.5893958076448786E-2</c:v>
                </c:pt>
                <c:pt idx="5">
                  <c:v>-1.5776699029126262E-2</c:v>
                </c:pt>
                <c:pt idx="6">
                  <c:v>-8.6084905660377409E-2</c:v>
                </c:pt>
                <c:pt idx="7">
                  <c:v>0</c:v>
                </c:pt>
              </c:numCache>
            </c:numRef>
          </c:val>
          <c:smooth val="0"/>
          <c:extLst>
            <c:ext xmlns:c16="http://schemas.microsoft.com/office/drawing/2014/chart" uri="{C3380CC4-5D6E-409C-BE32-E72D297353CC}">
              <c16:uniqueId val="{00000001-FD01-4749-A1BD-A8100B394A37}"/>
            </c:ext>
          </c:extLst>
        </c:ser>
        <c:dLbls>
          <c:showLegendKey val="0"/>
          <c:showVal val="0"/>
          <c:showCatName val="0"/>
          <c:showSerName val="0"/>
          <c:showPercent val="0"/>
          <c:showBubbleSize val="0"/>
        </c:dLbls>
        <c:smooth val="0"/>
        <c:axId val="170355712"/>
        <c:axId val="170361600"/>
      </c:lineChart>
      <c:catAx>
        <c:axId val="1703557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361600"/>
        <c:crosses val="autoZero"/>
        <c:auto val="1"/>
        <c:lblAlgn val="ctr"/>
        <c:lblOffset val="100"/>
        <c:tickLblSkip val="1"/>
        <c:tickMarkSkip val="1"/>
        <c:noMultiLvlLbl val="0"/>
      </c:catAx>
      <c:valAx>
        <c:axId val="170361600"/>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Embratel growth YoY</a:t>
                </a:r>
              </a:p>
            </c:rich>
          </c:tx>
          <c:layout>
            <c:manualLayout>
              <c:xMode val="edge"/>
              <c:yMode val="edge"/>
              <c:x val="2.7538775767631637E-2"/>
              <c:y val="0.29674860764355676"/>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355712"/>
        <c:crosses val="autoZero"/>
        <c:crossBetween val="between"/>
      </c:valAx>
      <c:spPr>
        <a:noFill/>
        <a:ln w="25400">
          <a:noFill/>
        </a:ln>
      </c:spPr>
    </c:plotArea>
    <c:legend>
      <c:legendPos val="r"/>
      <c:layout>
        <c:manualLayout>
          <c:xMode val="edge"/>
          <c:yMode val="edge"/>
          <c:x val="0.245841229180918"/>
          <c:y val="0.92886370910953209"/>
          <c:w val="0.67837396480707934"/>
          <c:h val="5.8943302818854959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761078160500347"/>
          <c:y val="5.7692307692307696E-2"/>
          <c:w val="0.78761130013421266"/>
          <c:h val="0.78146853146853146"/>
        </c:manualLayout>
      </c:layout>
      <c:lineChart>
        <c:grouping val="standard"/>
        <c:varyColors val="0"/>
        <c:ser>
          <c:idx val="0"/>
          <c:order val="0"/>
          <c:tx>
            <c:strRef>
              <c:f>Working!$B$3816</c:f>
              <c:strCache>
                <c:ptCount val="1"/>
                <c:pt idx="0">
                  <c:v>Revenue growth YoY</c:v>
                </c:pt>
              </c:strCache>
            </c:strRef>
          </c:tx>
          <c:spPr>
            <a:ln w="25400">
              <a:solidFill>
                <a:srgbClr val="000090"/>
              </a:solidFill>
              <a:prstDash val="solid"/>
            </a:ln>
          </c:spPr>
          <c:marker>
            <c:symbol val="none"/>
          </c:marker>
          <c:cat>
            <c:strRef>
              <c:f>Working!$C$3815:$H$3815</c:f>
              <c:strCache>
                <c:ptCount val="6"/>
                <c:pt idx="0">
                  <c:v>Q1 10</c:v>
                </c:pt>
                <c:pt idx="1">
                  <c:v>Q2 10</c:v>
                </c:pt>
                <c:pt idx="2">
                  <c:v>Q3 10</c:v>
                </c:pt>
                <c:pt idx="3">
                  <c:v>Q4 10</c:v>
                </c:pt>
                <c:pt idx="4">
                  <c:v>Q1 11</c:v>
                </c:pt>
                <c:pt idx="5">
                  <c:v>Q2 11</c:v>
                </c:pt>
              </c:strCache>
            </c:strRef>
          </c:cat>
          <c:val>
            <c:numRef>
              <c:f>Working!$C$3816:$H$3816</c:f>
              <c:numCache>
                <c:formatCode>0.0%</c:formatCode>
                <c:ptCount val="6"/>
                <c:pt idx="0">
                  <c:v>0.1654343807763401</c:v>
                </c:pt>
                <c:pt idx="1">
                  <c:v>0.18982742960944599</c:v>
                </c:pt>
                <c:pt idx="2">
                  <c:v>0.15564853556485359</c:v>
                </c:pt>
                <c:pt idx="3">
                  <c:v>0.17732793522267198</c:v>
                </c:pt>
                <c:pt idx="4">
                  <c:v>0.24028548770816816</c:v>
                </c:pt>
                <c:pt idx="5">
                  <c:v>0.24351145038167932</c:v>
                </c:pt>
              </c:numCache>
            </c:numRef>
          </c:val>
          <c:smooth val="0"/>
          <c:extLst>
            <c:ext xmlns:c16="http://schemas.microsoft.com/office/drawing/2014/chart" uri="{C3380CC4-5D6E-409C-BE32-E72D297353CC}">
              <c16:uniqueId val="{00000000-B073-40EB-B1A0-6488154BB86C}"/>
            </c:ext>
          </c:extLst>
        </c:ser>
        <c:ser>
          <c:idx val="1"/>
          <c:order val="1"/>
          <c:tx>
            <c:strRef>
              <c:f>Working!$B$3817</c:f>
              <c:strCache>
                <c:ptCount val="1"/>
                <c:pt idx="0">
                  <c:v>EBITDA growth YoY</c:v>
                </c:pt>
              </c:strCache>
            </c:strRef>
          </c:tx>
          <c:spPr>
            <a:ln w="25400">
              <a:solidFill>
                <a:srgbClr val="9999FF"/>
              </a:solidFill>
              <a:prstDash val="solid"/>
            </a:ln>
          </c:spPr>
          <c:marker>
            <c:symbol val="none"/>
          </c:marker>
          <c:cat>
            <c:strRef>
              <c:f>Working!$C$3815:$H$3815</c:f>
              <c:strCache>
                <c:ptCount val="6"/>
                <c:pt idx="0">
                  <c:v>Q1 10</c:v>
                </c:pt>
                <c:pt idx="1">
                  <c:v>Q2 10</c:v>
                </c:pt>
                <c:pt idx="2">
                  <c:v>Q3 10</c:v>
                </c:pt>
                <c:pt idx="3">
                  <c:v>Q4 10</c:v>
                </c:pt>
                <c:pt idx="4">
                  <c:v>Q1 11</c:v>
                </c:pt>
                <c:pt idx="5">
                  <c:v>Q2 11</c:v>
                </c:pt>
              </c:strCache>
            </c:strRef>
          </c:cat>
          <c:val>
            <c:numRef>
              <c:f>Working!$C$3817:$H$3817</c:f>
              <c:numCache>
                <c:formatCode>0.0%</c:formatCode>
                <c:ptCount val="6"/>
                <c:pt idx="0">
                  <c:v>0.29929577464788726</c:v>
                </c:pt>
                <c:pt idx="1">
                  <c:v>0.30662020905923337</c:v>
                </c:pt>
                <c:pt idx="2">
                  <c:v>0.14596273291925477</c:v>
                </c:pt>
                <c:pt idx="3">
                  <c:v>0.28160919540229878</c:v>
                </c:pt>
                <c:pt idx="4">
                  <c:v>0.22493224932249323</c:v>
                </c:pt>
                <c:pt idx="5">
                  <c:v>0.24266666666666659</c:v>
                </c:pt>
              </c:numCache>
            </c:numRef>
          </c:val>
          <c:smooth val="0"/>
          <c:extLst>
            <c:ext xmlns:c16="http://schemas.microsoft.com/office/drawing/2014/chart" uri="{C3380CC4-5D6E-409C-BE32-E72D297353CC}">
              <c16:uniqueId val="{00000001-B073-40EB-B1A0-6488154BB86C}"/>
            </c:ext>
          </c:extLst>
        </c:ser>
        <c:dLbls>
          <c:showLegendKey val="0"/>
          <c:showVal val="0"/>
          <c:showCatName val="0"/>
          <c:showSerName val="0"/>
          <c:showPercent val="0"/>
          <c:showBubbleSize val="0"/>
        </c:dLbls>
        <c:smooth val="0"/>
        <c:axId val="146708736"/>
        <c:axId val="150552576"/>
      </c:lineChart>
      <c:catAx>
        <c:axId val="1467087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50552576"/>
        <c:crosses val="autoZero"/>
        <c:auto val="1"/>
        <c:lblAlgn val="ctr"/>
        <c:lblOffset val="100"/>
        <c:tickLblSkip val="1"/>
        <c:tickMarkSkip val="1"/>
        <c:noMultiLvlLbl val="0"/>
      </c:catAx>
      <c:valAx>
        <c:axId val="150552576"/>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Net Servicos growth YoY</a:t>
                </a:r>
              </a:p>
            </c:rich>
          </c:tx>
          <c:layout>
            <c:manualLayout>
              <c:xMode val="edge"/>
              <c:yMode val="edge"/>
              <c:x val="2.8318509223124694E-2"/>
              <c:y val="0.27797202797202797"/>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46708736"/>
        <c:crosses val="autoZero"/>
        <c:crossBetween val="between"/>
      </c:valAx>
      <c:spPr>
        <a:noFill/>
        <a:ln w="25400">
          <a:noFill/>
        </a:ln>
      </c:spPr>
    </c:plotArea>
    <c:legend>
      <c:legendPos val="r"/>
      <c:layout>
        <c:manualLayout>
          <c:xMode val="edge"/>
          <c:yMode val="edge"/>
          <c:x val="0.25744326617666663"/>
          <c:y val="0.94405594405594406"/>
          <c:w val="0.64273260063157611"/>
          <c:h val="5.0699300699300731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74736383657471"/>
          <c:y val="6.13107822410148E-2"/>
          <c:w val="0.86207090084164162"/>
          <c:h val="0.78012684989429171"/>
        </c:manualLayout>
      </c:layout>
      <c:lineChart>
        <c:grouping val="standard"/>
        <c:varyColors val="0"/>
        <c:ser>
          <c:idx val="0"/>
          <c:order val="0"/>
          <c:tx>
            <c:strRef>
              <c:f>Working!$B$790</c:f>
              <c:strCache>
                <c:ptCount val="1"/>
                <c:pt idx="0">
                  <c:v>AMX</c:v>
                </c:pt>
              </c:strCache>
            </c:strRef>
          </c:tx>
          <c:spPr>
            <a:ln w="25400">
              <a:solidFill>
                <a:srgbClr val="000090"/>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0:$M$790</c:f>
              <c:numCache>
                <c:formatCode>0.0%</c:formatCode>
                <c:ptCount val="11"/>
                <c:pt idx="0">
                  <c:v>0.74382634151578608</c:v>
                </c:pt>
                <c:pt idx="1">
                  <c:v>0.73020807191240944</c:v>
                </c:pt>
                <c:pt idx="2">
                  <c:v>0.68584305198242135</c:v>
                </c:pt>
                <c:pt idx="3">
                  <c:v>0.66415186036653107</c:v>
                </c:pt>
                <c:pt idx="4">
                  <c:v>0.6501865807970123</c:v>
                </c:pt>
                <c:pt idx="5">
                  <c:v>0.65344664670978037</c:v>
                </c:pt>
                <c:pt idx="6">
                  <c:v>0.67127271626989871</c:v>
                </c:pt>
                <c:pt idx="7">
                  <c:v>0</c:v>
                </c:pt>
                <c:pt idx="8">
                  <c:v>0</c:v>
                </c:pt>
                <c:pt idx="9">
                  <c:v>0</c:v>
                </c:pt>
                <c:pt idx="10">
                  <c:v>0</c:v>
                </c:pt>
              </c:numCache>
            </c:numRef>
          </c:val>
          <c:smooth val="0"/>
          <c:extLst>
            <c:ext xmlns:c16="http://schemas.microsoft.com/office/drawing/2014/chart" uri="{C3380CC4-5D6E-409C-BE32-E72D297353CC}">
              <c16:uniqueId val="{00000000-5AC2-4C5C-AB7B-2EC024096954}"/>
            </c:ext>
          </c:extLst>
        </c:ser>
        <c:ser>
          <c:idx val="1"/>
          <c:order val="1"/>
          <c:tx>
            <c:strRef>
              <c:f>Working!$B$791</c:f>
              <c:strCache>
                <c:ptCount val="1"/>
                <c:pt idx="0">
                  <c:v>TEF</c:v>
                </c:pt>
              </c:strCache>
            </c:strRef>
          </c:tx>
          <c:spPr>
            <a:ln w="25400">
              <a:solidFill>
                <a:srgbClr val="9999FF"/>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1:$M$791</c:f>
              <c:numCache>
                <c:formatCode>0.0%</c:formatCode>
                <c:ptCount val="11"/>
                <c:pt idx="0">
                  <c:v>7.7562544879706208E-2</c:v>
                </c:pt>
                <c:pt idx="1">
                  <c:v>8.8538361701411467E-2</c:v>
                </c:pt>
                <c:pt idx="2">
                  <c:v>0.11867439471981044</c:v>
                </c:pt>
                <c:pt idx="3">
                  <c:v>0.13423683146724916</c:v>
                </c:pt>
                <c:pt idx="4">
                  <c:v>0.14744178734898011</c:v>
                </c:pt>
                <c:pt idx="5">
                  <c:v>0.1481904675653756</c:v>
                </c:pt>
                <c:pt idx="6">
                  <c:v>0.12739243644273032</c:v>
                </c:pt>
                <c:pt idx="7">
                  <c:v>0</c:v>
                </c:pt>
                <c:pt idx="8">
                  <c:v>0</c:v>
                </c:pt>
                <c:pt idx="9">
                  <c:v>0</c:v>
                </c:pt>
                <c:pt idx="10">
                  <c:v>0</c:v>
                </c:pt>
              </c:numCache>
            </c:numRef>
          </c:val>
          <c:smooth val="0"/>
          <c:extLst>
            <c:ext xmlns:c16="http://schemas.microsoft.com/office/drawing/2014/chart" uri="{C3380CC4-5D6E-409C-BE32-E72D297353CC}">
              <c16:uniqueId val="{00000001-5AC2-4C5C-AB7B-2EC024096954}"/>
            </c:ext>
          </c:extLst>
        </c:ser>
        <c:ser>
          <c:idx val="2"/>
          <c:order val="2"/>
          <c:tx>
            <c:strRef>
              <c:f>Working!$B$792</c:f>
              <c:strCache>
                <c:ptCount val="1"/>
                <c:pt idx="0">
                  <c:v>Iusacell</c:v>
                </c:pt>
              </c:strCache>
            </c:strRef>
          </c:tx>
          <c:spPr>
            <a:ln w="25400">
              <a:solidFill>
                <a:srgbClr val="3366FF"/>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2:$M$792</c:f>
              <c:numCache>
                <c:formatCode>0.0%</c:formatCode>
                <c:ptCount val="11"/>
                <c:pt idx="0">
                  <c:v>7.1464183128129855E-2</c:v>
                </c:pt>
                <c:pt idx="1">
                  <c:v>6.4185590930950012E-2</c:v>
                </c:pt>
                <c:pt idx="2">
                  <c:v>6.7422003653117291E-2</c:v>
                </c:pt>
                <c:pt idx="3">
                  <c:v>6.6341747265261791E-2</c:v>
                </c:pt>
                <c:pt idx="4">
                  <c:v>6.301987625234734E-2</c:v>
                </c:pt>
                <c:pt idx="5">
                  <c:v>6.158784180987583E-2</c:v>
                </c:pt>
                <c:pt idx="6">
                  <c:v>6.1475981287026804E-2</c:v>
                </c:pt>
                <c:pt idx="7">
                  <c:v>0</c:v>
                </c:pt>
                <c:pt idx="8">
                  <c:v>0</c:v>
                </c:pt>
                <c:pt idx="9">
                  <c:v>0</c:v>
                </c:pt>
                <c:pt idx="10">
                  <c:v>0</c:v>
                </c:pt>
              </c:numCache>
            </c:numRef>
          </c:val>
          <c:smooth val="0"/>
          <c:extLst>
            <c:ext xmlns:c16="http://schemas.microsoft.com/office/drawing/2014/chart" uri="{C3380CC4-5D6E-409C-BE32-E72D297353CC}">
              <c16:uniqueId val="{00000002-5AC2-4C5C-AB7B-2EC024096954}"/>
            </c:ext>
          </c:extLst>
        </c:ser>
        <c:ser>
          <c:idx val="3"/>
          <c:order val="3"/>
          <c:tx>
            <c:strRef>
              <c:f>Working!$B$793</c:f>
              <c:strCache>
                <c:ptCount val="1"/>
                <c:pt idx="0">
                  <c:v>Nextel</c:v>
                </c:pt>
              </c:strCache>
            </c:strRef>
          </c:tx>
          <c:spPr>
            <a:ln w="25400">
              <a:solidFill>
                <a:srgbClr val="CCCCFF"/>
              </a:solidFill>
              <a:prstDash val="solid"/>
            </a:ln>
          </c:spPr>
          <c:marker>
            <c:symbol val="none"/>
          </c:marker>
          <c:cat>
            <c:numRef>
              <c:f>Working!$C$789:$M$789</c:f>
              <c:numCache>
                <c:formatCode>General</c:formatCode>
                <c:ptCount val="11"/>
                <c:pt idx="0">
                  <c:v>2005</c:v>
                </c:pt>
                <c:pt idx="1">
                  <c:v>2006</c:v>
                </c:pt>
                <c:pt idx="2">
                  <c:v>2007</c:v>
                </c:pt>
                <c:pt idx="3">
                  <c:v>2008</c:v>
                </c:pt>
                <c:pt idx="4">
                  <c:v>2009</c:v>
                </c:pt>
                <c:pt idx="5">
                  <c:v>2010</c:v>
                </c:pt>
                <c:pt idx="6">
                  <c:v>2011</c:v>
                </c:pt>
                <c:pt idx="7">
                  <c:v>2012</c:v>
                </c:pt>
                <c:pt idx="8">
                  <c:v>2013</c:v>
                </c:pt>
                <c:pt idx="9">
                  <c:v>2014</c:v>
                </c:pt>
                <c:pt idx="10">
                  <c:v>2015</c:v>
                </c:pt>
              </c:numCache>
            </c:numRef>
          </c:cat>
          <c:val>
            <c:numRef>
              <c:f>Working!$C$793:$M$793</c:f>
              <c:numCache>
                <c:formatCode>0.0%</c:formatCode>
                <c:ptCount val="11"/>
                <c:pt idx="0">
                  <c:v>0.10714693047637787</c:v>
                </c:pt>
                <c:pt idx="1">
                  <c:v>0.11706797545522907</c:v>
                </c:pt>
                <c:pt idx="2">
                  <c:v>0.12806054964465102</c:v>
                </c:pt>
                <c:pt idx="3">
                  <c:v>0.13526956090095796</c:v>
                </c:pt>
                <c:pt idx="4">
                  <c:v>0.1393517556016603</c:v>
                </c:pt>
                <c:pt idx="5">
                  <c:v>0.13677504391496825</c:v>
                </c:pt>
                <c:pt idx="6">
                  <c:v>0.13985886600034414</c:v>
                </c:pt>
                <c:pt idx="7">
                  <c:v>0</c:v>
                </c:pt>
                <c:pt idx="8">
                  <c:v>0</c:v>
                </c:pt>
                <c:pt idx="9">
                  <c:v>0</c:v>
                </c:pt>
                <c:pt idx="10">
                  <c:v>0</c:v>
                </c:pt>
              </c:numCache>
            </c:numRef>
          </c:val>
          <c:smooth val="0"/>
          <c:extLst>
            <c:ext xmlns:c16="http://schemas.microsoft.com/office/drawing/2014/chart" uri="{C3380CC4-5D6E-409C-BE32-E72D297353CC}">
              <c16:uniqueId val="{00000003-5AC2-4C5C-AB7B-2EC024096954}"/>
            </c:ext>
          </c:extLst>
        </c:ser>
        <c:dLbls>
          <c:showLegendKey val="0"/>
          <c:showVal val="0"/>
          <c:showCatName val="0"/>
          <c:showSerName val="0"/>
          <c:showPercent val="0"/>
          <c:showBubbleSize val="0"/>
        </c:dLbls>
        <c:smooth val="0"/>
        <c:axId val="170467328"/>
        <c:axId val="170468864"/>
      </c:lineChart>
      <c:catAx>
        <c:axId val="1704673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468864"/>
        <c:crosses val="autoZero"/>
        <c:auto val="1"/>
        <c:lblAlgn val="ctr"/>
        <c:lblOffset val="100"/>
        <c:tickLblSkip val="1"/>
        <c:tickMarkSkip val="1"/>
        <c:noMultiLvlLbl val="0"/>
      </c:catAx>
      <c:valAx>
        <c:axId val="17046886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467328"/>
        <c:crosses val="autoZero"/>
        <c:crossBetween val="between"/>
      </c:valAx>
      <c:spPr>
        <a:noFill/>
        <a:ln w="25400">
          <a:noFill/>
        </a:ln>
      </c:spPr>
    </c:plotArea>
    <c:legend>
      <c:legendPos val="r"/>
      <c:layout>
        <c:manualLayout>
          <c:xMode val="edge"/>
          <c:yMode val="edge"/>
          <c:x val="0.24367864361782363"/>
          <c:y val="0.94080338266384778"/>
          <c:w val="0.58620810329743267"/>
          <c:h val="4.6511627906976716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74100238037648"/>
          <c:y val="7.0362546602797879E-2"/>
          <c:w val="0.84259449732914071"/>
          <c:h val="0.76759141748506787"/>
        </c:manualLayout>
      </c:layout>
      <c:lineChart>
        <c:grouping val="standard"/>
        <c:varyColors val="0"/>
        <c:ser>
          <c:idx val="0"/>
          <c:order val="0"/>
          <c:tx>
            <c:strRef>
              <c:f>Working!$B$769</c:f>
              <c:strCache>
                <c:ptCount val="1"/>
                <c:pt idx="0">
                  <c:v>Total market revenues</c:v>
                </c:pt>
              </c:strCache>
            </c:strRef>
          </c:tx>
          <c:spPr>
            <a:ln w="25400">
              <a:solidFill>
                <a:srgbClr val="000090"/>
              </a:solidFill>
              <a:prstDash val="solid"/>
            </a:ln>
          </c:spPr>
          <c:marker>
            <c:symbol val="none"/>
          </c:marker>
          <c:cat>
            <c:numRef>
              <c:f>Working!$D$764:$M$764</c:f>
              <c:numCache>
                <c:formatCode>General</c:formatCode>
                <c:ptCount val="10"/>
                <c:pt idx="0">
                  <c:v>2006</c:v>
                </c:pt>
                <c:pt idx="1">
                  <c:v>2007</c:v>
                </c:pt>
                <c:pt idx="2">
                  <c:v>2008</c:v>
                </c:pt>
                <c:pt idx="3">
                  <c:v>2009</c:v>
                </c:pt>
                <c:pt idx="4">
                  <c:v>2010</c:v>
                </c:pt>
                <c:pt idx="5">
                  <c:v>2011</c:v>
                </c:pt>
                <c:pt idx="6">
                  <c:v>2012</c:v>
                </c:pt>
                <c:pt idx="7">
                  <c:v>2013</c:v>
                </c:pt>
                <c:pt idx="8">
                  <c:v>2014</c:v>
                </c:pt>
                <c:pt idx="9">
                  <c:v>2015</c:v>
                </c:pt>
              </c:numCache>
            </c:numRef>
          </c:cat>
          <c:val>
            <c:numRef>
              <c:f>Working!$D$770:$M$770</c:f>
              <c:numCache>
                <c:formatCode>0%</c:formatCode>
                <c:ptCount val="10"/>
                <c:pt idx="0">
                  <c:v>0.22473907773959834</c:v>
                </c:pt>
                <c:pt idx="1">
                  <c:v>0.22123722117634714</c:v>
                </c:pt>
                <c:pt idx="2">
                  <c:v>0.11464443945535252</c:v>
                </c:pt>
                <c:pt idx="3">
                  <c:v>3.2884719517978223E-2</c:v>
                </c:pt>
                <c:pt idx="4">
                  <c:v>8.1565037574319543E-2</c:v>
                </c:pt>
                <c:pt idx="5">
                  <c:v>3.1057337747487201E-2</c:v>
                </c:pt>
                <c:pt idx="6">
                  <c:v>0</c:v>
                </c:pt>
                <c:pt idx="7">
                  <c:v>0</c:v>
                </c:pt>
                <c:pt idx="8">
                  <c:v>0</c:v>
                </c:pt>
                <c:pt idx="9">
                  <c:v>0</c:v>
                </c:pt>
              </c:numCache>
            </c:numRef>
          </c:val>
          <c:smooth val="0"/>
          <c:extLst>
            <c:ext xmlns:c16="http://schemas.microsoft.com/office/drawing/2014/chart" uri="{C3380CC4-5D6E-409C-BE32-E72D297353CC}">
              <c16:uniqueId val="{00000000-FC33-4A2F-950D-5209E575D07D}"/>
            </c:ext>
          </c:extLst>
        </c:ser>
        <c:dLbls>
          <c:showLegendKey val="0"/>
          <c:showVal val="0"/>
          <c:showCatName val="0"/>
          <c:showSerName val="0"/>
          <c:showPercent val="0"/>
          <c:showBubbleSize val="0"/>
        </c:dLbls>
        <c:smooth val="0"/>
        <c:axId val="170726912"/>
        <c:axId val="170728448"/>
      </c:lineChart>
      <c:catAx>
        <c:axId val="1707269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728448"/>
        <c:crosses val="autoZero"/>
        <c:auto val="1"/>
        <c:lblAlgn val="ctr"/>
        <c:lblOffset val="100"/>
        <c:tickLblSkip val="1"/>
        <c:tickMarkSkip val="1"/>
        <c:noMultiLvlLbl val="0"/>
      </c:catAx>
      <c:valAx>
        <c:axId val="17072844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0726912"/>
        <c:crosses val="autoZero"/>
        <c:crossBetween val="between"/>
      </c:valAx>
      <c:spPr>
        <a:noFill/>
        <a:ln w="25400">
          <a:noFill/>
        </a:ln>
      </c:spPr>
    </c:plotArea>
    <c:legend>
      <c:legendPos val="r"/>
      <c:layout>
        <c:manualLayout>
          <c:xMode val="edge"/>
          <c:yMode val="edge"/>
          <c:x val="0.30787109944590263"/>
          <c:y val="0.91897744125267922"/>
          <c:w val="0.35185258092738414"/>
          <c:h val="4.6908315565031944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AMX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6" Type="http://schemas.openxmlformats.org/officeDocument/2006/relationships/hyperlink" Target="#Towers!A1"/><Relationship Id="rId5" Type="http://schemas.openxmlformats.org/officeDocument/2006/relationships/hyperlink" Target="#'SOP, multiples'!A1"/><Relationship Id="rId4" Type="http://schemas.openxmlformats.org/officeDocument/2006/relationships/hyperlink" Target="#'New ints'!A1"/></Relationships>
</file>

<file path=xl/drawings/_rels/drawing10.xml.rels><?xml version="1.0" encoding="UTF-8" standalone="yes"?>
<Relationships xmlns="http://schemas.openxmlformats.org/package/2006/relationships"><Relationship Id="rId8" Type="http://schemas.openxmlformats.org/officeDocument/2006/relationships/chart" Target="../charts/chart195.xml"/><Relationship Id="rId3" Type="http://schemas.openxmlformats.org/officeDocument/2006/relationships/chart" Target="../charts/chart190.xml"/><Relationship Id="rId7" Type="http://schemas.openxmlformats.org/officeDocument/2006/relationships/chart" Target="../charts/chart194.xml"/><Relationship Id="rId2" Type="http://schemas.openxmlformats.org/officeDocument/2006/relationships/chart" Target="../charts/chart189.xml"/><Relationship Id="rId1" Type="http://schemas.openxmlformats.org/officeDocument/2006/relationships/image" Target="../media/image4.png"/><Relationship Id="rId6" Type="http://schemas.openxmlformats.org/officeDocument/2006/relationships/chart" Target="../charts/chart193.xml"/><Relationship Id="rId5" Type="http://schemas.openxmlformats.org/officeDocument/2006/relationships/chart" Target="../charts/chart192.xml"/><Relationship Id="rId4" Type="http://schemas.openxmlformats.org/officeDocument/2006/relationships/chart" Target="../charts/chart191.xml"/><Relationship Id="rId9" Type="http://schemas.openxmlformats.org/officeDocument/2006/relationships/chart" Target="../charts/chart19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9.xml"/><Relationship Id="rId2" Type="http://schemas.openxmlformats.org/officeDocument/2006/relationships/chart" Target="../charts/chart198.xml"/><Relationship Id="rId1" Type="http://schemas.openxmlformats.org/officeDocument/2006/relationships/chart" Target="../charts/chart197.xml"/><Relationship Id="rId5" Type="http://schemas.openxmlformats.org/officeDocument/2006/relationships/chart" Target="../charts/chart201.xml"/><Relationship Id="rId4" Type="http://schemas.openxmlformats.org/officeDocument/2006/relationships/chart" Target="../charts/chart200.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04.xml"/><Relationship Id="rId2" Type="http://schemas.openxmlformats.org/officeDocument/2006/relationships/chart" Target="../charts/chart203.xml"/><Relationship Id="rId1" Type="http://schemas.openxmlformats.org/officeDocument/2006/relationships/chart" Target="../charts/chart202.xml"/><Relationship Id="rId4" Type="http://schemas.openxmlformats.org/officeDocument/2006/relationships/chart" Target="../charts/chart205.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07.xml"/><Relationship Id="rId1" Type="http://schemas.openxmlformats.org/officeDocument/2006/relationships/chart" Target="../charts/chart206.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210.xml"/><Relationship Id="rId2" Type="http://schemas.openxmlformats.org/officeDocument/2006/relationships/chart" Target="../charts/chart209.xml"/><Relationship Id="rId1" Type="http://schemas.openxmlformats.org/officeDocument/2006/relationships/chart" Target="../charts/chart20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12.xml"/><Relationship Id="rId2" Type="http://schemas.openxmlformats.org/officeDocument/2006/relationships/image" Target="../media/image5.png"/><Relationship Id="rId1" Type="http://schemas.openxmlformats.org/officeDocument/2006/relationships/chart" Target="../charts/chart211.xml"/><Relationship Id="rId4" Type="http://schemas.openxmlformats.org/officeDocument/2006/relationships/chart" Target="../charts/chart213.xml"/></Relationships>
</file>

<file path=xl/drawings/_rels/drawing1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chart" Target="../charts/chart21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6.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4.xml"/><Relationship Id="rId13" Type="http://schemas.openxmlformats.org/officeDocument/2006/relationships/chart" Target="../charts/chart19.xml"/><Relationship Id="rId18" Type="http://schemas.openxmlformats.org/officeDocument/2006/relationships/chart" Target="../charts/chart24.xml"/><Relationship Id="rId3" Type="http://schemas.openxmlformats.org/officeDocument/2006/relationships/chart" Target="../charts/chart9.xml"/><Relationship Id="rId21" Type="http://schemas.openxmlformats.org/officeDocument/2006/relationships/chart" Target="../charts/chart27.xml"/><Relationship Id="rId7" Type="http://schemas.openxmlformats.org/officeDocument/2006/relationships/chart" Target="../charts/chart13.xml"/><Relationship Id="rId12" Type="http://schemas.openxmlformats.org/officeDocument/2006/relationships/chart" Target="../charts/chart18.xml"/><Relationship Id="rId17" Type="http://schemas.openxmlformats.org/officeDocument/2006/relationships/chart" Target="../charts/chart23.xml"/><Relationship Id="rId25" Type="http://schemas.openxmlformats.org/officeDocument/2006/relationships/chart" Target="../charts/chart31.xml"/><Relationship Id="rId2" Type="http://schemas.openxmlformats.org/officeDocument/2006/relationships/chart" Target="../charts/chart8.xml"/><Relationship Id="rId16" Type="http://schemas.openxmlformats.org/officeDocument/2006/relationships/chart" Target="../charts/chart22.xml"/><Relationship Id="rId20" Type="http://schemas.openxmlformats.org/officeDocument/2006/relationships/chart" Target="../charts/chart26.xml"/><Relationship Id="rId1" Type="http://schemas.openxmlformats.org/officeDocument/2006/relationships/chart" Target="../charts/chart7.xml"/><Relationship Id="rId6" Type="http://schemas.openxmlformats.org/officeDocument/2006/relationships/chart" Target="../charts/chart12.xml"/><Relationship Id="rId11" Type="http://schemas.openxmlformats.org/officeDocument/2006/relationships/chart" Target="../charts/chart17.xml"/><Relationship Id="rId24" Type="http://schemas.openxmlformats.org/officeDocument/2006/relationships/chart" Target="../charts/chart30.xml"/><Relationship Id="rId5" Type="http://schemas.openxmlformats.org/officeDocument/2006/relationships/chart" Target="../charts/chart11.xml"/><Relationship Id="rId15" Type="http://schemas.openxmlformats.org/officeDocument/2006/relationships/chart" Target="../charts/chart21.xml"/><Relationship Id="rId23" Type="http://schemas.openxmlformats.org/officeDocument/2006/relationships/chart" Target="../charts/chart29.xml"/><Relationship Id="rId10" Type="http://schemas.openxmlformats.org/officeDocument/2006/relationships/chart" Target="../charts/chart16.xml"/><Relationship Id="rId19" Type="http://schemas.openxmlformats.org/officeDocument/2006/relationships/chart" Target="../charts/chart25.xml"/><Relationship Id="rId4" Type="http://schemas.openxmlformats.org/officeDocument/2006/relationships/chart" Target="../charts/chart10.xml"/><Relationship Id="rId9" Type="http://schemas.openxmlformats.org/officeDocument/2006/relationships/chart" Target="../charts/chart15.xml"/><Relationship Id="rId14" Type="http://schemas.openxmlformats.org/officeDocument/2006/relationships/chart" Target="../charts/chart20.xml"/><Relationship Id="rId22" Type="http://schemas.openxmlformats.org/officeDocument/2006/relationships/chart" Target="../charts/chart2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6" Type="http://schemas.openxmlformats.org/officeDocument/2006/relationships/chart" Target="../charts/chart40.xml"/><Relationship Id="rId5" Type="http://schemas.openxmlformats.org/officeDocument/2006/relationships/chart" Target="../charts/chart39.xml"/><Relationship Id="rId4" Type="http://schemas.openxmlformats.org/officeDocument/2006/relationships/chart" Target="../charts/chart38.xml"/></Relationships>
</file>

<file path=xl/drawings/_rels/drawing7.xml.rels><?xml version="1.0" encoding="UTF-8" standalone="yes"?>
<Relationships xmlns="http://schemas.openxmlformats.org/package/2006/relationships"><Relationship Id="rId117" Type="http://schemas.openxmlformats.org/officeDocument/2006/relationships/chart" Target="../charts/chart155.xml"/><Relationship Id="rId21" Type="http://schemas.openxmlformats.org/officeDocument/2006/relationships/chart" Target="../charts/chart61.xml"/><Relationship Id="rId42" Type="http://schemas.openxmlformats.org/officeDocument/2006/relationships/chart" Target="../charts/chart82.xml"/><Relationship Id="rId63" Type="http://schemas.openxmlformats.org/officeDocument/2006/relationships/chart" Target="../charts/chart103.xml"/><Relationship Id="rId84" Type="http://schemas.openxmlformats.org/officeDocument/2006/relationships/chart" Target="../charts/chart124.xml"/><Relationship Id="rId138" Type="http://schemas.openxmlformats.org/officeDocument/2006/relationships/chart" Target="../charts/chart176.xml"/><Relationship Id="rId107" Type="http://schemas.openxmlformats.org/officeDocument/2006/relationships/chart" Target="../charts/chart145.xml"/><Relationship Id="rId11" Type="http://schemas.openxmlformats.org/officeDocument/2006/relationships/chart" Target="../charts/chart51.xml"/><Relationship Id="rId32" Type="http://schemas.openxmlformats.org/officeDocument/2006/relationships/chart" Target="../charts/chart72.xml"/><Relationship Id="rId53" Type="http://schemas.openxmlformats.org/officeDocument/2006/relationships/chart" Target="../charts/chart93.xml"/><Relationship Id="rId74" Type="http://schemas.openxmlformats.org/officeDocument/2006/relationships/chart" Target="../charts/chart114.xml"/><Relationship Id="rId128" Type="http://schemas.openxmlformats.org/officeDocument/2006/relationships/chart" Target="../charts/chart166.xml"/><Relationship Id="rId149" Type="http://schemas.openxmlformats.org/officeDocument/2006/relationships/chart" Target="../charts/chart187.xml"/><Relationship Id="rId5" Type="http://schemas.openxmlformats.org/officeDocument/2006/relationships/chart" Target="../charts/chart45.xml"/><Relationship Id="rId95" Type="http://schemas.openxmlformats.org/officeDocument/2006/relationships/chart" Target="../charts/chart135.xml"/><Relationship Id="rId22" Type="http://schemas.openxmlformats.org/officeDocument/2006/relationships/chart" Target="../charts/chart62.xml"/><Relationship Id="rId27" Type="http://schemas.openxmlformats.org/officeDocument/2006/relationships/chart" Target="../charts/chart67.xml"/><Relationship Id="rId43" Type="http://schemas.openxmlformats.org/officeDocument/2006/relationships/chart" Target="../charts/chart83.xml"/><Relationship Id="rId48" Type="http://schemas.openxmlformats.org/officeDocument/2006/relationships/chart" Target="../charts/chart88.xml"/><Relationship Id="rId64" Type="http://schemas.openxmlformats.org/officeDocument/2006/relationships/chart" Target="../charts/chart104.xml"/><Relationship Id="rId69" Type="http://schemas.openxmlformats.org/officeDocument/2006/relationships/chart" Target="../charts/chart109.xml"/><Relationship Id="rId113" Type="http://schemas.openxmlformats.org/officeDocument/2006/relationships/chart" Target="../charts/chart151.xml"/><Relationship Id="rId118" Type="http://schemas.openxmlformats.org/officeDocument/2006/relationships/chart" Target="../charts/chart156.xml"/><Relationship Id="rId134" Type="http://schemas.openxmlformats.org/officeDocument/2006/relationships/chart" Target="../charts/chart172.xml"/><Relationship Id="rId139" Type="http://schemas.openxmlformats.org/officeDocument/2006/relationships/chart" Target="../charts/chart177.xml"/><Relationship Id="rId80" Type="http://schemas.openxmlformats.org/officeDocument/2006/relationships/chart" Target="../charts/chart120.xml"/><Relationship Id="rId85" Type="http://schemas.openxmlformats.org/officeDocument/2006/relationships/chart" Target="../charts/chart125.xml"/><Relationship Id="rId150" Type="http://schemas.openxmlformats.org/officeDocument/2006/relationships/chart" Target="../charts/chart188.xml"/><Relationship Id="rId12" Type="http://schemas.openxmlformats.org/officeDocument/2006/relationships/chart" Target="../charts/chart52.xml"/><Relationship Id="rId17" Type="http://schemas.openxmlformats.org/officeDocument/2006/relationships/chart" Target="../charts/chart57.xml"/><Relationship Id="rId33" Type="http://schemas.openxmlformats.org/officeDocument/2006/relationships/chart" Target="../charts/chart73.xml"/><Relationship Id="rId38" Type="http://schemas.openxmlformats.org/officeDocument/2006/relationships/chart" Target="../charts/chart78.xml"/><Relationship Id="rId59" Type="http://schemas.openxmlformats.org/officeDocument/2006/relationships/chart" Target="../charts/chart99.xml"/><Relationship Id="rId103" Type="http://schemas.openxmlformats.org/officeDocument/2006/relationships/chart" Target="../charts/chart141.xml"/><Relationship Id="rId108" Type="http://schemas.openxmlformats.org/officeDocument/2006/relationships/chart" Target="../charts/chart146.xml"/><Relationship Id="rId124" Type="http://schemas.openxmlformats.org/officeDocument/2006/relationships/chart" Target="../charts/chart162.xml"/><Relationship Id="rId129" Type="http://schemas.openxmlformats.org/officeDocument/2006/relationships/chart" Target="../charts/chart167.xml"/><Relationship Id="rId54" Type="http://schemas.openxmlformats.org/officeDocument/2006/relationships/chart" Target="../charts/chart94.xml"/><Relationship Id="rId70" Type="http://schemas.openxmlformats.org/officeDocument/2006/relationships/chart" Target="../charts/chart110.xml"/><Relationship Id="rId75" Type="http://schemas.openxmlformats.org/officeDocument/2006/relationships/chart" Target="../charts/chart115.xml"/><Relationship Id="rId91" Type="http://schemas.openxmlformats.org/officeDocument/2006/relationships/chart" Target="../charts/chart131.xml"/><Relationship Id="rId96" Type="http://schemas.openxmlformats.org/officeDocument/2006/relationships/chart" Target="../charts/chart136.xml"/><Relationship Id="rId140" Type="http://schemas.openxmlformats.org/officeDocument/2006/relationships/chart" Target="../charts/chart178.xml"/><Relationship Id="rId145" Type="http://schemas.openxmlformats.org/officeDocument/2006/relationships/chart" Target="../charts/chart183.xml"/><Relationship Id="rId1" Type="http://schemas.openxmlformats.org/officeDocument/2006/relationships/chart" Target="../charts/chart41.xml"/><Relationship Id="rId6" Type="http://schemas.openxmlformats.org/officeDocument/2006/relationships/chart" Target="../charts/chart46.xml"/><Relationship Id="rId23" Type="http://schemas.openxmlformats.org/officeDocument/2006/relationships/chart" Target="../charts/chart63.xml"/><Relationship Id="rId28" Type="http://schemas.openxmlformats.org/officeDocument/2006/relationships/chart" Target="../charts/chart68.xml"/><Relationship Id="rId49" Type="http://schemas.openxmlformats.org/officeDocument/2006/relationships/chart" Target="../charts/chart89.xml"/><Relationship Id="rId114" Type="http://schemas.openxmlformats.org/officeDocument/2006/relationships/chart" Target="../charts/chart152.xml"/><Relationship Id="rId119" Type="http://schemas.openxmlformats.org/officeDocument/2006/relationships/chart" Target="../charts/chart157.xml"/><Relationship Id="rId44" Type="http://schemas.openxmlformats.org/officeDocument/2006/relationships/chart" Target="../charts/chart84.xml"/><Relationship Id="rId60" Type="http://schemas.openxmlformats.org/officeDocument/2006/relationships/chart" Target="../charts/chart100.xml"/><Relationship Id="rId65" Type="http://schemas.openxmlformats.org/officeDocument/2006/relationships/chart" Target="../charts/chart105.xml"/><Relationship Id="rId81" Type="http://schemas.openxmlformats.org/officeDocument/2006/relationships/chart" Target="../charts/chart121.xml"/><Relationship Id="rId86" Type="http://schemas.openxmlformats.org/officeDocument/2006/relationships/chart" Target="../charts/chart126.xml"/><Relationship Id="rId130" Type="http://schemas.openxmlformats.org/officeDocument/2006/relationships/chart" Target="../charts/chart168.xml"/><Relationship Id="rId135" Type="http://schemas.openxmlformats.org/officeDocument/2006/relationships/chart" Target="../charts/chart173.xml"/><Relationship Id="rId13" Type="http://schemas.openxmlformats.org/officeDocument/2006/relationships/chart" Target="../charts/chart53.xml"/><Relationship Id="rId18" Type="http://schemas.openxmlformats.org/officeDocument/2006/relationships/chart" Target="../charts/chart58.xml"/><Relationship Id="rId39" Type="http://schemas.openxmlformats.org/officeDocument/2006/relationships/chart" Target="../charts/chart79.xml"/><Relationship Id="rId109" Type="http://schemas.openxmlformats.org/officeDocument/2006/relationships/chart" Target="../charts/chart147.xml"/><Relationship Id="rId34" Type="http://schemas.openxmlformats.org/officeDocument/2006/relationships/chart" Target="../charts/chart74.xml"/><Relationship Id="rId50" Type="http://schemas.openxmlformats.org/officeDocument/2006/relationships/chart" Target="../charts/chart90.xml"/><Relationship Id="rId55" Type="http://schemas.openxmlformats.org/officeDocument/2006/relationships/chart" Target="../charts/chart95.xml"/><Relationship Id="rId76" Type="http://schemas.openxmlformats.org/officeDocument/2006/relationships/chart" Target="../charts/chart116.xml"/><Relationship Id="rId97" Type="http://schemas.openxmlformats.org/officeDocument/2006/relationships/chart" Target="../charts/chart137.xml"/><Relationship Id="rId104" Type="http://schemas.openxmlformats.org/officeDocument/2006/relationships/chart" Target="../charts/chart142.xml"/><Relationship Id="rId120" Type="http://schemas.openxmlformats.org/officeDocument/2006/relationships/chart" Target="../charts/chart158.xml"/><Relationship Id="rId125" Type="http://schemas.openxmlformats.org/officeDocument/2006/relationships/chart" Target="../charts/chart163.xml"/><Relationship Id="rId141" Type="http://schemas.openxmlformats.org/officeDocument/2006/relationships/chart" Target="../charts/chart179.xml"/><Relationship Id="rId146" Type="http://schemas.openxmlformats.org/officeDocument/2006/relationships/chart" Target="../charts/chart184.xml"/><Relationship Id="rId7" Type="http://schemas.openxmlformats.org/officeDocument/2006/relationships/chart" Target="../charts/chart47.xml"/><Relationship Id="rId71" Type="http://schemas.openxmlformats.org/officeDocument/2006/relationships/chart" Target="../charts/chart111.xml"/><Relationship Id="rId92" Type="http://schemas.openxmlformats.org/officeDocument/2006/relationships/chart" Target="../charts/chart132.xml"/><Relationship Id="rId2" Type="http://schemas.openxmlformats.org/officeDocument/2006/relationships/chart" Target="../charts/chart42.xml"/><Relationship Id="rId29" Type="http://schemas.openxmlformats.org/officeDocument/2006/relationships/chart" Target="../charts/chart69.xml"/><Relationship Id="rId24" Type="http://schemas.openxmlformats.org/officeDocument/2006/relationships/chart" Target="../charts/chart64.xml"/><Relationship Id="rId40" Type="http://schemas.openxmlformats.org/officeDocument/2006/relationships/chart" Target="../charts/chart80.xml"/><Relationship Id="rId45" Type="http://schemas.openxmlformats.org/officeDocument/2006/relationships/chart" Target="../charts/chart85.xml"/><Relationship Id="rId66" Type="http://schemas.openxmlformats.org/officeDocument/2006/relationships/chart" Target="../charts/chart106.xml"/><Relationship Id="rId87" Type="http://schemas.openxmlformats.org/officeDocument/2006/relationships/chart" Target="../charts/chart127.xml"/><Relationship Id="rId110" Type="http://schemas.openxmlformats.org/officeDocument/2006/relationships/chart" Target="../charts/chart148.xml"/><Relationship Id="rId115" Type="http://schemas.openxmlformats.org/officeDocument/2006/relationships/chart" Target="../charts/chart153.xml"/><Relationship Id="rId131" Type="http://schemas.openxmlformats.org/officeDocument/2006/relationships/chart" Target="../charts/chart169.xml"/><Relationship Id="rId136" Type="http://schemas.openxmlformats.org/officeDocument/2006/relationships/chart" Target="../charts/chart174.xml"/><Relationship Id="rId61" Type="http://schemas.openxmlformats.org/officeDocument/2006/relationships/chart" Target="../charts/chart101.xml"/><Relationship Id="rId82" Type="http://schemas.openxmlformats.org/officeDocument/2006/relationships/chart" Target="../charts/chart122.xml"/><Relationship Id="rId19" Type="http://schemas.openxmlformats.org/officeDocument/2006/relationships/chart" Target="../charts/chart59.xml"/><Relationship Id="rId14" Type="http://schemas.openxmlformats.org/officeDocument/2006/relationships/chart" Target="../charts/chart54.xml"/><Relationship Id="rId30" Type="http://schemas.openxmlformats.org/officeDocument/2006/relationships/chart" Target="../charts/chart70.xml"/><Relationship Id="rId35" Type="http://schemas.openxmlformats.org/officeDocument/2006/relationships/chart" Target="../charts/chart75.xml"/><Relationship Id="rId56" Type="http://schemas.openxmlformats.org/officeDocument/2006/relationships/chart" Target="../charts/chart96.xml"/><Relationship Id="rId77" Type="http://schemas.openxmlformats.org/officeDocument/2006/relationships/chart" Target="../charts/chart117.xml"/><Relationship Id="rId100" Type="http://schemas.openxmlformats.org/officeDocument/2006/relationships/image" Target="../media/image3.png"/><Relationship Id="rId105" Type="http://schemas.openxmlformats.org/officeDocument/2006/relationships/chart" Target="../charts/chart143.xml"/><Relationship Id="rId126" Type="http://schemas.openxmlformats.org/officeDocument/2006/relationships/chart" Target="../charts/chart164.xml"/><Relationship Id="rId147" Type="http://schemas.openxmlformats.org/officeDocument/2006/relationships/chart" Target="../charts/chart185.xml"/><Relationship Id="rId8" Type="http://schemas.openxmlformats.org/officeDocument/2006/relationships/chart" Target="../charts/chart48.xml"/><Relationship Id="rId51" Type="http://schemas.openxmlformats.org/officeDocument/2006/relationships/chart" Target="../charts/chart91.xml"/><Relationship Id="rId72" Type="http://schemas.openxmlformats.org/officeDocument/2006/relationships/chart" Target="../charts/chart112.xml"/><Relationship Id="rId93" Type="http://schemas.openxmlformats.org/officeDocument/2006/relationships/chart" Target="../charts/chart133.xml"/><Relationship Id="rId98" Type="http://schemas.openxmlformats.org/officeDocument/2006/relationships/image" Target="../media/image2.png"/><Relationship Id="rId121" Type="http://schemas.openxmlformats.org/officeDocument/2006/relationships/chart" Target="../charts/chart159.xml"/><Relationship Id="rId142" Type="http://schemas.openxmlformats.org/officeDocument/2006/relationships/chart" Target="../charts/chart180.xml"/><Relationship Id="rId3" Type="http://schemas.openxmlformats.org/officeDocument/2006/relationships/chart" Target="../charts/chart43.xml"/><Relationship Id="rId25" Type="http://schemas.openxmlformats.org/officeDocument/2006/relationships/chart" Target="../charts/chart65.xml"/><Relationship Id="rId46" Type="http://schemas.openxmlformats.org/officeDocument/2006/relationships/chart" Target="../charts/chart86.xml"/><Relationship Id="rId67" Type="http://schemas.openxmlformats.org/officeDocument/2006/relationships/chart" Target="../charts/chart107.xml"/><Relationship Id="rId116" Type="http://schemas.openxmlformats.org/officeDocument/2006/relationships/chart" Target="../charts/chart154.xml"/><Relationship Id="rId137" Type="http://schemas.openxmlformats.org/officeDocument/2006/relationships/chart" Target="../charts/chart175.xml"/><Relationship Id="rId20" Type="http://schemas.openxmlformats.org/officeDocument/2006/relationships/chart" Target="../charts/chart60.xml"/><Relationship Id="rId41" Type="http://schemas.openxmlformats.org/officeDocument/2006/relationships/chart" Target="../charts/chart81.xml"/><Relationship Id="rId62" Type="http://schemas.openxmlformats.org/officeDocument/2006/relationships/chart" Target="../charts/chart102.xml"/><Relationship Id="rId83" Type="http://schemas.openxmlformats.org/officeDocument/2006/relationships/chart" Target="../charts/chart123.xml"/><Relationship Id="rId88" Type="http://schemas.openxmlformats.org/officeDocument/2006/relationships/chart" Target="../charts/chart128.xml"/><Relationship Id="rId111" Type="http://schemas.openxmlformats.org/officeDocument/2006/relationships/chart" Target="../charts/chart149.xml"/><Relationship Id="rId132" Type="http://schemas.openxmlformats.org/officeDocument/2006/relationships/chart" Target="../charts/chart170.xml"/><Relationship Id="rId15" Type="http://schemas.openxmlformats.org/officeDocument/2006/relationships/chart" Target="../charts/chart55.xml"/><Relationship Id="rId36" Type="http://schemas.openxmlformats.org/officeDocument/2006/relationships/chart" Target="../charts/chart76.xml"/><Relationship Id="rId57" Type="http://schemas.openxmlformats.org/officeDocument/2006/relationships/chart" Target="../charts/chart97.xml"/><Relationship Id="rId106" Type="http://schemas.openxmlformats.org/officeDocument/2006/relationships/chart" Target="../charts/chart144.xml"/><Relationship Id="rId127" Type="http://schemas.openxmlformats.org/officeDocument/2006/relationships/chart" Target="../charts/chart165.xml"/><Relationship Id="rId10" Type="http://schemas.openxmlformats.org/officeDocument/2006/relationships/chart" Target="../charts/chart50.xml"/><Relationship Id="rId31" Type="http://schemas.openxmlformats.org/officeDocument/2006/relationships/chart" Target="../charts/chart71.xml"/><Relationship Id="rId52" Type="http://schemas.openxmlformats.org/officeDocument/2006/relationships/chart" Target="../charts/chart92.xml"/><Relationship Id="rId73" Type="http://schemas.openxmlformats.org/officeDocument/2006/relationships/chart" Target="../charts/chart113.xml"/><Relationship Id="rId78" Type="http://schemas.openxmlformats.org/officeDocument/2006/relationships/chart" Target="../charts/chart118.xml"/><Relationship Id="rId94" Type="http://schemas.openxmlformats.org/officeDocument/2006/relationships/chart" Target="../charts/chart134.xml"/><Relationship Id="rId99" Type="http://schemas.openxmlformats.org/officeDocument/2006/relationships/chart" Target="../charts/chart138.xml"/><Relationship Id="rId101" Type="http://schemas.openxmlformats.org/officeDocument/2006/relationships/chart" Target="../charts/chart139.xml"/><Relationship Id="rId122" Type="http://schemas.openxmlformats.org/officeDocument/2006/relationships/chart" Target="../charts/chart160.xml"/><Relationship Id="rId143" Type="http://schemas.openxmlformats.org/officeDocument/2006/relationships/chart" Target="../charts/chart181.xml"/><Relationship Id="rId148" Type="http://schemas.openxmlformats.org/officeDocument/2006/relationships/chart" Target="../charts/chart186.xml"/><Relationship Id="rId4" Type="http://schemas.openxmlformats.org/officeDocument/2006/relationships/chart" Target="../charts/chart44.xml"/><Relationship Id="rId9" Type="http://schemas.openxmlformats.org/officeDocument/2006/relationships/chart" Target="../charts/chart49.xml"/><Relationship Id="rId26" Type="http://schemas.openxmlformats.org/officeDocument/2006/relationships/chart" Target="../charts/chart66.xml"/><Relationship Id="rId47" Type="http://schemas.openxmlformats.org/officeDocument/2006/relationships/chart" Target="../charts/chart87.xml"/><Relationship Id="rId68" Type="http://schemas.openxmlformats.org/officeDocument/2006/relationships/chart" Target="../charts/chart108.xml"/><Relationship Id="rId89" Type="http://schemas.openxmlformats.org/officeDocument/2006/relationships/chart" Target="../charts/chart129.xml"/><Relationship Id="rId112" Type="http://schemas.openxmlformats.org/officeDocument/2006/relationships/chart" Target="../charts/chart150.xml"/><Relationship Id="rId133" Type="http://schemas.openxmlformats.org/officeDocument/2006/relationships/chart" Target="../charts/chart171.xml"/><Relationship Id="rId16" Type="http://schemas.openxmlformats.org/officeDocument/2006/relationships/chart" Target="../charts/chart56.xml"/><Relationship Id="rId37" Type="http://schemas.openxmlformats.org/officeDocument/2006/relationships/chart" Target="../charts/chart77.xml"/><Relationship Id="rId58" Type="http://schemas.openxmlformats.org/officeDocument/2006/relationships/chart" Target="../charts/chart98.xml"/><Relationship Id="rId79" Type="http://schemas.openxmlformats.org/officeDocument/2006/relationships/chart" Target="../charts/chart119.xml"/><Relationship Id="rId102" Type="http://schemas.openxmlformats.org/officeDocument/2006/relationships/chart" Target="../charts/chart140.xml"/><Relationship Id="rId123" Type="http://schemas.openxmlformats.org/officeDocument/2006/relationships/chart" Target="../charts/chart161.xml"/><Relationship Id="rId144" Type="http://schemas.openxmlformats.org/officeDocument/2006/relationships/chart" Target="../charts/chart182.xml"/><Relationship Id="rId90" Type="http://schemas.openxmlformats.org/officeDocument/2006/relationships/chart" Target="../charts/chart130.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4</xdr:col>
      <xdr:colOff>131445</xdr:colOff>
      <xdr:row>5</xdr:row>
      <xdr:rowOff>19050</xdr:rowOff>
    </xdr:to>
    <xdr:pic>
      <xdr:nvPicPr>
        <xdr:cNvPr id="2" name="Picture 1" descr="signature_534858453">
          <a:hlinkClick xmlns:r="http://schemas.openxmlformats.org/officeDocument/2006/relationships" r:id="rId1"/>
          <a:extLst>
            <a:ext uri="{FF2B5EF4-FFF2-40B4-BE49-F238E27FC236}">
              <a16:creationId xmlns:a16="http://schemas.microsoft.com/office/drawing/2014/main" id="{0826F433-B140-4752-AC31-18F93C04988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1430"/>
          <a:ext cx="3215640" cy="762000"/>
        </a:xfrm>
        <a:prstGeom prst="rect">
          <a:avLst/>
        </a:prstGeom>
        <a:noFill/>
        <a:ln>
          <a:noFill/>
        </a:ln>
      </xdr:spPr>
    </xdr:pic>
    <xdr:clientData/>
  </xdr:twoCellAnchor>
  <xdr:twoCellAnchor>
    <xdr:from>
      <xdr:col>1</xdr:col>
      <xdr:colOff>99060</xdr:colOff>
      <xdr:row>28</xdr:row>
      <xdr:rowOff>91440</xdr:rowOff>
    </xdr:from>
    <xdr:to>
      <xdr:col>3</xdr:col>
      <xdr:colOff>175260</xdr:colOff>
      <xdr:row>32</xdr:row>
      <xdr:rowOff>1524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EB8349B8-E656-4F9B-8869-48DA34F23E05}"/>
            </a:ext>
          </a:extLst>
        </xdr:cNvPr>
        <xdr:cNvSpPr/>
      </xdr:nvSpPr>
      <xdr:spPr>
        <a:xfrm>
          <a:off x="1135380" y="4693920"/>
          <a:ext cx="151638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4</xdr:col>
      <xdr:colOff>55245</xdr:colOff>
      <xdr:row>28</xdr:row>
      <xdr:rowOff>91440</xdr:rowOff>
    </xdr:from>
    <xdr:to>
      <xdr:col>6</xdr:col>
      <xdr:colOff>356235</xdr:colOff>
      <xdr:row>32</xdr:row>
      <xdr:rowOff>19050</xdr:rowOff>
    </xdr:to>
    <xdr:sp macro="" textlink="">
      <xdr:nvSpPr>
        <xdr:cNvPr id="4" name="Rectangle 3">
          <a:hlinkClick xmlns:r="http://schemas.openxmlformats.org/officeDocument/2006/relationships" r:id="rId4"/>
          <a:extLst>
            <a:ext uri="{FF2B5EF4-FFF2-40B4-BE49-F238E27FC236}">
              <a16:creationId xmlns:a16="http://schemas.microsoft.com/office/drawing/2014/main" id="{B9BC4CCE-55AB-4F57-84B1-A756E721376F}"/>
            </a:ext>
          </a:extLst>
        </xdr:cNvPr>
        <xdr:cNvSpPr/>
      </xdr:nvSpPr>
      <xdr:spPr>
        <a:xfrm>
          <a:off x="3122295" y="4522470"/>
          <a:ext cx="147447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7</xdr:col>
      <xdr:colOff>289560</xdr:colOff>
      <xdr:row>28</xdr:row>
      <xdr:rowOff>87630</xdr:rowOff>
    </xdr:from>
    <xdr:to>
      <xdr:col>9</xdr:col>
      <xdr:colOff>598170</xdr:colOff>
      <xdr:row>32</xdr:row>
      <xdr:rowOff>1524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2A931CFB-E2A7-4A62-B8E6-5F25E41BE36D}"/>
            </a:ext>
          </a:extLst>
        </xdr:cNvPr>
        <xdr:cNvSpPr/>
      </xdr:nvSpPr>
      <xdr:spPr>
        <a:xfrm>
          <a:off x="5116830" y="4518660"/>
          <a:ext cx="1482090" cy="52197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twoCellAnchor>
    <xdr:from>
      <xdr:col>10</xdr:col>
      <xdr:colOff>566963</xdr:colOff>
      <xdr:row>28</xdr:row>
      <xdr:rowOff>81648</xdr:rowOff>
    </xdr:from>
    <xdr:to>
      <xdr:col>13</xdr:col>
      <xdr:colOff>177073</xdr:colOff>
      <xdr:row>32</xdr:row>
      <xdr:rowOff>9258</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F3A6F900-85BE-400D-9ADA-B37790AACAF9}"/>
            </a:ext>
          </a:extLst>
        </xdr:cNvPr>
        <xdr:cNvSpPr/>
      </xdr:nvSpPr>
      <xdr:spPr>
        <a:xfrm>
          <a:off x="7207249" y="4531184"/>
          <a:ext cx="1478824" cy="526324"/>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Telesites/Opsimex</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577103</xdr:colOff>
      <xdr:row>399</xdr:row>
      <xdr:rowOff>89646</xdr:rowOff>
    </xdr:from>
    <xdr:to>
      <xdr:col>32</xdr:col>
      <xdr:colOff>558053</xdr:colOff>
      <xdr:row>422</xdr:row>
      <xdr:rowOff>31937</xdr:rowOff>
    </xdr:to>
    <xdr:pic>
      <xdr:nvPicPr>
        <xdr:cNvPr id="2" name="Picture 1" descr="image00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11838" y="7642411"/>
          <a:ext cx="6637244" cy="2833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6</xdr:col>
      <xdr:colOff>261185</xdr:colOff>
      <xdr:row>434</xdr:row>
      <xdr:rowOff>36464</xdr:rowOff>
    </xdr:from>
    <xdr:to>
      <xdr:col>30</xdr:col>
      <xdr:colOff>0</xdr:colOff>
      <xdr:row>452</xdr:row>
      <xdr:rowOff>87924</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249115</xdr:colOff>
      <xdr:row>457</xdr:row>
      <xdr:rowOff>115764</xdr:rowOff>
    </xdr:from>
    <xdr:to>
      <xdr:col>27</xdr:col>
      <xdr:colOff>468923</xdr:colOff>
      <xdr:row>474</xdr:row>
      <xdr:rowOff>118695</xdr:rowOff>
    </xdr:to>
    <xdr:graphicFrame macro="">
      <xdr:nvGraphicFramePr>
        <xdr:cNvPr id="4" name="Chart 3">
          <a:extLst>
            <a:ext uri="{FF2B5EF4-FFF2-40B4-BE49-F238E27FC236}">
              <a16:creationId xmlns:a16="http://schemas.microsoft.com/office/drawing/2014/main" id="{00000000-0008-0000-05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136070</xdr:colOff>
      <xdr:row>49</xdr:row>
      <xdr:rowOff>172810</xdr:rowOff>
    </xdr:from>
    <xdr:to>
      <xdr:col>33</xdr:col>
      <xdr:colOff>204106</xdr:colOff>
      <xdr:row>72</xdr:row>
      <xdr:rowOff>58510</xdr:rowOff>
    </xdr:to>
    <xdr:graphicFrame macro="">
      <xdr:nvGraphicFramePr>
        <xdr:cNvPr id="5" name="Chart 4">
          <a:extLst>
            <a:ext uri="{FF2B5EF4-FFF2-40B4-BE49-F238E27FC236}">
              <a16:creationId xmlns:a16="http://schemas.microsoft.com/office/drawing/2014/main" id="{00000000-0008-0000-05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598713</xdr:colOff>
      <xdr:row>121</xdr:row>
      <xdr:rowOff>0</xdr:rowOff>
    </xdr:from>
    <xdr:to>
      <xdr:col>35</xdr:col>
      <xdr:colOff>408213</xdr:colOff>
      <xdr:row>126</xdr:row>
      <xdr:rowOff>112939</xdr:rowOff>
    </xdr:to>
    <xdr:graphicFrame macro="">
      <xdr:nvGraphicFramePr>
        <xdr:cNvPr id="6" name="Chart 5">
          <a:extLst>
            <a:ext uri="{FF2B5EF4-FFF2-40B4-BE49-F238E27FC236}">
              <a16:creationId xmlns:a16="http://schemas.microsoft.com/office/drawing/2014/main" id="{00000000-0008-0000-05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6</xdr:col>
      <xdr:colOff>503467</xdr:colOff>
      <xdr:row>126</xdr:row>
      <xdr:rowOff>40822</xdr:rowOff>
    </xdr:from>
    <xdr:to>
      <xdr:col>41</xdr:col>
      <xdr:colOff>598715</xdr:colOff>
      <xdr:row>139</xdr:row>
      <xdr:rowOff>13606</xdr:rowOff>
    </xdr:to>
    <xdr:graphicFrame macro="">
      <xdr:nvGraphicFramePr>
        <xdr:cNvPr id="7" name="Chart 6">
          <a:extLst>
            <a:ext uri="{FF2B5EF4-FFF2-40B4-BE49-F238E27FC236}">
              <a16:creationId xmlns:a16="http://schemas.microsoft.com/office/drawing/2014/main" id="{00000000-0008-0000-05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6</xdr:col>
      <xdr:colOff>503465</xdr:colOff>
      <xdr:row>142</xdr:row>
      <xdr:rowOff>54429</xdr:rowOff>
    </xdr:from>
    <xdr:to>
      <xdr:col>41</xdr:col>
      <xdr:colOff>598715</xdr:colOff>
      <xdr:row>166</xdr:row>
      <xdr:rowOff>0</xdr:rowOff>
    </xdr:to>
    <xdr:graphicFrame macro="">
      <xdr:nvGraphicFramePr>
        <xdr:cNvPr id="8" name="Chart 7">
          <a:extLst>
            <a:ext uri="{FF2B5EF4-FFF2-40B4-BE49-F238E27FC236}">
              <a16:creationId xmlns:a16="http://schemas.microsoft.com/office/drawing/2014/main" id="{00000000-0008-0000-05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6</xdr:col>
      <xdr:colOff>673552</xdr:colOff>
      <xdr:row>105</xdr:row>
      <xdr:rowOff>34016</xdr:rowOff>
    </xdr:from>
    <xdr:to>
      <xdr:col>31</xdr:col>
      <xdr:colOff>440870</xdr:colOff>
      <xdr:row>125</xdr:row>
      <xdr:rowOff>104773</xdr:rowOff>
    </xdr:to>
    <xdr:graphicFrame macro="">
      <xdr:nvGraphicFramePr>
        <xdr:cNvPr id="9" name="Chart 8">
          <a:extLst>
            <a:ext uri="{FF2B5EF4-FFF2-40B4-BE49-F238E27FC236}">
              <a16:creationId xmlns:a16="http://schemas.microsoft.com/office/drawing/2014/main" id="{00000000-0008-0000-05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4</xdr:col>
      <xdr:colOff>455839</xdr:colOff>
      <xdr:row>80</xdr:row>
      <xdr:rowOff>40822</xdr:rowOff>
    </xdr:from>
    <xdr:to>
      <xdr:col>40</xdr:col>
      <xdr:colOff>557893</xdr:colOff>
      <xdr:row>97</xdr:row>
      <xdr:rowOff>85725</xdr:rowOff>
    </xdr:to>
    <xdr:graphicFrame macro="">
      <xdr:nvGraphicFramePr>
        <xdr:cNvPr id="11" name="Chart 10">
          <a:extLst>
            <a:ext uri="{FF2B5EF4-FFF2-40B4-BE49-F238E27FC236}">
              <a16:creationId xmlns:a16="http://schemas.microsoft.com/office/drawing/2014/main" id="{6FEB2FE0-B263-4FBF-8A6D-11E716C0F6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6</xdr:col>
      <xdr:colOff>99297</xdr:colOff>
      <xdr:row>7</xdr:row>
      <xdr:rowOff>178356</xdr:rowOff>
    </xdr:from>
    <xdr:to>
      <xdr:col>35</xdr:col>
      <xdr:colOff>424576</xdr:colOff>
      <xdr:row>23</xdr:row>
      <xdr:rowOff>71676</xdr:rowOff>
    </xdr:to>
    <xdr:graphicFrame macro="">
      <xdr:nvGraphicFramePr>
        <xdr:cNvPr id="2" name="Chart 1">
          <a:extLst>
            <a:ext uri="{FF2B5EF4-FFF2-40B4-BE49-F238E27FC236}">
              <a16:creationId xmlns:a16="http://schemas.microsoft.com/office/drawing/2014/main" id="{2A7A62F7-11D8-4B1C-A9A1-EE66F7192C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00050</xdr:colOff>
      <xdr:row>15</xdr:row>
      <xdr:rowOff>147638</xdr:rowOff>
    </xdr:from>
    <xdr:to>
      <xdr:col>15</xdr:col>
      <xdr:colOff>95250</xdr:colOff>
      <xdr:row>30</xdr:row>
      <xdr:rowOff>176213</xdr:rowOff>
    </xdr:to>
    <xdr:graphicFrame macro="">
      <xdr:nvGraphicFramePr>
        <xdr:cNvPr id="3" name="Chart 2">
          <a:extLst>
            <a:ext uri="{FF2B5EF4-FFF2-40B4-BE49-F238E27FC236}">
              <a16:creationId xmlns:a16="http://schemas.microsoft.com/office/drawing/2014/main" id="{79587CD0-EEED-4720-A4B7-4AF1A91B91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404813</xdr:colOff>
      <xdr:row>59</xdr:row>
      <xdr:rowOff>190500</xdr:rowOff>
    </xdr:from>
    <xdr:to>
      <xdr:col>23</xdr:col>
      <xdr:colOff>178594</xdr:colOff>
      <xdr:row>75</xdr:row>
      <xdr:rowOff>166687</xdr:rowOff>
    </xdr:to>
    <xdr:graphicFrame macro="">
      <xdr:nvGraphicFramePr>
        <xdr:cNvPr id="4" name="Chart 3">
          <a:extLst>
            <a:ext uri="{FF2B5EF4-FFF2-40B4-BE49-F238E27FC236}">
              <a16:creationId xmlns:a16="http://schemas.microsoft.com/office/drawing/2014/main" id="{7AA875CF-E410-4EC9-B059-2725A77B85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583407</xdr:colOff>
      <xdr:row>61</xdr:row>
      <xdr:rowOff>83343</xdr:rowOff>
    </xdr:from>
    <xdr:to>
      <xdr:col>34</xdr:col>
      <xdr:colOff>107156</xdr:colOff>
      <xdr:row>76</xdr:row>
      <xdr:rowOff>35719</xdr:rowOff>
    </xdr:to>
    <xdr:graphicFrame macro="">
      <xdr:nvGraphicFramePr>
        <xdr:cNvPr id="5" name="Chart 4">
          <a:extLst>
            <a:ext uri="{FF2B5EF4-FFF2-40B4-BE49-F238E27FC236}">
              <a16:creationId xmlns:a16="http://schemas.microsoft.com/office/drawing/2014/main" id="{5724E28E-99EA-4E41-8083-BA1B165E7E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489347</xdr:colOff>
      <xdr:row>83</xdr:row>
      <xdr:rowOff>95250</xdr:rowOff>
    </xdr:from>
    <xdr:to>
      <xdr:col>30</xdr:col>
      <xdr:colOff>275034</xdr:colOff>
      <xdr:row>100</xdr:row>
      <xdr:rowOff>8333</xdr:rowOff>
    </xdr:to>
    <xdr:graphicFrame macro="">
      <xdr:nvGraphicFramePr>
        <xdr:cNvPr id="6" name="Chart 5">
          <a:extLst>
            <a:ext uri="{FF2B5EF4-FFF2-40B4-BE49-F238E27FC236}">
              <a16:creationId xmlns:a16="http://schemas.microsoft.com/office/drawing/2014/main" id="{1EA05291-8E3E-4ECC-5BF6-E290D1926B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3</xdr:col>
      <xdr:colOff>0</xdr:colOff>
      <xdr:row>298</xdr:row>
      <xdr:rowOff>136071</xdr:rowOff>
    </xdr:from>
    <xdr:to>
      <xdr:col>49</xdr:col>
      <xdr:colOff>394606</xdr:colOff>
      <xdr:row>316</xdr:row>
      <xdr:rowOff>126547</xdr:rowOff>
    </xdr:to>
    <xdr:graphicFrame macro="">
      <xdr:nvGraphicFramePr>
        <xdr:cNvPr id="2" name="Chart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4429</xdr:colOff>
      <xdr:row>322</xdr:row>
      <xdr:rowOff>13607</xdr:rowOff>
    </xdr:from>
    <xdr:to>
      <xdr:col>48</xdr:col>
      <xdr:colOff>312964</xdr:colOff>
      <xdr:row>338</xdr:row>
      <xdr:rowOff>54428</xdr:rowOff>
    </xdr:to>
    <xdr:graphicFrame macro="">
      <xdr:nvGraphicFramePr>
        <xdr:cNvPr id="3" name="Chart 2">
          <a:extLst>
            <a:ext uri="{FF2B5EF4-FFF2-40B4-BE49-F238E27FC236}">
              <a16:creationId xmlns:a16="http://schemas.microsoft.com/office/drawing/2014/main" id="{00000000-0008-0000-06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8</xdr:col>
      <xdr:colOff>544287</xdr:colOff>
      <xdr:row>323</xdr:row>
      <xdr:rowOff>0</xdr:rowOff>
    </xdr:from>
    <xdr:to>
      <xdr:col>54</xdr:col>
      <xdr:colOff>0</xdr:colOff>
      <xdr:row>338</xdr:row>
      <xdr:rowOff>95250</xdr:rowOff>
    </xdr:to>
    <xdr:graphicFrame macro="">
      <xdr:nvGraphicFramePr>
        <xdr:cNvPr id="4" name="Chart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190</xdr:row>
      <xdr:rowOff>172810</xdr:rowOff>
    </xdr:from>
    <xdr:to>
      <xdr:col>47</xdr:col>
      <xdr:colOff>748393</xdr:colOff>
      <xdr:row>205</xdr:row>
      <xdr:rowOff>17689</xdr:rowOff>
    </xdr:to>
    <xdr:graphicFrame macro="">
      <xdr:nvGraphicFramePr>
        <xdr:cNvPr id="5" name="Chart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257733</xdr:colOff>
      <xdr:row>407</xdr:row>
      <xdr:rowOff>152399</xdr:rowOff>
    </xdr:from>
    <xdr:to>
      <xdr:col>15</xdr:col>
      <xdr:colOff>476249</xdr:colOff>
      <xdr:row>423</xdr:row>
      <xdr:rowOff>144555</xdr:rowOff>
    </xdr:to>
    <xdr:graphicFrame macro="">
      <xdr:nvGraphicFramePr>
        <xdr:cNvPr id="2" name="Chart 1">
          <a:extLst>
            <a:ext uri="{FF2B5EF4-FFF2-40B4-BE49-F238E27FC236}">
              <a16:creationId xmlns:a16="http://schemas.microsoft.com/office/drawing/2014/main" id="{EB5DFC26-CDCA-4C3D-AB6B-06752F1BF9E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34227</xdr:colOff>
      <xdr:row>424</xdr:row>
      <xdr:rowOff>115980</xdr:rowOff>
    </xdr:from>
    <xdr:to>
      <xdr:col>14</xdr:col>
      <xdr:colOff>493059</xdr:colOff>
      <xdr:row>441</xdr:row>
      <xdr:rowOff>112058</xdr:rowOff>
    </xdr:to>
    <xdr:graphicFrame macro="">
      <xdr:nvGraphicFramePr>
        <xdr:cNvPr id="3" name="Chart 2">
          <a:extLst>
            <a:ext uri="{FF2B5EF4-FFF2-40B4-BE49-F238E27FC236}">
              <a16:creationId xmlns:a16="http://schemas.microsoft.com/office/drawing/2014/main" id="{8EAAC158-6FDA-4702-BAFB-8D1730A298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333375</xdr:colOff>
      <xdr:row>2</xdr:row>
      <xdr:rowOff>542925</xdr:rowOff>
    </xdr:from>
    <xdr:to>
      <xdr:col>18</xdr:col>
      <xdr:colOff>104775</xdr:colOff>
      <xdr:row>30</xdr:row>
      <xdr:rowOff>9525</xdr:rowOff>
    </xdr:to>
    <xdr:graphicFrame macro="">
      <xdr:nvGraphicFramePr>
        <xdr:cNvPr id="45259" name="Chart 1">
          <a:extLst>
            <a:ext uri="{FF2B5EF4-FFF2-40B4-BE49-F238E27FC236}">
              <a16:creationId xmlns:a16="http://schemas.microsoft.com/office/drawing/2014/main" id="{00000000-0008-0000-1F00-0000CBB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32</xdr:row>
      <xdr:rowOff>0</xdr:rowOff>
    </xdr:from>
    <xdr:to>
      <xdr:col>17</xdr:col>
      <xdr:colOff>304800</xdr:colOff>
      <xdr:row>57</xdr:row>
      <xdr:rowOff>0</xdr:rowOff>
    </xdr:to>
    <xdr:graphicFrame macro="">
      <xdr:nvGraphicFramePr>
        <xdr:cNvPr id="45260" name="Chart 2">
          <a:extLst>
            <a:ext uri="{FF2B5EF4-FFF2-40B4-BE49-F238E27FC236}">
              <a16:creationId xmlns:a16="http://schemas.microsoft.com/office/drawing/2014/main" id="{00000000-0008-0000-1F00-0000CCB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60</xdr:row>
      <xdr:rowOff>0</xdr:rowOff>
    </xdr:from>
    <xdr:to>
      <xdr:col>11</xdr:col>
      <xdr:colOff>342900</xdr:colOff>
      <xdr:row>82</xdr:row>
      <xdr:rowOff>104775</xdr:rowOff>
    </xdr:to>
    <xdr:graphicFrame macro="">
      <xdr:nvGraphicFramePr>
        <xdr:cNvPr id="45261" name="Chart 41">
          <a:extLst>
            <a:ext uri="{FF2B5EF4-FFF2-40B4-BE49-F238E27FC236}">
              <a16:creationId xmlns:a16="http://schemas.microsoft.com/office/drawing/2014/main" id="{00000000-0008-0000-1F00-0000CDB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51946</cdr:x>
      <cdr:y>0.65428</cdr:y>
    </cdr:from>
    <cdr:to>
      <cdr:x>0.76513</cdr:x>
      <cdr:y>0.65428</cdr:y>
    </cdr:to>
    <cdr:sp macro="" textlink="">
      <cdr:nvSpPr>
        <cdr:cNvPr id="47105" name="Line 1">
          <a:extLst xmlns:a="http://schemas.openxmlformats.org/drawingml/2006/main">
            <a:ext uri="{FF2B5EF4-FFF2-40B4-BE49-F238E27FC236}">
              <a16:creationId xmlns:a16="http://schemas.microsoft.com/office/drawing/2014/main" id="{754F086A-9F23-4420-B606-FBEA1918C272}"/>
            </a:ext>
          </a:extLst>
        </cdr:cNvPr>
        <cdr:cNvSpPr>
          <a:spLocks xmlns:a="http://schemas.openxmlformats.org/drawingml/2006/main" noChangeShapeType="1"/>
        </cdr:cNvSpPr>
      </cdr:nvSpPr>
      <cdr:spPr bwMode="auto">
        <a:xfrm xmlns:a="http://schemas.openxmlformats.org/drawingml/2006/main">
          <a:off x="3747611" y="2957909"/>
          <a:ext cx="1725295"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type="triangle" w="med" len="med"/>
        </a:ln>
      </cdr:spPr>
      <cdr:txBody>
        <a:bodyPr xmlns:a="http://schemas.openxmlformats.org/drawingml/2006/main"/>
        <a:lstStyle xmlns:a="http://schemas.openxmlformats.org/drawingml/2006/main"/>
        <a:p xmlns:a="http://schemas.openxmlformats.org/drawingml/2006/main">
          <a:endParaRPr lang="en-US"/>
        </a:p>
      </cdr:txBody>
    </cdr:sp>
  </cdr:relSizeAnchor>
</c:userShapes>
</file>

<file path=xl/drawings/drawing16.xml><?xml version="1.0" encoding="utf-8"?>
<c:userShapes xmlns:c="http://schemas.openxmlformats.org/drawingml/2006/chart">
  <cdr:relSizeAnchor xmlns:cdr="http://schemas.openxmlformats.org/drawingml/2006/chartDrawing">
    <cdr:from>
      <cdr:x>0.6727</cdr:x>
      <cdr:y>0.64656</cdr:y>
    </cdr:from>
    <cdr:to>
      <cdr:x>0.69954</cdr:x>
      <cdr:y>0.66525</cdr:y>
    </cdr:to>
    <cdr:sp macro="" textlink="">
      <cdr:nvSpPr>
        <cdr:cNvPr id="569345" name="Oval 1">
          <a:extLst xmlns:a="http://schemas.openxmlformats.org/drawingml/2006/main">
            <a:ext uri="{FF2B5EF4-FFF2-40B4-BE49-F238E27FC236}">
              <a16:creationId xmlns:a16="http://schemas.microsoft.com/office/drawing/2014/main" id="{015097DA-5C3B-44FD-A8CA-B6A3A20923C3}"/>
            </a:ext>
          </a:extLst>
        </cdr:cNvPr>
        <cdr:cNvSpPr>
          <a:spLocks xmlns:a="http://schemas.openxmlformats.org/drawingml/2006/main" noChangeArrowheads="1"/>
        </cdr:cNvSpPr>
      </cdr:nvSpPr>
      <cdr:spPr bwMode="auto">
        <a:xfrm xmlns:a="http://schemas.openxmlformats.org/drawingml/2006/main">
          <a:off x="2192299" y="2520236"/>
          <a:ext cx="73432" cy="79089"/>
        </a:xfrm>
        <a:prstGeom xmlns:a="http://schemas.openxmlformats.org/drawingml/2006/main" prst="ellipse">
          <a:avLst/>
        </a:prstGeom>
        <a:solidFill xmlns:a="http://schemas.openxmlformats.org/drawingml/2006/main">
          <a:srgbClr val="CCCCFF"/>
        </a:solidFill>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32609</cdr:x>
      <cdr:y>0.56261</cdr:y>
    </cdr:from>
    <cdr:to>
      <cdr:x>0.35124</cdr:x>
      <cdr:y>0.58079</cdr:y>
    </cdr:to>
    <cdr:sp macro="" textlink="">
      <cdr:nvSpPr>
        <cdr:cNvPr id="569346" name="Oval 2">
          <a:extLst xmlns:a="http://schemas.openxmlformats.org/drawingml/2006/main">
            <a:ext uri="{FF2B5EF4-FFF2-40B4-BE49-F238E27FC236}">
              <a16:creationId xmlns:a16="http://schemas.microsoft.com/office/drawing/2014/main" id="{CE104298-BCCE-44D8-892B-78B6D37FCD78}"/>
            </a:ext>
          </a:extLst>
        </cdr:cNvPr>
        <cdr:cNvSpPr>
          <a:spLocks xmlns:a="http://schemas.openxmlformats.org/drawingml/2006/main" noChangeArrowheads="1"/>
        </cdr:cNvSpPr>
      </cdr:nvSpPr>
      <cdr:spPr bwMode="auto">
        <a:xfrm xmlns:a="http://schemas.openxmlformats.org/drawingml/2006/main">
          <a:off x="1193483" y="2148348"/>
          <a:ext cx="73431" cy="80772"/>
        </a:xfrm>
        <a:prstGeom xmlns:a="http://schemas.openxmlformats.org/drawingml/2006/main" prst="ellipse">
          <a:avLst/>
        </a:prstGeom>
        <a:solidFill xmlns:a="http://schemas.openxmlformats.org/drawingml/2006/main">
          <a:srgbClr val="CCCCFF"/>
        </a:solidFill>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35246</cdr:x>
      <cdr:y>0.5359</cdr:y>
    </cdr:from>
    <cdr:to>
      <cdr:x>0.51008</cdr:x>
      <cdr:y>0.57671</cdr:y>
    </cdr:to>
    <cdr:sp macro="" textlink="">
      <cdr:nvSpPr>
        <cdr:cNvPr id="569347" name="Text Box 3">
          <a:extLst xmlns:a="http://schemas.openxmlformats.org/drawingml/2006/main">
            <a:ext uri="{FF2B5EF4-FFF2-40B4-BE49-F238E27FC236}">
              <a16:creationId xmlns:a16="http://schemas.microsoft.com/office/drawing/2014/main" id="{77EEFBAA-418D-4C68-9D02-C494E3AC838F}"/>
            </a:ext>
          </a:extLst>
        </cdr:cNvPr>
        <cdr:cNvSpPr txBox="1">
          <a:spLocks xmlns:a="http://schemas.openxmlformats.org/drawingml/2006/main" noChangeArrowheads="1"/>
        </cdr:cNvSpPr>
      </cdr:nvSpPr>
      <cdr:spPr bwMode="auto">
        <a:xfrm xmlns:a="http://schemas.openxmlformats.org/drawingml/2006/main">
          <a:off x="962404" y="2002660"/>
          <a:ext cx="430374" cy="15247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9144" tIns="18288" rIns="0" bIns="0" anchor="t" upright="1">
          <a:spAutoFit/>
        </a:bodyPr>
        <a:lstStyle xmlns:a="http://schemas.openxmlformats.org/drawingml/2006/main"/>
        <a:p xmlns:a="http://schemas.openxmlformats.org/drawingml/2006/main">
          <a:pPr algn="l" rtl="0">
            <a:defRPr sz="1000"/>
          </a:pPr>
          <a:r>
            <a:rPr lang="en-US" sz="900" b="1" i="0" strike="noStrike">
              <a:solidFill>
                <a:srgbClr val="000000"/>
              </a:solidFill>
              <a:latin typeface="Trebuchet MS"/>
              <a:ea typeface="Trebuchet MS"/>
              <a:cs typeface="Trebuchet MS"/>
            </a:rPr>
            <a:t>Ukraine</a:t>
          </a:r>
        </a:p>
      </cdr:txBody>
    </cdr:sp>
  </cdr:relSizeAnchor>
  <cdr:relSizeAnchor xmlns:cdr="http://schemas.openxmlformats.org/drawingml/2006/chartDrawing">
    <cdr:from>
      <cdr:x>0.63593</cdr:x>
      <cdr:y>0.60069</cdr:y>
    </cdr:from>
    <cdr:to>
      <cdr:x>0.76163</cdr:x>
      <cdr:y>0.64149</cdr:y>
    </cdr:to>
    <cdr:sp macro="" textlink="">
      <cdr:nvSpPr>
        <cdr:cNvPr id="569348" name="Text Box 4">
          <a:extLst xmlns:a="http://schemas.openxmlformats.org/drawingml/2006/main">
            <a:ext uri="{FF2B5EF4-FFF2-40B4-BE49-F238E27FC236}">
              <a16:creationId xmlns:a16="http://schemas.microsoft.com/office/drawing/2014/main" id="{75DD8B9B-C076-475B-BA18-9D419894CA1E}"/>
            </a:ext>
          </a:extLst>
        </cdr:cNvPr>
        <cdr:cNvSpPr txBox="1">
          <a:spLocks xmlns:a="http://schemas.openxmlformats.org/drawingml/2006/main" noChangeArrowheads="1"/>
        </cdr:cNvSpPr>
      </cdr:nvSpPr>
      <cdr:spPr bwMode="auto">
        <a:xfrm xmlns:a="http://schemas.openxmlformats.org/drawingml/2006/main">
          <a:off x="1736404" y="2244760"/>
          <a:ext cx="343235" cy="15247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9144" tIns="18288" rIns="0" bIns="0" anchor="t" upright="1">
          <a:spAutoFit/>
        </a:bodyPr>
        <a:lstStyle xmlns:a="http://schemas.openxmlformats.org/drawingml/2006/main"/>
        <a:p xmlns:a="http://schemas.openxmlformats.org/drawingml/2006/main">
          <a:pPr algn="l" rtl="0">
            <a:defRPr sz="1000"/>
          </a:pPr>
          <a:r>
            <a:rPr lang="en-US" sz="900" b="1" i="0" strike="noStrike">
              <a:solidFill>
                <a:srgbClr val="000000"/>
              </a:solidFill>
              <a:latin typeface="Trebuchet MS"/>
              <a:ea typeface="Trebuchet MS"/>
              <a:cs typeface="Trebuchet MS"/>
            </a:rPr>
            <a:t>Russia</a:t>
          </a:r>
        </a:p>
      </cdr:txBody>
    </cdr:sp>
  </cdr:relSizeAnchor>
</c:userShapes>
</file>

<file path=xl/drawings/drawing17.xml><?xml version="1.0" encoding="utf-8"?>
<xdr:wsDr xmlns:xdr="http://schemas.openxmlformats.org/drawingml/2006/spreadsheetDrawing" xmlns:a="http://schemas.openxmlformats.org/drawingml/2006/main">
  <xdr:twoCellAnchor>
    <xdr:from>
      <xdr:col>11</xdr:col>
      <xdr:colOff>68035</xdr:colOff>
      <xdr:row>299</xdr:row>
      <xdr:rowOff>5602</xdr:rowOff>
    </xdr:from>
    <xdr:to>
      <xdr:col>16</xdr:col>
      <xdr:colOff>457840</xdr:colOff>
      <xdr:row>318</xdr:row>
      <xdr:rowOff>40821</xdr:rowOff>
    </xdr:to>
    <xdr:graphicFrame macro="">
      <xdr:nvGraphicFramePr>
        <xdr:cNvPr id="2" name="Chart 1">
          <a:extLst>
            <a:ext uri="{FF2B5EF4-FFF2-40B4-BE49-F238E27FC236}">
              <a16:creationId xmlns:a16="http://schemas.microsoft.com/office/drawing/2014/main" id="{DFAF1F70-AD1D-4DC2-9864-8473ED0A1D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5</xdr:col>
      <xdr:colOff>329295</xdr:colOff>
      <xdr:row>405</xdr:row>
      <xdr:rowOff>39463</xdr:rowOff>
    </xdr:from>
    <xdr:ext cx="5575591" cy="3180470"/>
    <xdr:pic>
      <xdr:nvPicPr>
        <xdr:cNvPr id="3" name="Picture 2">
          <a:extLst>
            <a:ext uri="{FF2B5EF4-FFF2-40B4-BE49-F238E27FC236}">
              <a16:creationId xmlns:a16="http://schemas.microsoft.com/office/drawing/2014/main" id="{3574F024-4AC6-460D-BB73-B95BC7FBF782}"/>
            </a:ext>
          </a:extLst>
        </xdr:cNvPr>
        <xdr:cNvPicPr>
          <a:picLocks noChangeAspect="1"/>
        </xdr:cNvPicPr>
      </xdr:nvPicPr>
      <xdr:blipFill>
        <a:blip xmlns:r="http://schemas.openxmlformats.org/officeDocument/2006/relationships" r:embed="rId2"/>
        <a:stretch>
          <a:fillRect/>
        </a:stretch>
      </xdr:blipFill>
      <xdr:spPr>
        <a:xfrm>
          <a:off x="9130395" y="63304513"/>
          <a:ext cx="5575591" cy="3180470"/>
        </a:xfrm>
        <a:prstGeom prst="rect">
          <a:avLst/>
        </a:prstGeom>
      </xdr:spPr>
    </xdr:pic>
    <xdr:clientData/>
  </xdr:oneCellAnchor>
  <xdr:twoCellAnchor>
    <xdr:from>
      <xdr:col>1</xdr:col>
      <xdr:colOff>1347787</xdr:colOff>
      <xdr:row>451</xdr:row>
      <xdr:rowOff>161924</xdr:rowOff>
    </xdr:from>
    <xdr:to>
      <xdr:col>7</xdr:col>
      <xdr:colOff>304800</xdr:colOff>
      <xdr:row>473</xdr:row>
      <xdr:rowOff>123825</xdr:rowOff>
    </xdr:to>
    <xdr:graphicFrame macro="">
      <xdr:nvGraphicFramePr>
        <xdr:cNvPr id="4" name="Chart 3">
          <a:extLst>
            <a:ext uri="{FF2B5EF4-FFF2-40B4-BE49-F238E27FC236}">
              <a16:creationId xmlns:a16="http://schemas.microsoft.com/office/drawing/2014/main" id="{EBEEEC4F-1B3C-4E6E-9F1A-E36DD8DF64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452</xdr:row>
      <xdr:rowOff>0</xdr:rowOff>
    </xdr:from>
    <xdr:to>
      <xdr:col>13</xdr:col>
      <xdr:colOff>529240</xdr:colOff>
      <xdr:row>473</xdr:row>
      <xdr:rowOff>120040</xdr:rowOff>
    </xdr:to>
    <xdr:graphicFrame macro="">
      <xdr:nvGraphicFramePr>
        <xdr:cNvPr id="5" name="Chart 4">
          <a:extLst>
            <a:ext uri="{FF2B5EF4-FFF2-40B4-BE49-F238E27FC236}">
              <a16:creationId xmlns:a16="http://schemas.microsoft.com/office/drawing/2014/main" id="{659F40DD-CF6C-456D-8F05-2ACC20E208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1</xdr:col>
      <xdr:colOff>68035</xdr:colOff>
      <xdr:row>299</xdr:row>
      <xdr:rowOff>5602</xdr:rowOff>
    </xdr:from>
    <xdr:to>
      <xdr:col>16</xdr:col>
      <xdr:colOff>457840</xdr:colOff>
      <xdr:row>318</xdr:row>
      <xdr:rowOff>40821</xdr:rowOff>
    </xdr:to>
    <xdr:graphicFrame macro="">
      <xdr:nvGraphicFramePr>
        <xdr:cNvPr id="2" name="Chart 1">
          <a:extLst>
            <a:ext uri="{FF2B5EF4-FFF2-40B4-BE49-F238E27FC236}">
              <a16:creationId xmlns:a16="http://schemas.microsoft.com/office/drawing/2014/main" id="{00000000-0008-0000-20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615045</xdr:colOff>
      <xdr:row>406</xdr:row>
      <xdr:rowOff>102961</xdr:rowOff>
    </xdr:from>
    <xdr:to>
      <xdr:col>21</xdr:col>
      <xdr:colOff>22225</xdr:colOff>
      <xdr:row>424</xdr:row>
      <xdr:rowOff>109656</xdr:rowOff>
    </xdr:to>
    <xdr:pic>
      <xdr:nvPicPr>
        <xdr:cNvPr id="3" name="Picture 2">
          <a:extLst>
            <a:ext uri="{FF2B5EF4-FFF2-40B4-BE49-F238E27FC236}">
              <a16:creationId xmlns:a16="http://schemas.microsoft.com/office/drawing/2014/main" id="{74E6669B-6246-6581-6F05-587DE7662395}"/>
            </a:ext>
          </a:extLst>
        </xdr:cNvPr>
        <xdr:cNvPicPr>
          <a:picLocks noChangeAspect="1"/>
        </xdr:cNvPicPr>
      </xdr:nvPicPr>
      <xdr:blipFill>
        <a:blip xmlns:r="http://schemas.openxmlformats.org/officeDocument/2006/relationships" r:embed="rId2"/>
        <a:stretch>
          <a:fillRect/>
        </a:stretch>
      </xdr:blipFill>
      <xdr:spPr>
        <a:xfrm>
          <a:off x="9593945" y="65546061"/>
          <a:ext cx="4753880" cy="297849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20</xdr:col>
      <xdr:colOff>152400</xdr:colOff>
      <xdr:row>90</xdr:row>
      <xdr:rowOff>76200</xdr:rowOff>
    </xdr:from>
    <xdr:to>
      <xdr:col>36</xdr:col>
      <xdr:colOff>381000</xdr:colOff>
      <xdr:row>119</xdr:row>
      <xdr:rowOff>161925</xdr:rowOff>
    </xdr:to>
    <xdr:graphicFrame macro="">
      <xdr:nvGraphicFramePr>
        <xdr:cNvPr id="2105" name="Chart 3">
          <a:extLst>
            <a:ext uri="{FF2B5EF4-FFF2-40B4-BE49-F238E27FC236}">
              <a16:creationId xmlns:a16="http://schemas.microsoft.com/office/drawing/2014/main" id="{00000000-0008-0000-2100-000039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3</xdr:col>
      <xdr:colOff>333375</xdr:colOff>
      <xdr:row>24</xdr:row>
      <xdr:rowOff>95250</xdr:rowOff>
    </xdr:from>
    <xdr:to>
      <xdr:col>5</xdr:col>
      <xdr:colOff>333375</xdr:colOff>
      <xdr:row>28</xdr:row>
      <xdr:rowOff>28575</xdr:rowOff>
    </xdr:to>
    <xdr:sp macro="" textlink="">
      <xdr:nvSpPr>
        <xdr:cNvPr id="2049" name="Text Box 1" hidden="1">
          <a:extLst>
            <a:ext uri="{FF2B5EF4-FFF2-40B4-BE49-F238E27FC236}">
              <a16:creationId xmlns:a16="http://schemas.microsoft.com/office/drawing/2014/main" id="{00000000-0008-0000-2100-000001080000}"/>
            </a:ext>
          </a:extLst>
        </xdr:cNvPr>
        <xdr:cNvSpPr txBox="1">
          <a:spLocks noChangeArrowheads="1"/>
        </xdr:cNvSpPr>
      </xdr:nvSpPr>
      <xdr:spPr bwMode="auto">
        <a:xfrm>
          <a:off x="2886075" y="4667250"/>
          <a:ext cx="1219200" cy="69532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451758</xdr:colOff>
      <xdr:row>128</xdr:row>
      <xdr:rowOff>40822</xdr:rowOff>
    </xdr:from>
    <xdr:to>
      <xdr:col>11</xdr:col>
      <xdr:colOff>408215</xdr:colOff>
      <xdr:row>130</xdr:row>
      <xdr:rowOff>152400</xdr:rowOff>
    </xdr:to>
    <xdr:cxnSp macro="">
      <xdr:nvCxnSpPr>
        <xdr:cNvPr id="5" name="Straight Arrow Connector 4">
          <a:extLst>
            <a:ext uri="{FF2B5EF4-FFF2-40B4-BE49-F238E27FC236}">
              <a16:creationId xmlns:a16="http://schemas.microsoft.com/office/drawing/2014/main" id="{00000000-0008-0000-0900-000005000000}"/>
            </a:ext>
          </a:extLst>
        </xdr:cNvPr>
        <xdr:cNvCxnSpPr/>
      </xdr:nvCxnSpPr>
      <xdr:spPr>
        <a:xfrm flipH="1">
          <a:off x="8330294" y="10545536"/>
          <a:ext cx="1453242" cy="492578"/>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26571</xdr:colOff>
      <xdr:row>128</xdr:row>
      <xdr:rowOff>0</xdr:rowOff>
    </xdr:from>
    <xdr:to>
      <xdr:col>9</xdr:col>
      <xdr:colOff>326571</xdr:colOff>
      <xdr:row>131</xdr:row>
      <xdr:rowOff>13607</xdr:rowOff>
    </xdr:to>
    <xdr:cxnSp macro="">
      <xdr:nvCxnSpPr>
        <xdr:cNvPr id="10" name="Straight Arrow Connector 9">
          <a:extLst>
            <a:ext uri="{FF2B5EF4-FFF2-40B4-BE49-F238E27FC236}">
              <a16:creationId xmlns:a16="http://schemas.microsoft.com/office/drawing/2014/main" id="{00000000-0008-0000-0900-00000A000000}"/>
            </a:ext>
          </a:extLst>
        </xdr:cNvPr>
        <xdr:cNvCxnSpPr/>
      </xdr:nvCxnSpPr>
      <xdr:spPr>
        <a:xfrm>
          <a:off x="8205107" y="10504714"/>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29294</xdr:colOff>
      <xdr:row>132</xdr:row>
      <xdr:rowOff>179606</xdr:rowOff>
    </xdr:from>
    <xdr:to>
      <xdr:col>9</xdr:col>
      <xdr:colOff>329294</xdr:colOff>
      <xdr:row>137</xdr:row>
      <xdr:rowOff>2713</xdr:rowOff>
    </xdr:to>
    <xdr:cxnSp macro="">
      <xdr:nvCxnSpPr>
        <xdr:cNvPr id="11" name="Straight Arrow Connector 10">
          <a:extLst>
            <a:ext uri="{FF2B5EF4-FFF2-40B4-BE49-F238E27FC236}">
              <a16:creationId xmlns:a16="http://schemas.microsoft.com/office/drawing/2014/main" id="{00000000-0008-0000-0900-00000B000000}"/>
            </a:ext>
          </a:extLst>
        </xdr:cNvPr>
        <xdr:cNvCxnSpPr/>
      </xdr:nvCxnSpPr>
      <xdr:spPr>
        <a:xfrm>
          <a:off x="8207830" y="11446320"/>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32017</xdr:colOff>
      <xdr:row>138</xdr:row>
      <xdr:rowOff>182319</xdr:rowOff>
    </xdr:from>
    <xdr:to>
      <xdr:col>9</xdr:col>
      <xdr:colOff>332017</xdr:colOff>
      <xdr:row>143</xdr:row>
      <xdr:rowOff>5426</xdr:rowOff>
    </xdr:to>
    <xdr:cxnSp macro="">
      <xdr:nvCxnSpPr>
        <xdr:cNvPr id="12" name="Straight Arrow Connector 11">
          <a:extLst>
            <a:ext uri="{FF2B5EF4-FFF2-40B4-BE49-F238E27FC236}">
              <a16:creationId xmlns:a16="http://schemas.microsoft.com/office/drawing/2014/main" id="{00000000-0008-0000-0900-00000C000000}"/>
            </a:ext>
          </a:extLst>
        </xdr:cNvPr>
        <xdr:cNvCxnSpPr/>
      </xdr:nvCxnSpPr>
      <xdr:spPr>
        <a:xfrm>
          <a:off x="8210553" y="12401533"/>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03464</xdr:colOff>
      <xdr:row>138</xdr:row>
      <xdr:rowOff>171434</xdr:rowOff>
    </xdr:from>
    <xdr:to>
      <xdr:col>9</xdr:col>
      <xdr:colOff>185060</xdr:colOff>
      <xdr:row>142</xdr:row>
      <xdr:rowOff>108857</xdr:rowOff>
    </xdr:to>
    <xdr:cxnSp macro="">
      <xdr:nvCxnSpPr>
        <xdr:cNvPr id="13" name="Straight Arrow Connector 12">
          <a:extLst>
            <a:ext uri="{FF2B5EF4-FFF2-40B4-BE49-F238E27FC236}">
              <a16:creationId xmlns:a16="http://schemas.microsoft.com/office/drawing/2014/main" id="{00000000-0008-0000-0900-00000D000000}"/>
            </a:ext>
          </a:extLst>
        </xdr:cNvPr>
        <xdr:cNvCxnSpPr/>
      </xdr:nvCxnSpPr>
      <xdr:spPr>
        <a:xfrm flipH="1">
          <a:off x="6776357" y="12390648"/>
          <a:ext cx="1287239" cy="508923"/>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21132</xdr:colOff>
      <xdr:row>144</xdr:row>
      <xdr:rowOff>185040</xdr:rowOff>
    </xdr:from>
    <xdr:to>
      <xdr:col>9</xdr:col>
      <xdr:colOff>321132</xdr:colOff>
      <xdr:row>150</xdr:row>
      <xdr:rowOff>8147</xdr:rowOff>
    </xdr:to>
    <xdr:cxnSp macro="">
      <xdr:nvCxnSpPr>
        <xdr:cNvPr id="15" name="Straight Arrow Connector 14">
          <a:extLst>
            <a:ext uri="{FF2B5EF4-FFF2-40B4-BE49-F238E27FC236}">
              <a16:creationId xmlns:a16="http://schemas.microsoft.com/office/drawing/2014/main" id="{00000000-0008-0000-0900-00000F000000}"/>
            </a:ext>
          </a:extLst>
        </xdr:cNvPr>
        <xdr:cNvCxnSpPr/>
      </xdr:nvCxnSpPr>
      <xdr:spPr>
        <a:xfrm>
          <a:off x="8199668" y="13356754"/>
          <a:ext cx="0" cy="585107"/>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17071</xdr:colOff>
      <xdr:row>145</xdr:row>
      <xdr:rowOff>81643</xdr:rowOff>
    </xdr:from>
    <xdr:to>
      <xdr:col>8</xdr:col>
      <xdr:colOff>721178</xdr:colOff>
      <xdr:row>150</xdr:row>
      <xdr:rowOff>122465</xdr:rowOff>
    </xdr:to>
    <xdr:cxnSp macro="">
      <xdr:nvCxnSpPr>
        <xdr:cNvPr id="16" name="Straight Arrow Connector 15">
          <a:extLst>
            <a:ext uri="{FF2B5EF4-FFF2-40B4-BE49-F238E27FC236}">
              <a16:creationId xmlns:a16="http://schemas.microsoft.com/office/drawing/2014/main" id="{00000000-0008-0000-0900-000010000000}"/>
            </a:ext>
          </a:extLst>
        </xdr:cNvPr>
        <xdr:cNvCxnSpPr/>
      </xdr:nvCxnSpPr>
      <xdr:spPr>
        <a:xfrm>
          <a:off x="6789964" y="13443857"/>
          <a:ext cx="1061357" cy="612322"/>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0</xdr:colOff>
      <xdr:row>151</xdr:row>
      <xdr:rowOff>0</xdr:rowOff>
    </xdr:from>
    <xdr:to>
      <xdr:col>11</xdr:col>
      <xdr:colOff>0</xdr:colOff>
      <xdr:row>151</xdr:row>
      <xdr:rowOff>0</xdr:rowOff>
    </xdr:to>
    <xdr:cxnSp macro="">
      <xdr:nvCxnSpPr>
        <xdr:cNvPr id="25" name="Straight Arrow Connector 24">
          <a:extLst>
            <a:ext uri="{FF2B5EF4-FFF2-40B4-BE49-F238E27FC236}">
              <a16:creationId xmlns:a16="http://schemas.microsoft.com/office/drawing/2014/main" id="{00000000-0008-0000-0900-000019000000}"/>
            </a:ext>
          </a:extLst>
        </xdr:cNvPr>
        <xdr:cNvCxnSpPr/>
      </xdr:nvCxnSpPr>
      <xdr:spPr>
        <a:xfrm flipH="1">
          <a:off x="8626929" y="14124214"/>
          <a:ext cx="748392" cy="0"/>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0</xdr:colOff>
      <xdr:row>144</xdr:row>
      <xdr:rowOff>0</xdr:rowOff>
    </xdr:from>
    <xdr:to>
      <xdr:col>11</xdr:col>
      <xdr:colOff>0</xdr:colOff>
      <xdr:row>144</xdr:row>
      <xdr:rowOff>0</xdr:rowOff>
    </xdr:to>
    <xdr:cxnSp macro="">
      <xdr:nvCxnSpPr>
        <xdr:cNvPr id="29" name="Straight Arrow Connector 28">
          <a:extLst>
            <a:ext uri="{FF2B5EF4-FFF2-40B4-BE49-F238E27FC236}">
              <a16:creationId xmlns:a16="http://schemas.microsoft.com/office/drawing/2014/main" id="{00000000-0008-0000-0900-00001D000000}"/>
            </a:ext>
          </a:extLst>
        </xdr:cNvPr>
        <xdr:cNvCxnSpPr/>
      </xdr:nvCxnSpPr>
      <xdr:spPr>
        <a:xfrm flipH="1">
          <a:off x="8626929" y="13171714"/>
          <a:ext cx="748392" cy="0"/>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0</xdr:colOff>
      <xdr:row>132</xdr:row>
      <xdr:rowOff>0</xdr:rowOff>
    </xdr:from>
    <xdr:to>
      <xdr:col>11</xdr:col>
      <xdr:colOff>0</xdr:colOff>
      <xdr:row>132</xdr:row>
      <xdr:rowOff>0</xdr:rowOff>
    </xdr:to>
    <xdr:cxnSp macro="">
      <xdr:nvCxnSpPr>
        <xdr:cNvPr id="36" name="Straight Connector 35">
          <a:extLst>
            <a:ext uri="{FF2B5EF4-FFF2-40B4-BE49-F238E27FC236}">
              <a16:creationId xmlns:a16="http://schemas.microsoft.com/office/drawing/2014/main" id="{00000000-0008-0000-0900-000024000000}"/>
            </a:ext>
          </a:extLst>
        </xdr:cNvPr>
        <xdr:cNvCxnSpPr/>
      </xdr:nvCxnSpPr>
      <xdr:spPr>
        <a:xfrm>
          <a:off x="8626929" y="11266714"/>
          <a:ext cx="748392"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0</xdr:colOff>
      <xdr:row>132</xdr:row>
      <xdr:rowOff>13607</xdr:rowOff>
    </xdr:from>
    <xdr:to>
      <xdr:col>11</xdr:col>
      <xdr:colOff>0</xdr:colOff>
      <xdr:row>144</xdr:row>
      <xdr:rowOff>0</xdr:rowOff>
    </xdr:to>
    <xdr:cxnSp macro="">
      <xdr:nvCxnSpPr>
        <xdr:cNvPr id="38" name="Straight Connector 37">
          <a:extLst>
            <a:ext uri="{FF2B5EF4-FFF2-40B4-BE49-F238E27FC236}">
              <a16:creationId xmlns:a16="http://schemas.microsoft.com/office/drawing/2014/main" id="{00000000-0008-0000-0900-000026000000}"/>
            </a:ext>
          </a:extLst>
        </xdr:cNvPr>
        <xdr:cNvCxnSpPr/>
      </xdr:nvCxnSpPr>
      <xdr:spPr>
        <a:xfrm>
          <a:off x="9375321" y="11280321"/>
          <a:ext cx="0" cy="1891393"/>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5</xdr:col>
      <xdr:colOff>184728</xdr:colOff>
      <xdr:row>65</xdr:row>
      <xdr:rowOff>140853</xdr:rowOff>
    </xdr:from>
    <xdr:to>
      <xdr:col>31</xdr:col>
      <xdr:colOff>352137</xdr:colOff>
      <xdr:row>88</xdr:row>
      <xdr:rowOff>103908</xdr:rowOff>
    </xdr:to>
    <xdr:graphicFrame macro="">
      <xdr:nvGraphicFramePr>
        <xdr:cNvPr id="3" name="Chart 2">
          <a:extLst>
            <a:ext uri="{FF2B5EF4-FFF2-40B4-BE49-F238E27FC236}">
              <a16:creationId xmlns:a16="http://schemas.microsoft.com/office/drawing/2014/main" id="{F80EDC29-66F1-4DF0-A03F-BB48FF301D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97133</xdr:colOff>
      <xdr:row>320</xdr:row>
      <xdr:rowOff>185789</xdr:rowOff>
    </xdr:from>
    <xdr:to>
      <xdr:col>17</xdr:col>
      <xdr:colOff>718960</xdr:colOff>
      <xdr:row>337</xdr:row>
      <xdr:rowOff>152721</xdr:rowOff>
    </xdr:to>
    <xdr:graphicFrame macro="">
      <xdr:nvGraphicFramePr>
        <xdr:cNvPr id="6" name="Chart 5">
          <a:extLst>
            <a:ext uri="{FF2B5EF4-FFF2-40B4-BE49-F238E27FC236}">
              <a16:creationId xmlns:a16="http://schemas.microsoft.com/office/drawing/2014/main" id="{ED9CC0A9-C408-4236-83AA-F36048122B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29965</xdr:colOff>
      <xdr:row>318</xdr:row>
      <xdr:rowOff>36089</xdr:rowOff>
    </xdr:from>
    <xdr:to>
      <xdr:col>24</xdr:col>
      <xdr:colOff>678516</xdr:colOff>
      <xdr:row>334</xdr:row>
      <xdr:rowOff>81625</xdr:rowOff>
    </xdr:to>
    <xdr:graphicFrame macro="">
      <xdr:nvGraphicFramePr>
        <xdr:cNvPr id="17" name="Chart 16">
          <a:extLst>
            <a:ext uri="{FF2B5EF4-FFF2-40B4-BE49-F238E27FC236}">
              <a16:creationId xmlns:a16="http://schemas.microsoft.com/office/drawing/2014/main" id="{4D49390E-5924-44E1-9C3F-5AC2DC42D1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09</xdr:row>
      <xdr:rowOff>0</xdr:rowOff>
    </xdr:from>
    <xdr:to>
      <xdr:col>30</xdr:col>
      <xdr:colOff>367394</xdr:colOff>
      <xdr:row>325</xdr:row>
      <xdr:rowOff>46263</xdr:rowOff>
    </xdr:to>
    <xdr:graphicFrame macro="">
      <xdr:nvGraphicFramePr>
        <xdr:cNvPr id="18" name="Chart 17">
          <a:extLst>
            <a:ext uri="{FF2B5EF4-FFF2-40B4-BE49-F238E27FC236}">
              <a16:creationId xmlns:a16="http://schemas.microsoft.com/office/drawing/2014/main" id="{9D97BC2E-BF10-46BE-98D0-8D934B3E85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423333</xdr:colOff>
      <xdr:row>341</xdr:row>
      <xdr:rowOff>19492</xdr:rowOff>
    </xdr:from>
    <xdr:to>
      <xdr:col>18</xdr:col>
      <xdr:colOff>436563</xdr:colOff>
      <xdr:row>363</xdr:row>
      <xdr:rowOff>79376</xdr:rowOff>
    </xdr:to>
    <xdr:graphicFrame macro="">
      <xdr:nvGraphicFramePr>
        <xdr:cNvPr id="9" name="Chart 8">
          <a:extLst>
            <a:ext uri="{FF2B5EF4-FFF2-40B4-BE49-F238E27FC236}">
              <a16:creationId xmlns:a16="http://schemas.microsoft.com/office/drawing/2014/main" id="{6A00E182-EAC0-D09E-C67A-EC2E3755824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5</xdr:col>
      <xdr:colOff>352295</xdr:colOff>
      <xdr:row>91</xdr:row>
      <xdr:rowOff>58454</xdr:rowOff>
    </xdr:from>
    <xdr:to>
      <xdr:col>31</xdr:col>
      <xdr:colOff>399267</xdr:colOff>
      <xdr:row>108</xdr:row>
      <xdr:rowOff>51147</xdr:rowOff>
    </xdr:to>
    <xdr:graphicFrame macro="">
      <xdr:nvGraphicFramePr>
        <xdr:cNvPr id="2" name="Chart 1">
          <a:extLst>
            <a:ext uri="{FF2B5EF4-FFF2-40B4-BE49-F238E27FC236}">
              <a16:creationId xmlns:a16="http://schemas.microsoft.com/office/drawing/2014/main" id="{8C042B16-8210-8E6C-5FB6-CC076FFADC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03171</cdr:x>
      <cdr:y>0.4174</cdr:y>
    </cdr:from>
    <cdr:to>
      <cdr:x>0.95417</cdr:x>
      <cdr:y>0.4174</cdr:y>
    </cdr:to>
    <cdr:sp macro="" textlink="">
      <cdr:nvSpPr>
        <cdr:cNvPr id="571393" name="Line 1">
          <a:extLst xmlns:a="http://schemas.openxmlformats.org/drawingml/2006/main">
            <a:ext uri="{FF2B5EF4-FFF2-40B4-BE49-F238E27FC236}">
              <a16:creationId xmlns:a16="http://schemas.microsoft.com/office/drawing/2014/main" id="{49E954B6-7C66-4277-A09A-04C1688F4D51}"/>
            </a:ext>
          </a:extLst>
        </cdr:cNvPr>
        <cdr:cNvSpPr>
          <a:spLocks xmlns:a="http://schemas.openxmlformats.org/drawingml/2006/main" noChangeShapeType="1"/>
        </cdr:cNvSpPr>
      </cdr:nvSpPr>
      <cdr:spPr bwMode="auto">
        <a:xfrm xmlns:a="http://schemas.openxmlformats.org/drawingml/2006/main">
          <a:off x="280457" y="1855718"/>
          <a:ext cx="10723010" cy="0"/>
        </a:xfrm>
        <a:prstGeom xmlns:a="http://schemas.openxmlformats.org/drawingml/2006/main" prst="line">
          <a:avLst/>
        </a:prstGeom>
        <a:noFill xmlns:a="http://schemas.openxmlformats.org/drawingml/2006/main"/>
        <a:ln xmlns:a="http://schemas.openxmlformats.org/drawingml/2006/main" w="9525">
          <a:solidFill>
            <a:srgbClr val="000000"/>
          </a:solidFill>
          <a:prstDash val="dash"/>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21156</cdr:x>
      <cdr:y>0.43134</cdr:y>
    </cdr:from>
    <cdr:to>
      <cdr:x>0.23833</cdr:x>
      <cdr:y>0.70206</cdr:y>
    </cdr:to>
    <cdr:sp macro="" textlink="">
      <cdr:nvSpPr>
        <cdr:cNvPr id="571394" name="Line 2">
          <a:extLst xmlns:a="http://schemas.openxmlformats.org/drawingml/2006/main">
            <a:ext uri="{FF2B5EF4-FFF2-40B4-BE49-F238E27FC236}">
              <a16:creationId xmlns:a16="http://schemas.microsoft.com/office/drawing/2014/main" id="{0ACCD2C7-828E-40BC-9046-77C9D2A9E029}"/>
            </a:ext>
          </a:extLst>
        </cdr:cNvPr>
        <cdr:cNvSpPr>
          <a:spLocks xmlns:a="http://schemas.openxmlformats.org/drawingml/2006/main" noChangeShapeType="1"/>
        </cdr:cNvSpPr>
      </cdr:nvSpPr>
      <cdr:spPr bwMode="auto">
        <a:xfrm xmlns:a="http://schemas.openxmlformats.org/drawingml/2006/main" flipV="1">
          <a:off x="2350208" y="1930419"/>
          <a:ext cx="311880" cy="1352315"/>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type="triangle" w="med" len="me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16995</cdr:x>
      <cdr:y>0.7353</cdr:y>
    </cdr:from>
    <cdr:to>
      <cdr:x>0.30807</cdr:x>
      <cdr:y>0.75982</cdr:y>
    </cdr:to>
    <cdr:sp macro="" textlink="">
      <cdr:nvSpPr>
        <cdr:cNvPr id="571395" name="Text Box 3">
          <a:extLst xmlns:a="http://schemas.openxmlformats.org/drawingml/2006/main">
            <a:ext uri="{FF2B5EF4-FFF2-40B4-BE49-F238E27FC236}">
              <a16:creationId xmlns:a16="http://schemas.microsoft.com/office/drawing/2014/main" id="{2E7E15BD-5E7E-4E9F-924E-EEEEF25C4902}"/>
            </a:ext>
          </a:extLst>
        </cdr:cNvPr>
        <cdr:cNvSpPr txBox="1">
          <a:spLocks xmlns:a="http://schemas.openxmlformats.org/drawingml/2006/main" noChangeArrowheads="1"/>
        </cdr:cNvSpPr>
      </cdr:nvSpPr>
      <cdr:spPr bwMode="auto">
        <a:xfrm xmlns:a="http://schemas.openxmlformats.org/drawingml/2006/main">
          <a:off x="1696462" y="4125224"/>
          <a:ext cx="1378775" cy="13753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9144" tIns="18288" rIns="0" bIns="0" anchor="t" upright="1">
          <a:spAutoFit/>
        </a:bodyPr>
        <a:lstStyle xmlns:a="http://schemas.openxmlformats.org/drawingml/2006/main"/>
        <a:p xmlns:a="http://schemas.openxmlformats.org/drawingml/2006/main">
          <a:pPr algn="l" rtl="0">
            <a:defRPr sz="1000"/>
          </a:pPr>
          <a:r>
            <a:rPr lang="en-US" sz="800" b="1" i="0" strike="noStrike">
              <a:solidFill>
                <a:srgbClr val="000000"/>
              </a:solidFill>
              <a:latin typeface="Trebuchet MS"/>
              <a:ea typeface="Trebuchet MS"/>
              <a:cs typeface="Trebuchet MS"/>
            </a:rPr>
            <a:t>Average of both lines = 3.8%</a:t>
          </a:r>
        </a:p>
      </cdr:txBody>
    </cdr:sp>
  </cdr:relSizeAnchor>
</c:userShapes>
</file>

<file path=xl/drawings/drawing21.xml><?xml version="1.0" encoding="utf-8"?>
<xdr:wsDr xmlns:xdr="http://schemas.openxmlformats.org/drawingml/2006/spreadsheetDrawing" xmlns:a="http://schemas.openxmlformats.org/drawingml/2006/main">
  <xdr:twoCellAnchor>
    <xdr:from>
      <xdr:col>4</xdr:col>
      <xdr:colOff>9525</xdr:colOff>
      <xdr:row>46</xdr:row>
      <xdr:rowOff>152400</xdr:rowOff>
    </xdr:from>
    <xdr:to>
      <xdr:col>11</xdr:col>
      <xdr:colOff>571500</xdr:colOff>
      <xdr:row>70</xdr:row>
      <xdr:rowOff>133350</xdr:rowOff>
    </xdr:to>
    <xdr:graphicFrame macro="">
      <xdr:nvGraphicFramePr>
        <xdr:cNvPr id="3185" name="Chart 1">
          <a:extLst>
            <a:ext uri="{FF2B5EF4-FFF2-40B4-BE49-F238E27FC236}">
              <a16:creationId xmlns:a16="http://schemas.microsoft.com/office/drawing/2014/main" id="{00000000-0008-0000-2200-0000710C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584835</xdr:colOff>
      <xdr:row>25</xdr:row>
      <xdr:rowOff>70485</xdr:rowOff>
    </xdr:from>
    <xdr:to>
      <xdr:col>13</xdr:col>
      <xdr:colOff>280035</xdr:colOff>
      <xdr:row>41</xdr:row>
      <xdr:rowOff>1905</xdr:rowOff>
    </xdr:to>
    <xdr:graphicFrame macro="">
      <xdr:nvGraphicFramePr>
        <xdr:cNvPr id="2" name="Chart 1">
          <a:extLst>
            <a:ext uri="{FF2B5EF4-FFF2-40B4-BE49-F238E27FC236}">
              <a16:creationId xmlns:a16="http://schemas.microsoft.com/office/drawing/2014/main" id="{CD358B04-B825-50A2-E3B6-A9BCB47C99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1005</xdr:colOff>
      <xdr:row>52</xdr:row>
      <xdr:rowOff>74295</xdr:rowOff>
    </xdr:from>
    <xdr:to>
      <xdr:col>12</xdr:col>
      <xdr:colOff>116205</xdr:colOff>
      <xdr:row>70</xdr:row>
      <xdr:rowOff>5715</xdr:rowOff>
    </xdr:to>
    <xdr:graphicFrame macro="">
      <xdr:nvGraphicFramePr>
        <xdr:cNvPr id="3" name="Chart 2">
          <a:extLst>
            <a:ext uri="{FF2B5EF4-FFF2-40B4-BE49-F238E27FC236}">
              <a16:creationId xmlns:a16="http://schemas.microsoft.com/office/drawing/2014/main" id="{5A951A50-CE1A-57DE-1FB5-2C10F43792B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46685</xdr:colOff>
      <xdr:row>74</xdr:row>
      <xdr:rowOff>3810</xdr:rowOff>
    </xdr:from>
    <xdr:to>
      <xdr:col>12</xdr:col>
      <xdr:colOff>451485</xdr:colOff>
      <xdr:row>91</xdr:row>
      <xdr:rowOff>91440</xdr:rowOff>
    </xdr:to>
    <xdr:graphicFrame macro="">
      <xdr:nvGraphicFramePr>
        <xdr:cNvPr id="6" name="Chart 5">
          <a:extLst>
            <a:ext uri="{FF2B5EF4-FFF2-40B4-BE49-F238E27FC236}">
              <a16:creationId xmlns:a16="http://schemas.microsoft.com/office/drawing/2014/main" id="{E8AF5476-CA21-C63B-CEF5-9BE3531E51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573405</xdr:colOff>
      <xdr:row>94</xdr:row>
      <xdr:rowOff>83820</xdr:rowOff>
    </xdr:from>
    <xdr:to>
      <xdr:col>11</xdr:col>
      <xdr:colOff>407670</xdr:colOff>
      <xdr:row>112</xdr:row>
      <xdr:rowOff>15240</xdr:rowOff>
    </xdr:to>
    <xdr:graphicFrame macro="">
      <xdr:nvGraphicFramePr>
        <xdr:cNvPr id="7" name="Chart 6">
          <a:extLst>
            <a:ext uri="{FF2B5EF4-FFF2-40B4-BE49-F238E27FC236}">
              <a16:creationId xmlns:a16="http://schemas.microsoft.com/office/drawing/2014/main" id="{02E2E9E5-0F3B-488E-78E5-3A020770E0D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76224</xdr:colOff>
      <xdr:row>119</xdr:row>
      <xdr:rowOff>57150</xdr:rowOff>
    </xdr:from>
    <xdr:to>
      <xdr:col>10</xdr:col>
      <xdr:colOff>228599</xdr:colOff>
      <xdr:row>137</xdr:row>
      <xdr:rowOff>129540</xdr:rowOff>
    </xdr:to>
    <xdr:graphicFrame macro="">
      <xdr:nvGraphicFramePr>
        <xdr:cNvPr id="8" name="Chart 7">
          <a:extLst>
            <a:ext uri="{FF2B5EF4-FFF2-40B4-BE49-F238E27FC236}">
              <a16:creationId xmlns:a16="http://schemas.microsoft.com/office/drawing/2014/main" id="{4CE99D2F-60B8-3DB3-3C07-73E79803AF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6</xdr:col>
      <xdr:colOff>337185</xdr:colOff>
      <xdr:row>157</xdr:row>
      <xdr:rowOff>41910</xdr:rowOff>
    </xdr:from>
    <xdr:to>
      <xdr:col>22</xdr:col>
      <xdr:colOff>605790</xdr:colOff>
      <xdr:row>174</xdr:row>
      <xdr:rowOff>129540</xdr:rowOff>
    </xdr:to>
    <xdr:graphicFrame macro="">
      <xdr:nvGraphicFramePr>
        <xdr:cNvPr id="9" name="Chart 8">
          <a:extLst>
            <a:ext uri="{FF2B5EF4-FFF2-40B4-BE49-F238E27FC236}">
              <a16:creationId xmlns:a16="http://schemas.microsoft.com/office/drawing/2014/main" id="{229B23B1-389A-7C13-0F15-9FA297D2D8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0</xdr:colOff>
      <xdr:row>185</xdr:row>
      <xdr:rowOff>0</xdr:rowOff>
    </xdr:from>
    <xdr:to>
      <xdr:col>21</xdr:col>
      <xdr:colOff>268605</xdr:colOff>
      <xdr:row>204</xdr:row>
      <xdr:rowOff>87630</xdr:rowOff>
    </xdr:to>
    <xdr:graphicFrame macro="">
      <xdr:nvGraphicFramePr>
        <xdr:cNvPr id="11" name="Chart 10">
          <a:extLst>
            <a:ext uri="{FF2B5EF4-FFF2-40B4-BE49-F238E27FC236}">
              <a16:creationId xmlns:a16="http://schemas.microsoft.com/office/drawing/2014/main" id="{2545A2F8-CBA3-4DD1-B452-CB2B0E1361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0</xdr:colOff>
      <xdr:row>193</xdr:row>
      <xdr:rowOff>0</xdr:rowOff>
    </xdr:from>
    <xdr:to>
      <xdr:col>9</xdr:col>
      <xdr:colOff>268605</xdr:colOff>
      <xdr:row>210</xdr:row>
      <xdr:rowOff>87630</xdr:rowOff>
    </xdr:to>
    <xdr:graphicFrame macro="">
      <xdr:nvGraphicFramePr>
        <xdr:cNvPr id="12" name="Chart 11">
          <a:extLst>
            <a:ext uri="{FF2B5EF4-FFF2-40B4-BE49-F238E27FC236}">
              <a16:creationId xmlns:a16="http://schemas.microsoft.com/office/drawing/2014/main" id="{AD94FFEB-DADE-42D7-BF35-FA6458BBCC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356235</xdr:colOff>
      <xdr:row>210</xdr:row>
      <xdr:rowOff>26670</xdr:rowOff>
    </xdr:from>
    <xdr:to>
      <xdr:col>16</xdr:col>
      <xdr:colOff>140970</xdr:colOff>
      <xdr:row>229</xdr:row>
      <xdr:rowOff>49530</xdr:rowOff>
    </xdr:to>
    <xdr:graphicFrame macro="">
      <xdr:nvGraphicFramePr>
        <xdr:cNvPr id="13" name="Chart 12">
          <a:extLst>
            <a:ext uri="{FF2B5EF4-FFF2-40B4-BE49-F238E27FC236}">
              <a16:creationId xmlns:a16="http://schemas.microsoft.com/office/drawing/2014/main" id="{537753BB-7C2B-F19E-1BD3-DDFB49E248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xdr:col>
      <xdr:colOff>584834</xdr:colOff>
      <xdr:row>237</xdr:row>
      <xdr:rowOff>114300</xdr:rowOff>
    </xdr:from>
    <xdr:to>
      <xdr:col>12</xdr:col>
      <xdr:colOff>160019</xdr:colOff>
      <xdr:row>256</xdr:row>
      <xdr:rowOff>121920</xdr:rowOff>
    </xdr:to>
    <xdr:graphicFrame macro="">
      <xdr:nvGraphicFramePr>
        <xdr:cNvPr id="5" name="Chart 4">
          <a:extLst>
            <a:ext uri="{FF2B5EF4-FFF2-40B4-BE49-F238E27FC236}">
              <a16:creationId xmlns:a16="http://schemas.microsoft.com/office/drawing/2014/main" id="{36D166F8-0084-F001-D2C0-5BD20FD816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xdr:col>
      <xdr:colOff>413385</xdr:colOff>
      <xdr:row>257</xdr:row>
      <xdr:rowOff>133350</xdr:rowOff>
    </xdr:from>
    <xdr:to>
      <xdr:col>17</xdr:col>
      <xdr:colOff>596265</xdr:colOff>
      <xdr:row>276</xdr:row>
      <xdr:rowOff>64770</xdr:rowOff>
    </xdr:to>
    <xdr:graphicFrame macro="">
      <xdr:nvGraphicFramePr>
        <xdr:cNvPr id="10" name="Chart 9">
          <a:extLst>
            <a:ext uri="{FF2B5EF4-FFF2-40B4-BE49-F238E27FC236}">
              <a16:creationId xmlns:a16="http://schemas.microsoft.com/office/drawing/2014/main" id="{90676371-B284-27D5-2B41-67E48285763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5</xdr:col>
      <xdr:colOff>550545</xdr:colOff>
      <xdr:row>276</xdr:row>
      <xdr:rowOff>60960</xdr:rowOff>
    </xdr:from>
    <xdr:to>
      <xdr:col>12</xdr:col>
      <xdr:colOff>678180</xdr:colOff>
      <xdr:row>298</xdr:row>
      <xdr:rowOff>137160</xdr:rowOff>
    </xdr:to>
    <xdr:graphicFrame macro="">
      <xdr:nvGraphicFramePr>
        <xdr:cNvPr id="14" name="Chart 13">
          <a:extLst>
            <a:ext uri="{FF2B5EF4-FFF2-40B4-BE49-F238E27FC236}">
              <a16:creationId xmlns:a16="http://schemas.microsoft.com/office/drawing/2014/main" id="{89A43674-B337-80F2-0F98-0C09D77CF6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0</xdr:colOff>
      <xdr:row>301</xdr:row>
      <xdr:rowOff>0</xdr:rowOff>
    </xdr:from>
    <xdr:to>
      <xdr:col>14</xdr:col>
      <xdr:colOff>32385</xdr:colOff>
      <xdr:row>323</xdr:row>
      <xdr:rowOff>76200</xdr:rowOff>
    </xdr:to>
    <xdr:graphicFrame macro="">
      <xdr:nvGraphicFramePr>
        <xdr:cNvPr id="15" name="Chart 14">
          <a:extLst>
            <a:ext uri="{FF2B5EF4-FFF2-40B4-BE49-F238E27FC236}">
              <a16:creationId xmlns:a16="http://schemas.microsoft.com/office/drawing/2014/main" id="{066174FF-FC5D-4127-BEFC-CFD4575B88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9525</xdr:colOff>
      <xdr:row>324</xdr:row>
      <xdr:rowOff>152400</xdr:rowOff>
    </xdr:from>
    <xdr:to>
      <xdr:col>14</xdr:col>
      <xdr:colOff>192405</xdr:colOff>
      <xdr:row>342</xdr:row>
      <xdr:rowOff>83820</xdr:rowOff>
    </xdr:to>
    <xdr:graphicFrame macro="">
      <xdr:nvGraphicFramePr>
        <xdr:cNvPr id="16" name="Chart 15">
          <a:extLst>
            <a:ext uri="{FF2B5EF4-FFF2-40B4-BE49-F238E27FC236}">
              <a16:creationId xmlns:a16="http://schemas.microsoft.com/office/drawing/2014/main" id="{689DFB29-69D2-7872-1FF5-827DEE8169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0</xdr:col>
      <xdr:colOff>24765</xdr:colOff>
      <xdr:row>2</xdr:row>
      <xdr:rowOff>99060</xdr:rowOff>
    </xdr:from>
    <xdr:to>
      <xdr:col>15</xdr:col>
      <xdr:colOff>449580</xdr:colOff>
      <xdr:row>20</xdr:row>
      <xdr:rowOff>30480</xdr:rowOff>
    </xdr:to>
    <xdr:graphicFrame macro="">
      <xdr:nvGraphicFramePr>
        <xdr:cNvPr id="19" name="Chart 18">
          <a:extLst>
            <a:ext uri="{FF2B5EF4-FFF2-40B4-BE49-F238E27FC236}">
              <a16:creationId xmlns:a16="http://schemas.microsoft.com/office/drawing/2014/main" id="{F9B3D853-DF00-8070-162D-99D5C4BF91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5</xdr:col>
      <xdr:colOff>0</xdr:colOff>
      <xdr:row>22</xdr:row>
      <xdr:rowOff>0</xdr:rowOff>
    </xdr:from>
    <xdr:to>
      <xdr:col>20</xdr:col>
      <xdr:colOff>546735</xdr:colOff>
      <xdr:row>39</xdr:row>
      <xdr:rowOff>87630</xdr:rowOff>
    </xdr:to>
    <xdr:graphicFrame macro="">
      <xdr:nvGraphicFramePr>
        <xdr:cNvPr id="20" name="Chart 19">
          <a:extLst>
            <a:ext uri="{FF2B5EF4-FFF2-40B4-BE49-F238E27FC236}">
              <a16:creationId xmlns:a16="http://schemas.microsoft.com/office/drawing/2014/main" id="{BB5A968A-9F5A-4209-9196-1C8D66669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6</xdr:col>
      <xdr:colOff>529166</xdr:colOff>
      <xdr:row>548</xdr:row>
      <xdr:rowOff>4233</xdr:rowOff>
    </xdr:from>
    <xdr:to>
      <xdr:col>11</xdr:col>
      <xdr:colOff>624416</xdr:colOff>
      <xdr:row>567</xdr:row>
      <xdr:rowOff>74084</xdr:rowOff>
    </xdr:to>
    <xdr:graphicFrame macro="">
      <xdr:nvGraphicFramePr>
        <xdr:cNvPr id="4" name="Chart 3">
          <a:extLst>
            <a:ext uri="{FF2B5EF4-FFF2-40B4-BE49-F238E27FC236}">
              <a16:creationId xmlns:a16="http://schemas.microsoft.com/office/drawing/2014/main" id="{5E47C2D7-BBC4-74B6-40E0-E07CE0B0D6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xdr:col>
      <xdr:colOff>523875</xdr:colOff>
      <xdr:row>574</xdr:row>
      <xdr:rowOff>62441</xdr:rowOff>
    </xdr:from>
    <xdr:to>
      <xdr:col>10</xdr:col>
      <xdr:colOff>185208</xdr:colOff>
      <xdr:row>593</xdr:row>
      <xdr:rowOff>142875</xdr:rowOff>
    </xdr:to>
    <xdr:graphicFrame macro="">
      <xdr:nvGraphicFramePr>
        <xdr:cNvPr id="17" name="Chart 16">
          <a:extLst>
            <a:ext uri="{FF2B5EF4-FFF2-40B4-BE49-F238E27FC236}">
              <a16:creationId xmlns:a16="http://schemas.microsoft.com/office/drawing/2014/main" id="{709039DC-77DC-D901-5EB4-337D9ECEC16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5</xdr:col>
      <xdr:colOff>317501</xdr:colOff>
      <xdr:row>598</xdr:row>
      <xdr:rowOff>112711</xdr:rowOff>
    </xdr:from>
    <xdr:to>
      <xdr:col>13</xdr:col>
      <xdr:colOff>621771</xdr:colOff>
      <xdr:row>625</xdr:row>
      <xdr:rowOff>79375</xdr:rowOff>
    </xdr:to>
    <xdr:graphicFrame macro="">
      <xdr:nvGraphicFramePr>
        <xdr:cNvPr id="18" name="Chart 17">
          <a:extLst>
            <a:ext uri="{FF2B5EF4-FFF2-40B4-BE49-F238E27FC236}">
              <a16:creationId xmlns:a16="http://schemas.microsoft.com/office/drawing/2014/main" id="{502BAB1B-5268-80A2-252A-5661CDFB8D7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3</xdr:col>
      <xdr:colOff>624417</xdr:colOff>
      <xdr:row>677</xdr:row>
      <xdr:rowOff>94192</xdr:rowOff>
    </xdr:from>
    <xdr:to>
      <xdr:col>9</xdr:col>
      <xdr:colOff>116417</xdr:colOff>
      <xdr:row>700</xdr:row>
      <xdr:rowOff>5292</xdr:rowOff>
    </xdr:to>
    <xdr:graphicFrame macro="">
      <xdr:nvGraphicFramePr>
        <xdr:cNvPr id="21" name="Chart 20">
          <a:extLst>
            <a:ext uri="{FF2B5EF4-FFF2-40B4-BE49-F238E27FC236}">
              <a16:creationId xmlns:a16="http://schemas.microsoft.com/office/drawing/2014/main" id="{4324DFE5-2761-7399-38E8-5358164779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3</xdr:col>
      <xdr:colOff>899583</xdr:colOff>
      <xdr:row>710</xdr:row>
      <xdr:rowOff>41276</xdr:rowOff>
    </xdr:from>
    <xdr:to>
      <xdr:col>9</xdr:col>
      <xdr:colOff>497416</xdr:colOff>
      <xdr:row>732</xdr:row>
      <xdr:rowOff>126999</xdr:rowOff>
    </xdr:to>
    <xdr:graphicFrame macro="">
      <xdr:nvGraphicFramePr>
        <xdr:cNvPr id="22" name="Chart 21">
          <a:extLst>
            <a:ext uri="{FF2B5EF4-FFF2-40B4-BE49-F238E27FC236}">
              <a16:creationId xmlns:a16="http://schemas.microsoft.com/office/drawing/2014/main" id="{D2B99895-3C06-8E5D-EAC0-FA65C8FB43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9</xdr:col>
      <xdr:colOff>952500</xdr:colOff>
      <xdr:row>720</xdr:row>
      <xdr:rowOff>46567</xdr:rowOff>
    </xdr:from>
    <xdr:to>
      <xdr:col>13</xdr:col>
      <xdr:colOff>444500</xdr:colOff>
      <xdr:row>741</xdr:row>
      <xdr:rowOff>153459</xdr:rowOff>
    </xdr:to>
    <xdr:graphicFrame macro="">
      <xdr:nvGraphicFramePr>
        <xdr:cNvPr id="23" name="Chart 22">
          <a:extLst>
            <a:ext uri="{FF2B5EF4-FFF2-40B4-BE49-F238E27FC236}">
              <a16:creationId xmlns:a16="http://schemas.microsoft.com/office/drawing/2014/main" id="{4DF67410-436E-2336-F6CA-E113876EC2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0</xdr:col>
      <xdr:colOff>0</xdr:colOff>
      <xdr:row>745</xdr:row>
      <xdr:rowOff>0</xdr:rowOff>
    </xdr:from>
    <xdr:to>
      <xdr:col>13</xdr:col>
      <xdr:colOff>481542</xdr:colOff>
      <xdr:row>766</xdr:row>
      <xdr:rowOff>106892</xdr:rowOff>
    </xdr:to>
    <xdr:graphicFrame macro="">
      <xdr:nvGraphicFramePr>
        <xdr:cNvPr id="24" name="Chart 23">
          <a:extLst>
            <a:ext uri="{FF2B5EF4-FFF2-40B4-BE49-F238E27FC236}">
              <a16:creationId xmlns:a16="http://schemas.microsoft.com/office/drawing/2014/main" id="{1567EA80-E83F-481E-9CA6-19828BDDB9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xdr:col>
      <xdr:colOff>455083</xdr:colOff>
      <xdr:row>774</xdr:row>
      <xdr:rowOff>141817</xdr:rowOff>
    </xdr:from>
    <xdr:to>
      <xdr:col>7</xdr:col>
      <xdr:colOff>79375</xdr:colOff>
      <xdr:row>792</xdr:row>
      <xdr:rowOff>27517</xdr:rowOff>
    </xdr:to>
    <xdr:graphicFrame macro="">
      <xdr:nvGraphicFramePr>
        <xdr:cNvPr id="25" name="Chart 24">
          <a:extLst>
            <a:ext uri="{FF2B5EF4-FFF2-40B4-BE49-F238E27FC236}">
              <a16:creationId xmlns:a16="http://schemas.microsoft.com/office/drawing/2014/main" id="{1E580478-AE2F-5621-C6E7-49AEC21C948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3</xdr:col>
      <xdr:colOff>227541</xdr:colOff>
      <xdr:row>748</xdr:row>
      <xdr:rowOff>57150</xdr:rowOff>
    </xdr:from>
    <xdr:to>
      <xdr:col>8</xdr:col>
      <xdr:colOff>571499</xdr:colOff>
      <xdr:row>766</xdr:row>
      <xdr:rowOff>68791</xdr:rowOff>
    </xdr:to>
    <xdr:graphicFrame macro="">
      <xdr:nvGraphicFramePr>
        <xdr:cNvPr id="26" name="Chart 25">
          <a:extLst>
            <a:ext uri="{FF2B5EF4-FFF2-40B4-BE49-F238E27FC236}">
              <a16:creationId xmlns:a16="http://schemas.microsoft.com/office/drawing/2014/main" id="{9691F146-50C4-78E0-0563-C68EABD936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477368</xdr:colOff>
      <xdr:row>581</xdr:row>
      <xdr:rowOff>112059</xdr:rowOff>
    </xdr:from>
    <xdr:to>
      <xdr:col>15</xdr:col>
      <xdr:colOff>609599</xdr:colOff>
      <xdr:row>596</xdr:row>
      <xdr:rowOff>26895</xdr:rowOff>
    </xdr:to>
    <xdr:graphicFrame macro="">
      <xdr:nvGraphicFramePr>
        <xdr:cNvPr id="3" name="Chart 2">
          <a:extLst>
            <a:ext uri="{FF2B5EF4-FFF2-40B4-BE49-F238E27FC236}">
              <a16:creationId xmlns:a16="http://schemas.microsoft.com/office/drawing/2014/main" id="{90A29794-11DE-40F4-B05F-E6C19FD216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02406</xdr:colOff>
      <xdr:row>283</xdr:row>
      <xdr:rowOff>142874</xdr:rowOff>
    </xdr:from>
    <xdr:to>
      <xdr:col>12</xdr:col>
      <xdr:colOff>238125</xdr:colOff>
      <xdr:row>335</xdr:row>
      <xdr:rowOff>130968</xdr:rowOff>
    </xdr:to>
    <xdr:sp macro="" textlink="">
      <xdr:nvSpPr>
        <xdr:cNvPr id="2" name="TextBox 1">
          <a:extLst>
            <a:ext uri="{FF2B5EF4-FFF2-40B4-BE49-F238E27FC236}">
              <a16:creationId xmlns:a16="http://schemas.microsoft.com/office/drawing/2014/main" id="{BD73BFD8-13DA-E041-D702-A974FA52FEF8}"/>
            </a:ext>
          </a:extLst>
        </xdr:cNvPr>
        <xdr:cNvSpPr txBox="1"/>
      </xdr:nvSpPr>
      <xdr:spPr>
        <a:xfrm>
          <a:off x="440531" y="642937"/>
          <a:ext cx="8274844" cy="865584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r>
            <a:rPr lang="en-US" sz="1100">
              <a:solidFill>
                <a:schemeClr val="dk1"/>
              </a:solidFill>
              <a:effectLst/>
              <a:latin typeface="+mn-lt"/>
              <a:ea typeface="+mn-ea"/>
              <a:cs typeface="+mn-cs"/>
            </a:rPr>
            <a:t>Share BB: Cash H1 weak bcs WC. H2 more liquidity, can engage more in redistribution. Need to accommodate the increase in capex (from 8bn to 8.5bn). Capex bcs good opportunities. More fibre etc.</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amp;A: Opened but currently not looking at anything, organic g to develop. No more assets to buy in Europ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B2B: Cancelled some (cloud) contracts that had no margins. G is good. Want profitable clts on that segment. G fixed BB (before were negative), have upgraded the network, customer satisfaction improving. Gaining share.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fixed M&amp;A: Conso good as lots of players, not seeing right now but they are opened. Conso needed. Are in good position.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doing good, finalizing Oi. Starting to g again in BB, good news.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exico SR slower: Doing better in postpaid, gaining traction. In prepaid more active customers, g slowing down a bit as ppl recharging a bit less, a bit of economic pressure as well, inflation going down, think ppl will recharge more in the futur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Equipment revenue: May is mother day it is important in Mexico, this is why equipmt rev up. New plan (Amigo Palitos?) where financing mobile phone (for prepaid customers, actually both pre and post paid) but are being careful with that. Will do around all AMX if works well her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Leverage ratio: not less than 1.2x not more than 1.5x.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exico: Doing agg invest in fibre. 73% of client base connected to fibre. Launch 300Mbps on vertical, good take up. Happy w/ Telmex, less churn bcs more fibre, good speed, good promos</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Brazil: Slowdown explained by Oi contribution. ARPU: to do w/ disconnection of Oi that took effect end of Q1.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Asset monetization, Austria stake: Austria maybe end of Q3, company already raised financing. AMX continue to control and consolidate the company, will do for a few more years (“Europe Telesites”). Commitment not to sell for 5 years.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Verizon stake: no limitations, but no plans to reduce stake.</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Mexico B2B: Doing good. Going into connectivity value added.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Tower company Europe, 1bn raised in debt, 200m EBITDA: Yes, 1bn raised it will be (use capital company and raise debt at Telkom… inaudible, leverage at Telkom inaudible). EBITDA 200m more or less right.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Capex: Seasonality. Are on plan. Always 5% more or less depending on country etc.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Strong peso: Net positive. FX gains, a lot of debt with less exposure(? Inaudible), Int cost coming down y/y. Some opex linked to $, most IT $ based so relieved by peso and other ccy appreciating vs $.</a:t>
          </a:r>
          <a:endParaRPr lang="en-GB" sz="1100">
            <a:solidFill>
              <a:schemeClr val="dk1"/>
            </a:solidFill>
            <a:effectLst/>
            <a:latin typeface="+mn-lt"/>
            <a:ea typeface="+mn-ea"/>
            <a:cs typeface="+mn-cs"/>
          </a:endParaRPr>
        </a:p>
        <a:p>
          <a:pPr lvl="0"/>
          <a:endParaRPr lang="en-US" sz="1100">
            <a:solidFill>
              <a:schemeClr val="dk1"/>
            </a:solidFill>
            <a:effectLst/>
            <a:latin typeface="+mn-lt"/>
            <a:ea typeface="+mn-ea"/>
            <a:cs typeface="+mn-cs"/>
          </a:endParaRPr>
        </a:p>
        <a:p>
          <a:pPr lvl="0"/>
          <a:r>
            <a:rPr lang="en-US" sz="1100">
              <a:solidFill>
                <a:schemeClr val="dk1"/>
              </a:solidFill>
              <a:effectLst/>
              <a:latin typeface="+mn-lt"/>
              <a:ea typeface="+mn-ea"/>
              <a:cs typeface="+mn-cs"/>
            </a:rPr>
            <a:t>Strategy Central America, compet: Important place for AMX, been there for a long time at least fixed, putting more fibre, doing more 4G, more coverage, opport on BB penetration. Dont know if will get share by taking from competition or developing country but looking to move to 4G etc. </a:t>
          </a:r>
          <a:endParaRPr lang="en-GB" sz="1100">
            <a:solidFill>
              <a:schemeClr val="dk1"/>
            </a:solidFill>
            <a:effectLst/>
            <a:latin typeface="+mn-lt"/>
            <a:ea typeface="+mn-ea"/>
            <a:cs typeface="+mn-cs"/>
          </a:endParaRPr>
        </a:p>
        <a:p>
          <a:endParaRPr lang="en-GB" sz="1100"/>
        </a:p>
      </xdr:txBody>
    </xdr:sp>
    <xdr:clientData/>
  </xdr:twoCellAnchor>
  <xdr:twoCellAnchor>
    <xdr:from>
      <xdr:col>1</xdr:col>
      <xdr:colOff>142875</xdr:colOff>
      <xdr:row>103</xdr:row>
      <xdr:rowOff>133350</xdr:rowOff>
    </xdr:from>
    <xdr:to>
      <xdr:col>17</xdr:col>
      <xdr:colOff>200025</xdr:colOff>
      <xdr:row>141</xdr:row>
      <xdr:rowOff>114301</xdr:rowOff>
    </xdr:to>
    <xdr:sp macro="" textlink="">
      <xdr:nvSpPr>
        <xdr:cNvPr id="4" name="TextBox 3">
          <a:extLst>
            <a:ext uri="{FF2B5EF4-FFF2-40B4-BE49-F238E27FC236}">
              <a16:creationId xmlns:a16="http://schemas.microsoft.com/office/drawing/2014/main" id="{245258F9-8C61-67A5-1EDB-C3223A547232}"/>
            </a:ext>
          </a:extLst>
        </xdr:cNvPr>
        <xdr:cNvSpPr txBox="1"/>
      </xdr:nvSpPr>
      <xdr:spPr>
        <a:xfrm>
          <a:off x="381000" y="6772275"/>
          <a:ext cx="11353800" cy="61341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Capex</a:t>
          </a:r>
          <a:r>
            <a:rPr lang="en-GB" sz="1100">
              <a:solidFill>
                <a:schemeClr val="dk1"/>
              </a:solidFill>
              <a:effectLst/>
              <a:latin typeface="+mn-lt"/>
              <a:ea typeface="+mn-ea"/>
              <a:cs typeface="+mn-cs"/>
            </a:rPr>
            <a:t> – Will do $7bn this year. Over past 3 years did a lot of 4G, are doing 5G now, submarine cable, data centers, fibre etc. Good rev from data centers from B2B by the way. In good shape from capex perspective. Can’t give detail on mix intangible/tangible but basically have spectrum needed (need to renew in Ecuador), done a lot on the infrastructure/network, transportation and IT. Already have fibre to the node. Less investment needed in 4G and HP.  On the variable part of the capex, it should be like in 2023. All of that lead to $7bn this year. About next year too early to comment but don’t see a large spending.</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Spectrum</a:t>
          </a:r>
          <a:r>
            <a:rPr lang="en-GB" sz="1100">
              <a:solidFill>
                <a:schemeClr val="dk1"/>
              </a:solidFill>
              <a:effectLst/>
              <a:latin typeface="+mn-lt"/>
              <a:ea typeface="+mn-ea"/>
              <a:cs typeface="+mn-cs"/>
            </a:rPr>
            <a:t> – Done in Mexico, Brazil, Colombia. This year has to renew Ecuador spectrum and a few smaller countries. Otherwise, rest done, in a good position. </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Balance sheet/ Shareholder remuneration</a:t>
          </a:r>
          <a:r>
            <a:rPr lang="en-GB" sz="1100">
              <a:solidFill>
                <a:schemeClr val="dk1"/>
              </a:solidFill>
              <a:effectLst/>
              <a:latin typeface="+mn-lt"/>
              <a:ea typeface="+mn-ea"/>
              <a:cs typeface="+mn-cs"/>
            </a:rPr>
            <a:t> – Not expecting to reduce leverage, stay between 1.3x-1.5x, no M&amp;A plans at the moment so should redistribute to shareholders.</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Mexico price increases</a:t>
          </a:r>
          <a:r>
            <a:rPr lang="en-GB" sz="1100">
              <a:solidFill>
                <a:schemeClr val="dk1"/>
              </a:solidFill>
              <a:effectLst/>
              <a:latin typeface="+mn-lt"/>
              <a:ea typeface="+mn-ea"/>
              <a:cs typeface="+mn-cs"/>
            </a:rPr>
            <a:t> – Don’t know, can’t chg price of postpaid subs before the end of their contracts, think can do a more for more strategy/upgrade packages. ARPU benefits when customer move to 5G. At the same time you have a lot of competition and promotions. Happy with growth (prepaid 4%, postpaid 2%), think can sustain this growth. Portability numbers are good despite competition. Let’s see how competition behaves.</a:t>
          </a:r>
        </a:p>
        <a:p>
          <a:r>
            <a:rPr lang="en-GB" sz="1100">
              <a:solidFill>
                <a:schemeClr val="dk1"/>
              </a:solidFill>
              <a:effectLst/>
              <a:latin typeface="+mn-lt"/>
              <a:ea typeface="+mn-ea"/>
              <a:cs typeface="+mn-cs"/>
            </a:rPr>
            <a:t>Mexico BB – Pushing migration to fibre. 81% of customer base on fibre. Launched unique packages that bring value to customers and also offering streaming platforms in packages, well received.</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Mexico fixed regulation</a:t>
          </a:r>
          <a:r>
            <a:rPr lang="en-GB" sz="1100">
              <a:solidFill>
                <a:schemeClr val="dk1"/>
              </a:solidFill>
              <a:effectLst/>
              <a:latin typeface="+mn-lt"/>
              <a:ea typeface="+mn-ea"/>
              <a:cs typeface="+mn-cs"/>
            </a:rPr>
            <a:t> – Pay TV/BB have 30.6% market share, don’t think Telmex should be regulated with this level of market share.</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Mexico margins</a:t>
          </a:r>
          <a:r>
            <a:rPr lang="en-GB" sz="1100">
              <a:solidFill>
                <a:schemeClr val="dk1"/>
              </a:solidFill>
              <a:effectLst/>
              <a:latin typeface="+mn-lt"/>
              <a:ea typeface="+mn-ea"/>
              <a:cs typeface="+mn-cs"/>
            </a:rPr>
            <a:t> – Happy with these levels, like last year, are cutting costs, digitalising etc. Can sustain these margins in 2024.</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Brazil</a:t>
          </a:r>
          <a:r>
            <a:rPr lang="en-GB" sz="1100">
              <a:solidFill>
                <a:schemeClr val="dk1"/>
              </a:solidFill>
              <a:effectLst/>
              <a:latin typeface="+mn-lt"/>
              <a:ea typeface="+mn-ea"/>
              <a:cs typeface="+mn-cs"/>
            </a:rPr>
            <a:t> – want to grow market share but will not do anything crazy for that. If opportunity to increase prices they will do but at the same time they think they can increase market share. Are the leaders in Ultra BB and IPTV so good for FMC and good for growth.</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Colombia</a:t>
          </a:r>
          <a:r>
            <a:rPr lang="en-GB" sz="1100">
              <a:solidFill>
                <a:schemeClr val="dk1"/>
              </a:solidFill>
              <a:effectLst/>
              <a:latin typeface="+mn-lt"/>
              <a:ea typeface="+mn-ea"/>
              <a:cs typeface="+mn-cs"/>
            </a:rPr>
            <a:t> – Changes on the regulatory side, having more obligations (more investments??), will see how we will be hit. Competition is strong, lots of promotions but despite that AMX strong there and will continue to invest. Lot of data in competitor plans, think we can increase ARPU this year.</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Argentina</a:t>
          </a:r>
          <a:r>
            <a:rPr lang="en-GB" sz="1100">
              <a:solidFill>
                <a:schemeClr val="dk1"/>
              </a:solidFill>
              <a:effectLst/>
              <a:latin typeface="+mn-lt"/>
              <a:ea typeface="+mn-ea"/>
              <a:cs typeface="+mn-cs"/>
            </a:rPr>
            <a:t> – Ops good, growing, price increases given inflation. BB good growth, pay TV ok, RGUs growing. Ops good, hope economy gets better. Important asset for us.</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Chile</a:t>
          </a:r>
          <a:r>
            <a:rPr lang="en-GB" sz="1100">
              <a:solidFill>
                <a:schemeClr val="dk1"/>
              </a:solidFill>
              <a:effectLst/>
              <a:latin typeface="+mn-lt"/>
              <a:ea typeface="+mn-ea"/>
              <a:cs typeface="+mn-cs"/>
            </a:rPr>
            <a:t> – Synergies are going well, Ops improving, cutting costs, increasing capacity, looking at the long term, it’s above $1bn so big enough to be competitive.</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FCF, working capital</a:t>
          </a:r>
          <a:r>
            <a:rPr lang="en-GB" sz="1100">
              <a:solidFill>
                <a:schemeClr val="dk1"/>
              </a:solidFill>
              <a:effectLst/>
              <a:latin typeface="+mn-lt"/>
              <a:ea typeface="+mn-ea"/>
              <a:cs typeface="+mn-cs"/>
            </a:rPr>
            <a:t> – It’s seasonal, high in first 6-7m and then goes down. In 2021 it was bad bcs less capex in 2020 and much less accounts payables. Customer like new handsets, we are financing that, this can impact working capital.</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TKA, why keep it in the ptf?</a:t>
          </a:r>
          <a:r>
            <a:rPr lang="en-GB" sz="1100">
              <a:solidFill>
                <a:schemeClr val="dk1"/>
              </a:solidFill>
              <a:effectLst/>
              <a:latin typeface="+mn-lt"/>
              <a:ea typeface="+mn-ea"/>
              <a:cs typeface="+mn-cs"/>
            </a:rPr>
            <a:t> – Think growth is ok there and in the other EU countries, think can grow a bit better, it’s a good market, want to stay with the company, acquired more shares recently.</a:t>
          </a:r>
        </a:p>
        <a:p>
          <a:endParaRPr lang="en-GB"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11</xdr:col>
      <xdr:colOff>115661</xdr:colOff>
      <xdr:row>625</xdr:row>
      <xdr:rowOff>84364</xdr:rowOff>
    </xdr:from>
    <xdr:to>
      <xdr:col>117</xdr:col>
      <xdr:colOff>517072</xdr:colOff>
      <xdr:row>692</xdr:row>
      <xdr:rowOff>163285</xdr:rowOff>
    </xdr:to>
    <xdr:graphicFrame macro="">
      <xdr:nvGraphicFramePr>
        <xdr:cNvPr id="6" name="Chart 5">
          <a:extLst>
            <a:ext uri="{FF2B5EF4-FFF2-40B4-BE49-F238E27FC236}">
              <a16:creationId xmlns:a16="http://schemas.microsoft.com/office/drawing/2014/main" id="{BE2C3621-FFDB-465B-8967-6036F975D9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5</xdr:col>
      <xdr:colOff>492124</xdr:colOff>
      <xdr:row>300</xdr:row>
      <xdr:rowOff>90222</xdr:rowOff>
    </xdr:from>
    <xdr:to>
      <xdr:col>153</xdr:col>
      <xdr:colOff>195790</xdr:colOff>
      <xdr:row>315</xdr:row>
      <xdr:rowOff>55297</xdr:rowOff>
    </xdr:to>
    <xdr:graphicFrame macro="">
      <xdr:nvGraphicFramePr>
        <xdr:cNvPr id="2" name="Chart 1">
          <a:extLst>
            <a:ext uri="{FF2B5EF4-FFF2-40B4-BE49-F238E27FC236}">
              <a16:creationId xmlns:a16="http://schemas.microsoft.com/office/drawing/2014/main" id="{044467CD-74D5-19FF-EFDE-B8DE9D19F4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0</xdr:col>
      <xdr:colOff>432742</xdr:colOff>
      <xdr:row>14</xdr:row>
      <xdr:rowOff>15686</xdr:rowOff>
    </xdr:from>
    <xdr:to>
      <xdr:col>46</xdr:col>
      <xdr:colOff>419099</xdr:colOff>
      <xdr:row>35</xdr:row>
      <xdr:rowOff>116539</xdr:rowOff>
    </xdr:to>
    <xdr:graphicFrame macro="">
      <xdr:nvGraphicFramePr>
        <xdr:cNvPr id="4" name="Chart 3">
          <a:extLst>
            <a:ext uri="{FF2B5EF4-FFF2-40B4-BE49-F238E27FC236}">
              <a16:creationId xmlns:a16="http://schemas.microsoft.com/office/drawing/2014/main" id="{63BDE7C5-C354-4748-AA0E-3CFE79D1A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4</xdr:col>
      <xdr:colOff>428337</xdr:colOff>
      <xdr:row>237</xdr:row>
      <xdr:rowOff>48346</xdr:rowOff>
    </xdr:from>
    <xdr:to>
      <xdr:col>43</xdr:col>
      <xdr:colOff>268940</xdr:colOff>
      <xdr:row>262</xdr:row>
      <xdr:rowOff>94221</xdr:rowOff>
    </xdr:to>
    <xdr:graphicFrame macro="">
      <xdr:nvGraphicFramePr>
        <xdr:cNvPr id="5" name="Chart 4">
          <a:extLst>
            <a:ext uri="{FF2B5EF4-FFF2-40B4-BE49-F238E27FC236}">
              <a16:creationId xmlns:a16="http://schemas.microsoft.com/office/drawing/2014/main" id="{65DABDF0-03C3-4289-B025-F3B8D8912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6</xdr:col>
      <xdr:colOff>40340</xdr:colOff>
      <xdr:row>13</xdr:row>
      <xdr:rowOff>8964</xdr:rowOff>
    </xdr:from>
    <xdr:to>
      <xdr:col>54</xdr:col>
      <xdr:colOff>208428</xdr:colOff>
      <xdr:row>45</xdr:row>
      <xdr:rowOff>91888</xdr:rowOff>
    </xdr:to>
    <xdr:graphicFrame macro="">
      <xdr:nvGraphicFramePr>
        <xdr:cNvPr id="2" name="Chart 1">
          <a:extLst>
            <a:ext uri="{FF2B5EF4-FFF2-40B4-BE49-F238E27FC236}">
              <a16:creationId xmlns:a16="http://schemas.microsoft.com/office/drawing/2014/main" id="{3CA598B2-AB7F-4373-A87C-6B4FD29E9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7</xdr:col>
      <xdr:colOff>60510</xdr:colOff>
      <xdr:row>78</xdr:row>
      <xdr:rowOff>136711</xdr:rowOff>
    </xdr:from>
    <xdr:to>
      <xdr:col>44</xdr:col>
      <xdr:colOff>558052</xdr:colOff>
      <xdr:row>104</xdr:row>
      <xdr:rowOff>38100</xdr:rowOff>
    </xdr:to>
    <xdr:graphicFrame macro="">
      <xdr:nvGraphicFramePr>
        <xdr:cNvPr id="6" name="Chart 5">
          <a:extLst>
            <a:ext uri="{FF2B5EF4-FFF2-40B4-BE49-F238E27FC236}">
              <a16:creationId xmlns:a16="http://schemas.microsoft.com/office/drawing/2014/main" id="{E14A1A62-3838-5606-A013-2E34D77404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112057</xdr:colOff>
      <xdr:row>107</xdr:row>
      <xdr:rowOff>154640</xdr:rowOff>
    </xdr:from>
    <xdr:to>
      <xdr:col>45</xdr:col>
      <xdr:colOff>228601</xdr:colOff>
      <xdr:row>133</xdr:row>
      <xdr:rowOff>31376</xdr:rowOff>
    </xdr:to>
    <xdr:graphicFrame macro="">
      <xdr:nvGraphicFramePr>
        <xdr:cNvPr id="8" name="Chart 7">
          <a:extLst>
            <a:ext uri="{FF2B5EF4-FFF2-40B4-BE49-F238E27FC236}">
              <a16:creationId xmlns:a16="http://schemas.microsoft.com/office/drawing/2014/main" id="{1F9C1E18-2872-F810-2550-E6615294CF3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4</xdr:col>
      <xdr:colOff>553570</xdr:colOff>
      <xdr:row>147</xdr:row>
      <xdr:rowOff>89648</xdr:rowOff>
    </xdr:from>
    <xdr:to>
      <xdr:col>43</xdr:col>
      <xdr:colOff>248770</xdr:colOff>
      <xdr:row>169</xdr:row>
      <xdr:rowOff>89648</xdr:rowOff>
    </xdr:to>
    <xdr:graphicFrame macro="">
      <xdr:nvGraphicFramePr>
        <xdr:cNvPr id="9" name="Chart 8">
          <a:extLst>
            <a:ext uri="{FF2B5EF4-FFF2-40B4-BE49-F238E27FC236}">
              <a16:creationId xmlns:a16="http://schemas.microsoft.com/office/drawing/2014/main" id="{E6BDB851-605B-37BB-EA80-81B0360600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0</xdr:colOff>
      <xdr:row>844</xdr:row>
      <xdr:rowOff>171450</xdr:rowOff>
    </xdr:from>
    <xdr:to>
      <xdr:col>9</xdr:col>
      <xdr:colOff>885825</xdr:colOff>
      <xdr:row>865</xdr:row>
      <xdr:rowOff>142875</xdr:rowOff>
    </xdr:to>
    <xdr:graphicFrame macro="">
      <xdr:nvGraphicFramePr>
        <xdr:cNvPr id="2722673" name="Chart 18">
          <a:extLst>
            <a:ext uri="{FF2B5EF4-FFF2-40B4-BE49-F238E27FC236}">
              <a16:creationId xmlns:a16="http://schemas.microsoft.com/office/drawing/2014/main" id="{00000000-0008-0000-0200-00007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42900</xdr:colOff>
      <xdr:row>965</xdr:row>
      <xdr:rowOff>19050</xdr:rowOff>
    </xdr:from>
    <xdr:to>
      <xdr:col>11</xdr:col>
      <xdr:colOff>581025</xdr:colOff>
      <xdr:row>983</xdr:row>
      <xdr:rowOff>66675</xdr:rowOff>
    </xdr:to>
    <xdr:graphicFrame macro="">
      <xdr:nvGraphicFramePr>
        <xdr:cNvPr id="2722674" name="Chart 19">
          <a:extLst>
            <a:ext uri="{FF2B5EF4-FFF2-40B4-BE49-F238E27FC236}">
              <a16:creationId xmlns:a16="http://schemas.microsoft.com/office/drawing/2014/main" id="{00000000-0008-0000-0200-00007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87614</xdr:colOff>
      <xdr:row>206</xdr:row>
      <xdr:rowOff>4618</xdr:rowOff>
    </xdr:from>
    <xdr:to>
      <xdr:col>24</xdr:col>
      <xdr:colOff>538019</xdr:colOff>
      <xdr:row>231</xdr:row>
      <xdr:rowOff>109393</xdr:rowOff>
    </xdr:to>
    <xdr:graphicFrame macro="">
      <xdr:nvGraphicFramePr>
        <xdr:cNvPr id="2722675" name="Chart 25">
          <a:extLst>
            <a:ext uri="{FF2B5EF4-FFF2-40B4-BE49-F238E27FC236}">
              <a16:creationId xmlns:a16="http://schemas.microsoft.com/office/drawing/2014/main" id="{00000000-0008-0000-0200-00007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257175</xdr:colOff>
      <xdr:row>1282</xdr:row>
      <xdr:rowOff>28575</xdr:rowOff>
    </xdr:from>
    <xdr:to>
      <xdr:col>10</xdr:col>
      <xdr:colOff>561975</xdr:colOff>
      <xdr:row>1302</xdr:row>
      <xdr:rowOff>123825</xdr:rowOff>
    </xdr:to>
    <xdr:graphicFrame macro="">
      <xdr:nvGraphicFramePr>
        <xdr:cNvPr id="2722676" name="Chart 26">
          <a:extLst>
            <a:ext uri="{FF2B5EF4-FFF2-40B4-BE49-F238E27FC236}">
              <a16:creationId xmlns:a16="http://schemas.microsoft.com/office/drawing/2014/main" id="{00000000-0008-0000-0200-00007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42900</xdr:colOff>
      <xdr:row>1336</xdr:row>
      <xdr:rowOff>123825</xdr:rowOff>
    </xdr:from>
    <xdr:to>
      <xdr:col>8</xdr:col>
      <xdr:colOff>142875</xdr:colOff>
      <xdr:row>1359</xdr:row>
      <xdr:rowOff>114300</xdr:rowOff>
    </xdr:to>
    <xdr:graphicFrame macro="">
      <xdr:nvGraphicFramePr>
        <xdr:cNvPr id="2722677" name="Chart 27">
          <a:extLst>
            <a:ext uri="{FF2B5EF4-FFF2-40B4-BE49-F238E27FC236}">
              <a16:creationId xmlns:a16="http://schemas.microsoft.com/office/drawing/2014/main" id="{00000000-0008-0000-0200-00007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495300</xdr:colOff>
      <xdr:row>1370</xdr:row>
      <xdr:rowOff>66675</xdr:rowOff>
    </xdr:from>
    <xdr:to>
      <xdr:col>8</xdr:col>
      <xdr:colOff>152400</xdr:colOff>
      <xdr:row>1392</xdr:row>
      <xdr:rowOff>66675</xdr:rowOff>
    </xdr:to>
    <xdr:graphicFrame macro="">
      <xdr:nvGraphicFramePr>
        <xdr:cNvPr id="2722678" name="Chart 28">
          <a:extLst>
            <a:ext uri="{FF2B5EF4-FFF2-40B4-BE49-F238E27FC236}">
              <a16:creationId xmlns:a16="http://schemas.microsoft.com/office/drawing/2014/main" id="{00000000-0008-0000-0200-00007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85725</xdr:colOff>
      <xdr:row>1397</xdr:row>
      <xdr:rowOff>76200</xdr:rowOff>
    </xdr:from>
    <xdr:to>
      <xdr:col>14</xdr:col>
      <xdr:colOff>228600</xdr:colOff>
      <xdr:row>1420</xdr:row>
      <xdr:rowOff>161925</xdr:rowOff>
    </xdr:to>
    <xdr:graphicFrame macro="">
      <xdr:nvGraphicFramePr>
        <xdr:cNvPr id="2722679" name="Chart 29">
          <a:extLst>
            <a:ext uri="{FF2B5EF4-FFF2-40B4-BE49-F238E27FC236}">
              <a16:creationId xmlns:a16="http://schemas.microsoft.com/office/drawing/2014/main" id="{00000000-0008-0000-0200-00007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114300</xdr:colOff>
      <xdr:row>1397</xdr:row>
      <xdr:rowOff>66675</xdr:rowOff>
    </xdr:from>
    <xdr:to>
      <xdr:col>20</xdr:col>
      <xdr:colOff>714375</xdr:colOff>
      <xdr:row>1419</xdr:row>
      <xdr:rowOff>161925</xdr:rowOff>
    </xdr:to>
    <xdr:graphicFrame macro="">
      <xdr:nvGraphicFramePr>
        <xdr:cNvPr id="2722680" name="Chart 30">
          <a:extLst>
            <a:ext uri="{FF2B5EF4-FFF2-40B4-BE49-F238E27FC236}">
              <a16:creationId xmlns:a16="http://schemas.microsoft.com/office/drawing/2014/main" id="{00000000-0008-0000-0200-00007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828675</xdr:colOff>
      <xdr:row>1428</xdr:row>
      <xdr:rowOff>171450</xdr:rowOff>
    </xdr:from>
    <xdr:to>
      <xdr:col>10</xdr:col>
      <xdr:colOff>66675</xdr:colOff>
      <xdr:row>1446</xdr:row>
      <xdr:rowOff>95250</xdr:rowOff>
    </xdr:to>
    <xdr:graphicFrame macro="">
      <xdr:nvGraphicFramePr>
        <xdr:cNvPr id="2722681" name="Chart 31">
          <a:extLst>
            <a:ext uri="{FF2B5EF4-FFF2-40B4-BE49-F238E27FC236}">
              <a16:creationId xmlns:a16="http://schemas.microsoft.com/office/drawing/2014/main" id="{00000000-0008-0000-0200-00007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8</xdr:col>
      <xdr:colOff>647700</xdr:colOff>
      <xdr:row>1459</xdr:row>
      <xdr:rowOff>123825</xdr:rowOff>
    </xdr:from>
    <xdr:to>
      <xdr:col>13</xdr:col>
      <xdr:colOff>723900</xdr:colOff>
      <xdr:row>1479</xdr:row>
      <xdr:rowOff>114300</xdr:rowOff>
    </xdr:to>
    <xdr:graphicFrame macro="">
      <xdr:nvGraphicFramePr>
        <xdr:cNvPr id="2722682" name="Chart 36">
          <a:extLst>
            <a:ext uri="{FF2B5EF4-FFF2-40B4-BE49-F238E27FC236}">
              <a16:creationId xmlns:a16="http://schemas.microsoft.com/office/drawing/2014/main" id="{00000000-0008-0000-0200-00007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0</xdr:colOff>
      <xdr:row>1398</xdr:row>
      <xdr:rowOff>0</xdr:rowOff>
    </xdr:from>
    <xdr:to>
      <xdr:col>27</xdr:col>
      <xdr:colOff>371475</xdr:colOff>
      <xdr:row>1421</xdr:row>
      <xdr:rowOff>142875</xdr:rowOff>
    </xdr:to>
    <xdr:graphicFrame macro="">
      <xdr:nvGraphicFramePr>
        <xdr:cNvPr id="2722683" name="Chart 37">
          <a:extLst>
            <a:ext uri="{FF2B5EF4-FFF2-40B4-BE49-F238E27FC236}">
              <a16:creationId xmlns:a16="http://schemas.microsoft.com/office/drawing/2014/main" id="{00000000-0008-0000-0200-00007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8</xdr:col>
      <xdr:colOff>0</xdr:colOff>
      <xdr:row>1399</xdr:row>
      <xdr:rowOff>0</xdr:rowOff>
    </xdr:from>
    <xdr:to>
      <xdr:col>34</xdr:col>
      <xdr:colOff>523875</xdr:colOff>
      <xdr:row>1422</xdr:row>
      <xdr:rowOff>28575</xdr:rowOff>
    </xdr:to>
    <xdr:graphicFrame macro="">
      <xdr:nvGraphicFramePr>
        <xdr:cNvPr id="2722684" name="Chart 38">
          <a:extLst>
            <a:ext uri="{FF2B5EF4-FFF2-40B4-BE49-F238E27FC236}">
              <a16:creationId xmlns:a16="http://schemas.microsoft.com/office/drawing/2014/main" id="{00000000-0008-0000-0200-00007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5</xdr:col>
      <xdr:colOff>0</xdr:colOff>
      <xdr:row>1399</xdr:row>
      <xdr:rowOff>0</xdr:rowOff>
    </xdr:from>
    <xdr:to>
      <xdr:col>40</xdr:col>
      <xdr:colOff>457200</xdr:colOff>
      <xdr:row>1422</xdr:row>
      <xdr:rowOff>123825</xdr:rowOff>
    </xdr:to>
    <xdr:graphicFrame macro="">
      <xdr:nvGraphicFramePr>
        <xdr:cNvPr id="2722685" name="Chart 39">
          <a:extLst>
            <a:ext uri="{FF2B5EF4-FFF2-40B4-BE49-F238E27FC236}">
              <a16:creationId xmlns:a16="http://schemas.microsoft.com/office/drawing/2014/main" id="{00000000-0008-0000-0200-00007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0</xdr:col>
      <xdr:colOff>0</xdr:colOff>
      <xdr:row>465</xdr:row>
      <xdr:rowOff>0</xdr:rowOff>
    </xdr:from>
    <xdr:to>
      <xdr:col>16</xdr:col>
      <xdr:colOff>495300</xdr:colOff>
      <xdr:row>486</xdr:row>
      <xdr:rowOff>47625</xdr:rowOff>
    </xdr:to>
    <xdr:graphicFrame macro="">
      <xdr:nvGraphicFramePr>
        <xdr:cNvPr id="2722686" name="Chart 43">
          <a:extLst>
            <a:ext uri="{FF2B5EF4-FFF2-40B4-BE49-F238E27FC236}">
              <a16:creationId xmlns:a16="http://schemas.microsoft.com/office/drawing/2014/main" id="{00000000-0008-0000-0200-00007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4</xdr:col>
      <xdr:colOff>333375</xdr:colOff>
      <xdr:row>907</xdr:row>
      <xdr:rowOff>47625</xdr:rowOff>
    </xdr:from>
    <xdr:to>
      <xdr:col>9</xdr:col>
      <xdr:colOff>276225</xdr:colOff>
      <xdr:row>923</xdr:row>
      <xdr:rowOff>76200</xdr:rowOff>
    </xdr:to>
    <xdr:graphicFrame macro="">
      <xdr:nvGraphicFramePr>
        <xdr:cNvPr id="2722687" name="Chart 44">
          <a:extLst>
            <a:ext uri="{FF2B5EF4-FFF2-40B4-BE49-F238E27FC236}">
              <a16:creationId xmlns:a16="http://schemas.microsoft.com/office/drawing/2014/main" id="{00000000-0008-0000-0200-00007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4</xdr:col>
      <xdr:colOff>66675</xdr:colOff>
      <xdr:row>924</xdr:row>
      <xdr:rowOff>28575</xdr:rowOff>
    </xdr:from>
    <xdr:to>
      <xdr:col>7</xdr:col>
      <xdr:colOff>628650</xdr:colOff>
      <xdr:row>938</xdr:row>
      <xdr:rowOff>171450</xdr:rowOff>
    </xdr:to>
    <xdr:graphicFrame macro="">
      <xdr:nvGraphicFramePr>
        <xdr:cNvPr id="2722688" name="Chart 45">
          <a:extLst>
            <a:ext uri="{FF2B5EF4-FFF2-40B4-BE49-F238E27FC236}">
              <a16:creationId xmlns:a16="http://schemas.microsoft.com/office/drawing/2014/main" id="{00000000-0008-0000-0200-00008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xdr:col>
      <xdr:colOff>847725</xdr:colOff>
      <xdr:row>1560</xdr:row>
      <xdr:rowOff>19050</xdr:rowOff>
    </xdr:from>
    <xdr:to>
      <xdr:col>9</xdr:col>
      <xdr:colOff>447675</xdr:colOff>
      <xdr:row>1577</xdr:row>
      <xdr:rowOff>114300</xdr:rowOff>
    </xdr:to>
    <xdr:graphicFrame macro="">
      <xdr:nvGraphicFramePr>
        <xdr:cNvPr id="2722689" name="Chart 46">
          <a:extLst>
            <a:ext uri="{FF2B5EF4-FFF2-40B4-BE49-F238E27FC236}">
              <a16:creationId xmlns:a16="http://schemas.microsoft.com/office/drawing/2014/main" id="{00000000-0008-0000-0200-00008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4</xdr:col>
      <xdr:colOff>581025</xdr:colOff>
      <xdr:row>1581</xdr:row>
      <xdr:rowOff>28575</xdr:rowOff>
    </xdr:from>
    <xdr:to>
      <xdr:col>8</xdr:col>
      <xdr:colOff>600075</xdr:colOff>
      <xdr:row>1598</xdr:row>
      <xdr:rowOff>66675</xdr:rowOff>
    </xdr:to>
    <xdr:graphicFrame macro="">
      <xdr:nvGraphicFramePr>
        <xdr:cNvPr id="2722690" name="Chart 47">
          <a:extLst>
            <a:ext uri="{FF2B5EF4-FFF2-40B4-BE49-F238E27FC236}">
              <a16:creationId xmlns:a16="http://schemas.microsoft.com/office/drawing/2014/main" id="{00000000-0008-0000-0200-00008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2</xdr:col>
      <xdr:colOff>342900</xdr:colOff>
      <xdr:row>1795</xdr:row>
      <xdr:rowOff>171450</xdr:rowOff>
    </xdr:from>
    <xdr:to>
      <xdr:col>9</xdr:col>
      <xdr:colOff>0</xdr:colOff>
      <xdr:row>1813</xdr:row>
      <xdr:rowOff>28575</xdr:rowOff>
    </xdr:to>
    <xdr:graphicFrame macro="">
      <xdr:nvGraphicFramePr>
        <xdr:cNvPr id="2722691" name="Chart 48">
          <a:extLst>
            <a:ext uri="{FF2B5EF4-FFF2-40B4-BE49-F238E27FC236}">
              <a16:creationId xmlns:a16="http://schemas.microsoft.com/office/drawing/2014/main" id="{00000000-0008-0000-0200-00008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31</xdr:col>
      <xdr:colOff>27215</xdr:colOff>
      <xdr:row>546</xdr:row>
      <xdr:rowOff>13608</xdr:rowOff>
    </xdr:from>
    <xdr:to>
      <xdr:col>36</xdr:col>
      <xdr:colOff>643618</xdr:colOff>
      <xdr:row>562</xdr:row>
      <xdr:rowOff>99332</xdr:rowOff>
    </xdr:to>
    <xdr:graphicFrame macro="">
      <xdr:nvGraphicFramePr>
        <xdr:cNvPr id="2722692" name="Chart 49">
          <a:extLst>
            <a:ext uri="{FF2B5EF4-FFF2-40B4-BE49-F238E27FC236}">
              <a16:creationId xmlns:a16="http://schemas.microsoft.com/office/drawing/2014/main" id="{00000000-0008-0000-0200-00008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609600</xdr:colOff>
      <xdr:row>232</xdr:row>
      <xdr:rowOff>171450</xdr:rowOff>
    </xdr:from>
    <xdr:to>
      <xdr:col>20</xdr:col>
      <xdr:colOff>142875</xdr:colOff>
      <xdr:row>253</xdr:row>
      <xdr:rowOff>114300</xdr:rowOff>
    </xdr:to>
    <xdr:graphicFrame macro="">
      <xdr:nvGraphicFramePr>
        <xdr:cNvPr id="2722693" name="Chart 153">
          <a:extLst>
            <a:ext uri="{FF2B5EF4-FFF2-40B4-BE49-F238E27FC236}">
              <a16:creationId xmlns:a16="http://schemas.microsoft.com/office/drawing/2014/main" id="{00000000-0008-0000-0200-00008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7</xdr:col>
      <xdr:colOff>342900</xdr:colOff>
      <xdr:row>493</xdr:row>
      <xdr:rowOff>19050</xdr:rowOff>
    </xdr:from>
    <xdr:to>
      <xdr:col>12</xdr:col>
      <xdr:colOff>304800</xdr:colOff>
      <xdr:row>511</xdr:row>
      <xdr:rowOff>114300</xdr:rowOff>
    </xdr:to>
    <xdr:graphicFrame macro="">
      <xdr:nvGraphicFramePr>
        <xdr:cNvPr id="2722694" name="Chart 155">
          <a:extLst>
            <a:ext uri="{FF2B5EF4-FFF2-40B4-BE49-F238E27FC236}">
              <a16:creationId xmlns:a16="http://schemas.microsoft.com/office/drawing/2014/main" id="{00000000-0008-0000-0200-00008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3</xdr:col>
      <xdr:colOff>219075</xdr:colOff>
      <xdr:row>260</xdr:row>
      <xdr:rowOff>142875</xdr:rowOff>
    </xdr:from>
    <xdr:to>
      <xdr:col>18</xdr:col>
      <xdr:colOff>180975</xdr:colOff>
      <xdr:row>278</xdr:row>
      <xdr:rowOff>66675</xdr:rowOff>
    </xdr:to>
    <xdr:graphicFrame macro="">
      <xdr:nvGraphicFramePr>
        <xdr:cNvPr id="2722695" name="Chart 157">
          <a:extLst>
            <a:ext uri="{FF2B5EF4-FFF2-40B4-BE49-F238E27FC236}">
              <a16:creationId xmlns:a16="http://schemas.microsoft.com/office/drawing/2014/main" id="{00000000-0008-0000-0200-00008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5</xdr:col>
      <xdr:colOff>40699</xdr:colOff>
      <xdr:row>1879</xdr:row>
      <xdr:rowOff>161925</xdr:rowOff>
    </xdr:from>
    <xdr:to>
      <xdr:col>20</xdr:col>
      <xdr:colOff>312594</xdr:colOff>
      <xdr:row>1904</xdr:row>
      <xdr:rowOff>19050</xdr:rowOff>
    </xdr:to>
    <xdr:graphicFrame macro="">
      <xdr:nvGraphicFramePr>
        <xdr:cNvPr id="2722696" name="Chart 480">
          <a:extLst>
            <a:ext uri="{FF2B5EF4-FFF2-40B4-BE49-F238E27FC236}">
              <a16:creationId xmlns:a16="http://schemas.microsoft.com/office/drawing/2014/main" id="{00000000-0008-0000-0200-00008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4</xdr:col>
      <xdr:colOff>142875</xdr:colOff>
      <xdr:row>1858</xdr:row>
      <xdr:rowOff>76200</xdr:rowOff>
    </xdr:from>
    <xdr:to>
      <xdr:col>21</xdr:col>
      <xdr:colOff>428625</xdr:colOff>
      <xdr:row>1881</xdr:row>
      <xdr:rowOff>66675</xdr:rowOff>
    </xdr:to>
    <xdr:graphicFrame macro="">
      <xdr:nvGraphicFramePr>
        <xdr:cNvPr id="2722697" name="Chart 481">
          <a:extLst>
            <a:ext uri="{FF2B5EF4-FFF2-40B4-BE49-F238E27FC236}">
              <a16:creationId xmlns:a16="http://schemas.microsoft.com/office/drawing/2014/main" id="{00000000-0008-0000-0200-00008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5</xdr:col>
      <xdr:colOff>228600</xdr:colOff>
      <xdr:row>1473</xdr:row>
      <xdr:rowOff>114300</xdr:rowOff>
    </xdr:from>
    <xdr:to>
      <xdr:col>22</xdr:col>
      <xdr:colOff>352425</xdr:colOff>
      <xdr:row>1491</xdr:row>
      <xdr:rowOff>28575</xdr:rowOff>
    </xdr:to>
    <xdr:graphicFrame macro="">
      <xdr:nvGraphicFramePr>
        <xdr:cNvPr id="2722698" name="Chart 484">
          <a:extLst>
            <a:ext uri="{FF2B5EF4-FFF2-40B4-BE49-F238E27FC236}">
              <a16:creationId xmlns:a16="http://schemas.microsoft.com/office/drawing/2014/main" id="{00000000-0008-0000-0200-00008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4</xdr:col>
      <xdr:colOff>438150</xdr:colOff>
      <xdr:row>1504</xdr:row>
      <xdr:rowOff>114300</xdr:rowOff>
    </xdr:from>
    <xdr:to>
      <xdr:col>22</xdr:col>
      <xdr:colOff>114300</xdr:colOff>
      <xdr:row>1539</xdr:row>
      <xdr:rowOff>19050</xdr:rowOff>
    </xdr:to>
    <xdr:graphicFrame macro="">
      <xdr:nvGraphicFramePr>
        <xdr:cNvPr id="2722699" name="Chart 485">
          <a:extLst>
            <a:ext uri="{FF2B5EF4-FFF2-40B4-BE49-F238E27FC236}">
              <a16:creationId xmlns:a16="http://schemas.microsoft.com/office/drawing/2014/main" id="{00000000-0008-0000-0200-00008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xdr:col>
      <xdr:colOff>1381125</xdr:colOff>
      <xdr:row>1996</xdr:row>
      <xdr:rowOff>19050</xdr:rowOff>
    </xdr:from>
    <xdr:to>
      <xdr:col>9</xdr:col>
      <xdr:colOff>190500</xdr:colOff>
      <xdr:row>2012</xdr:row>
      <xdr:rowOff>171450</xdr:rowOff>
    </xdr:to>
    <xdr:graphicFrame macro="">
      <xdr:nvGraphicFramePr>
        <xdr:cNvPr id="2722700" name="Chart 494">
          <a:extLst>
            <a:ext uri="{FF2B5EF4-FFF2-40B4-BE49-F238E27FC236}">
              <a16:creationId xmlns:a16="http://schemas.microsoft.com/office/drawing/2014/main" id="{00000000-0008-0000-0200-00008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20</xdr:col>
      <xdr:colOff>219075</xdr:colOff>
      <xdr:row>111</xdr:row>
      <xdr:rowOff>114300</xdr:rowOff>
    </xdr:from>
    <xdr:to>
      <xdr:col>30</xdr:col>
      <xdr:colOff>180975</xdr:colOff>
      <xdr:row>139</xdr:row>
      <xdr:rowOff>161925</xdr:rowOff>
    </xdr:to>
    <xdr:graphicFrame macro="">
      <xdr:nvGraphicFramePr>
        <xdr:cNvPr id="2722701" name="Chart 497">
          <a:extLst>
            <a:ext uri="{FF2B5EF4-FFF2-40B4-BE49-F238E27FC236}">
              <a16:creationId xmlns:a16="http://schemas.microsoft.com/office/drawing/2014/main" id="{00000000-0008-0000-0200-00008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20</xdr:col>
      <xdr:colOff>466725</xdr:colOff>
      <xdr:row>148</xdr:row>
      <xdr:rowOff>142875</xdr:rowOff>
    </xdr:from>
    <xdr:to>
      <xdr:col>31</xdr:col>
      <xdr:colOff>704850</xdr:colOff>
      <xdr:row>176</xdr:row>
      <xdr:rowOff>66675</xdr:rowOff>
    </xdr:to>
    <xdr:graphicFrame macro="">
      <xdr:nvGraphicFramePr>
        <xdr:cNvPr id="2722702" name="Chart 499">
          <a:extLst>
            <a:ext uri="{FF2B5EF4-FFF2-40B4-BE49-F238E27FC236}">
              <a16:creationId xmlns:a16="http://schemas.microsoft.com/office/drawing/2014/main" id="{00000000-0008-0000-0200-00008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2</xdr:col>
      <xdr:colOff>333375</xdr:colOff>
      <xdr:row>2251</xdr:row>
      <xdr:rowOff>76200</xdr:rowOff>
    </xdr:from>
    <xdr:to>
      <xdr:col>12</xdr:col>
      <xdr:colOff>390525</xdr:colOff>
      <xdr:row>2278</xdr:row>
      <xdr:rowOff>0</xdr:rowOff>
    </xdr:to>
    <xdr:graphicFrame macro="">
      <xdr:nvGraphicFramePr>
        <xdr:cNvPr id="2722703" name="Chart 917">
          <a:extLst>
            <a:ext uri="{FF2B5EF4-FFF2-40B4-BE49-F238E27FC236}">
              <a16:creationId xmlns:a16="http://schemas.microsoft.com/office/drawing/2014/main" id="{00000000-0008-0000-0200-00008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7</xdr:col>
      <xdr:colOff>590550</xdr:colOff>
      <xdr:row>530</xdr:row>
      <xdr:rowOff>142875</xdr:rowOff>
    </xdr:from>
    <xdr:to>
      <xdr:col>49</xdr:col>
      <xdr:colOff>57150</xdr:colOff>
      <xdr:row>592</xdr:row>
      <xdr:rowOff>85725</xdr:rowOff>
    </xdr:to>
    <xdr:graphicFrame macro="">
      <xdr:nvGraphicFramePr>
        <xdr:cNvPr id="2722704" name="Chart 921">
          <a:extLst>
            <a:ext uri="{FF2B5EF4-FFF2-40B4-BE49-F238E27FC236}">
              <a16:creationId xmlns:a16="http://schemas.microsoft.com/office/drawing/2014/main" id="{00000000-0008-0000-0200-00009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48</xdr:col>
      <xdr:colOff>314325</xdr:colOff>
      <xdr:row>531</xdr:row>
      <xdr:rowOff>47625</xdr:rowOff>
    </xdr:from>
    <xdr:to>
      <xdr:col>59</xdr:col>
      <xdr:colOff>219075</xdr:colOff>
      <xdr:row>591</xdr:row>
      <xdr:rowOff>161925</xdr:rowOff>
    </xdr:to>
    <xdr:graphicFrame macro="">
      <xdr:nvGraphicFramePr>
        <xdr:cNvPr id="2722705" name="Chart 922">
          <a:extLst>
            <a:ext uri="{FF2B5EF4-FFF2-40B4-BE49-F238E27FC236}">
              <a16:creationId xmlns:a16="http://schemas.microsoft.com/office/drawing/2014/main" id="{00000000-0008-0000-0200-00009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8</xdr:col>
      <xdr:colOff>438150</xdr:colOff>
      <xdr:row>963</xdr:row>
      <xdr:rowOff>142875</xdr:rowOff>
    </xdr:from>
    <xdr:to>
      <xdr:col>27</xdr:col>
      <xdr:colOff>76200</xdr:colOff>
      <xdr:row>986</xdr:row>
      <xdr:rowOff>114300</xdr:rowOff>
    </xdr:to>
    <xdr:graphicFrame macro="">
      <xdr:nvGraphicFramePr>
        <xdr:cNvPr id="2722706" name="Chart 924">
          <a:extLst>
            <a:ext uri="{FF2B5EF4-FFF2-40B4-BE49-F238E27FC236}">
              <a16:creationId xmlns:a16="http://schemas.microsoft.com/office/drawing/2014/main" id="{00000000-0008-0000-0200-00009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21</xdr:col>
      <xdr:colOff>401411</xdr:colOff>
      <xdr:row>989</xdr:row>
      <xdr:rowOff>53068</xdr:rowOff>
    </xdr:from>
    <xdr:to>
      <xdr:col>29</xdr:col>
      <xdr:colOff>481693</xdr:colOff>
      <xdr:row>1012</xdr:row>
      <xdr:rowOff>81643</xdr:rowOff>
    </xdr:to>
    <xdr:graphicFrame macro="">
      <xdr:nvGraphicFramePr>
        <xdr:cNvPr id="2722707" name="Chart 1033">
          <a:extLst>
            <a:ext uri="{FF2B5EF4-FFF2-40B4-BE49-F238E27FC236}">
              <a16:creationId xmlns:a16="http://schemas.microsoft.com/office/drawing/2014/main" id="{00000000-0008-0000-0200-00009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2</xdr:col>
      <xdr:colOff>19050</xdr:colOff>
      <xdr:row>2335</xdr:row>
      <xdr:rowOff>57150</xdr:rowOff>
    </xdr:from>
    <xdr:to>
      <xdr:col>17</xdr:col>
      <xdr:colOff>809625</xdr:colOff>
      <xdr:row>2349</xdr:row>
      <xdr:rowOff>180975</xdr:rowOff>
    </xdr:to>
    <xdr:graphicFrame macro="">
      <xdr:nvGraphicFramePr>
        <xdr:cNvPr id="2722708" name="Chart 1053">
          <a:extLst>
            <a:ext uri="{FF2B5EF4-FFF2-40B4-BE49-F238E27FC236}">
              <a16:creationId xmlns:a16="http://schemas.microsoft.com/office/drawing/2014/main" id="{00000000-0008-0000-0200-00009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20</xdr:col>
      <xdr:colOff>28575</xdr:colOff>
      <xdr:row>2335</xdr:row>
      <xdr:rowOff>76200</xdr:rowOff>
    </xdr:from>
    <xdr:to>
      <xdr:col>27</xdr:col>
      <xdr:colOff>676275</xdr:colOff>
      <xdr:row>2352</xdr:row>
      <xdr:rowOff>38100</xdr:rowOff>
    </xdr:to>
    <xdr:graphicFrame macro="">
      <xdr:nvGraphicFramePr>
        <xdr:cNvPr id="2722709" name="Chart 1054">
          <a:extLst>
            <a:ext uri="{FF2B5EF4-FFF2-40B4-BE49-F238E27FC236}">
              <a16:creationId xmlns:a16="http://schemas.microsoft.com/office/drawing/2014/main" id="{00000000-0008-0000-0200-00009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4</xdr:col>
      <xdr:colOff>9525</xdr:colOff>
      <xdr:row>2363</xdr:row>
      <xdr:rowOff>66675</xdr:rowOff>
    </xdr:from>
    <xdr:to>
      <xdr:col>13</xdr:col>
      <xdr:colOff>904875</xdr:colOff>
      <xdr:row>2389</xdr:row>
      <xdr:rowOff>171450</xdr:rowOff>
    </xdr:to>
    <xdr:graphicFrame macro="">
      <xdr:nvGraphicFramePr>
        <xdr:cNvPr id="2722710" name="Chart 1055">
          <a:extLst>
            <a:ext uri="{FF2B5EF4-FFF2-40B4-BE49-F238E27FC236}">
              <a16:creationId xmlns:a16="http://schemas.microsoft.com/office/drawing/2014/main" id="{00000000-0008-0000-0200-00009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4</xdr:col>
      <xdr:colOff>123825</xdr:colOff>
      <xdr:row>2395</xdr:row>
      <xdr:rowOff>171450</xdr:rowOff>
    </xdr:from>
    <xdr:to>
      <xdr:col>12</xdr:col>
      <xdr:colOff>66675</xdr:colOff>
      <xdr:row>2422</xdr:row>
      <xdr:rowOff>114300</xdr:rowOff>
    </xdr:to>
    <xdr:graphicFrame macro="">
      <xdr:nvGraphicFramePr>
        <xdr:cNvPr id="2722711" name="Chart 1056">
          <a:extLst>
            <a:ext uri="{FF2B5EF4-FFF2-40B4-BE49-F238E27FC236}">
              <a16:creationId xmlns:a16="http://schemas.microsoft.com/office/drawing/2014/main" id="{00000000-0008-0000-0200-00009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38</xdr:col>
      <xdr:colOff>84364</xdr:colOff>
      <xdr:row>562</xdr:row>
      <xdr:rowOff>12246</xdr:rowOff>
    </xdr:from>
    <xdr:to>
      <xdr:col>46</xdr:col>
      <xdr:colOff>436789</xdr:colOff>
      <xdr:row>607</xdr:row>
      <xdr:rowOff>78921</xdr:rowOff>
    </xdr:to>
    <xdr:graphicFrame macro="">
      <xdr:nvGraphicFramePr>
        <xdr:cNvPr id="2722712" name="Chart 1348">
          <a:extLst>
            <a:ext uri="{FF2B5EF4-FFF2-40B4-BE49-F238E27FC236}">
              <a16:creationId xmlns:a16="http://schemas.microsoft.com/office/drawing/2014/main" id="{00000000-0008-0000-0200-00009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9</xdr:col>
      <xdr:colOff>9525</xdr:colOff>
      <xdr:row>2621</xdr:row>
      <xdr:rowOff>47625</xdr:rowOff>
    </xdr:from>
    <xdr:to>
      <xdr:col>20</xdr:col>
      <xdr:colOff>581025</xdr:colOff>
      <xdr:row>2647</xdr:row>
      <xdr:rowOff>161925</xdr:rowOff>
    </xdr:to>
    <xdr:graphicFrame macro="">
      <xdr:nvGraphicFramePr>
        <xdr:cNvPr id="2722713" name="Chart 2212">
          <a:extLst>
            <a:ext uri="{FF2B5EF4-FFF2-40B4-BE49-F238E27FC236}">
              <a16:creationId xmlns:a16="http://schemas.microsoft.com/office/drawing/2014/main" id="{00000000-0008-0000-0200-00009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26</xdr:col>
      <xdr:colOff>342900</xdr:colOff>
      <xdr:row>711</xdr:row>
      <xdr:rowOff>66675</xdr:rowOff>
    </xdr:from>
    <xdr:to>
      <xdr:col>37</xdr:col>
      <xdr:colOff>276225</xdr:colOff>
      <xdr:row>737</xdr:row>
      <xdr:rowOff>180975</xdr:rowOff>
    </xdr:to>
    <xdr:graphicFrame macro="">
      <xdr:nvGraphicFramePr>
        <xdr:cNvPr id="2722714" name="Chart 2213">
          <a:extLst>
            <a:ext uri="{FF2B5EF4-FFF2-40B4-BE49-F238E27FC236}">
              <a16:creationId xmlns:a16="http://schemas.microsoft.com/office/drawing/2014/main" id="{00000000-0008-0000-0200-00009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4</xdr:col>
      <xdr:colOff>180975</xdr:colOff>
      <xdr:row>1301</xdr:row>
      <xdr:rowOff>114300</xdr:rowOff>
    </xdr:from>
    <xdr:to>
      <xdr:col>24</xdr:col>
      <xdr:colOff>485775</xdr:colOff>
      <xdr:row>1325</xdr:row>
      <xdr:rowOff>76200</xdr:rowOff>
    </xdr:to>
    <xdr:graphicFrame macro="">
      <xdr:nvGraphicFramePr>
        <xdr:cNvPr id="2722715" name="Chart 2214">
          <a:extLst>
            <a:ext uri="{FF2B5EF4-FFF2-40B4-BE49-F238E27FC236}">
              <a16:creationId xmlns:a16="http://schemas.microsoft.com/office/drawing/2014/main" id="{00000000-0008-0000-0200-00009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6</xdr:col>
      <xdr:colOff>190500</xdr:colOff>
      <xdr:row>2692</xdr:row>
      <xdr:rowOff>85725</xdr:rowOff>
    </xdr:from>
    <xdr:to>
      <xdr:col>17</xdr:col>
      <xdr:colOff>962025</xdr:colOff>
      <xdr:row>2711</xdr:row>
      <xdr:rowOff>152400</xdr:rowOff>
    </xdr:to>
    <xdr:graphicFrame macro="">
      <xdr:nvGraphicFramePr>
        <xdr:cNvPr id="2722716" name="Chart 2215">
          <a:extLst>
            <a:ext uri="{FF2B5EF4-FFF2-40B4-BE49-F238E27FC236}">
              <a16:creationId xmlns:a16="http://schemas.microsoft.com/office/drawing/2014/main" id="{00000000-0008-0000-0200-00009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0</xdr:col>
      <xdr:colOff>419099</xdr:colOff>
      <xdr:row>2807</xdr:row>
      <xdr:rowOff>46463</xdr:rowOff>
    </xdr:from>
    <xdr:to>
      <xdr:col>22</xdr:col>
      <xdr:colOff>58078</xdr:colOff>
      <xdr:row>2825</xdr:row>
      <xdr:rowOff>151006</xdr:rowOff>
    </xdr:to>
    <xdr:graphicFrame macro="">
      <xdr:nvGraphicFramePr>
        <xdr:cNvPr id="2722717" name="Chart 2216">
          <a:extLst>
            <a:ext uri="{FF2B5EF4-FFF2-40B4-BE49-F238E27FC236}">
              <a16:creationId xmlns:a16="http://schemas.microsoft.com/office/drawing/2014/main" id="{00000000-0008-0000-0200-00009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17</xdr:col>
      <xdr:colOff>395143</xdr:colOff>
      <xdr:row>2721</xdr:row>
      <xdr:rowOff>137680</xdr:rowOff>
    </xdr:from>
    <xdr:to>
      <xdr:col>28</xdr:col>
      <xdr:colOff>378980</xdr:colOff>
      <xdr:row>2749</xdr:row>
      <xdr:rowOff>99580</xdr:rowOff>
    </xdr:to>
    <xdr:graphicFrame macro="">
      <xdr:nvGraphicFramePr>
        <xdr:cNvPr id="2722718" name="Chart 2217">
          <a:extLst>
            <a:ext uri="{FF2B5EF4-FFF2-40B4-BE49-F238E27FC236}">
              <a16:creationId xmlns:a16="http://schemas.microsoft.com/office/drawing/2014/main" id="{00000000-0008-0000-0200-00009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15</xdr:col>
      <xdr:colOff>276225</xdr:colOff>
      <xdr:row>2961</xdr:row>
      <xdr:rowOff>28575</xdr:rowOff>
    </xdr:from>
    <xdr:to>
      <xdr:col>20</xdr:col>
      <xdr:colOff>114300</xdr:colOff>
      <xdr:row>3002</xdr:row>
      <xdr:rowOff>180975</xdr:rowOff>
    </xdr:to>
    <xdr:graphicFrame macro="">
      <xdr:nvGraphicFramePr>
        <xdr:cNvPr id="2722719" name="Chart 2218">
          <a:extLst>
            <a:ext uri="{FF2B5EF4-FFF2-40B4-BE49-F238E27FC236}">
              <a16:creationId xmlns:a16="http://schemas.microsoft.com/office/drawing/2014/main" id="{00000000-0008-0000-0200-00009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10</xdr:col>
      <xdr:colOff>523875</xdr:colOff>
      <xdr:row>2965</xdr:row>
      <xdr:rowOff>152400</xdr:rowOff>
    </xdr:from>
    <xdr:to>
      <xdr:col>14</xdr:col>
      <xdr:colOff>304800</xdr:colOff>
      <xdr:row>3000</xdr:row>
      <xdr:rowOff>47625</xdr:rowOff>
    </xdr:to>
    <xdr:graphicFrame macro="">
      <xdr:nvGraphicFramePr>
        <xdr:cNvPr id="2722720" name="Chart 2219">
          <a:extLst>
            <a:ext uri="{FF2B5EF4-FFF2-40B4-BE49-F238E27FC236}">
              <a16:creationId xmlns:a16="http://schemas.microsoft.com/office/drawing/2014/main" id="{00000000-0008-0000-0200-0000A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26</xdr:col>
      <xdr:colOff>47090</xdr:colOff>
      <xdr:row>3267</xdr:row>
      <xdr:rowOff>124112</xdr:rowOff>
    </xdr:from>
    <xdr:to>
      <xdr:col>34</xdr:col>
      <xdr:colOff>606137</xdr:colOff>
      <xdr:row>3291</xdr:row>
      <xdr:rowOff>182624</xdr:rowOff>
    </xdr:to>
    <xdr:graphicFrame macro="">
      <xdr:nvGraphicFramePr>
        <xdr:cNvPr id="2722721" name="Chart 2255">
          <a:extLst>
            <a:ext uri="{FF2B5EF4-FFF2-40B4-BE49-F238E27FC236}">
              <a16:creationId xmlns:a16="http://schemas.microsoft.com/office/drawing/2014/main" id="{00000000-0008-0000-0200-0000A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23</xdr:col>
      <xdr:colOff>491219</xdr:colOff>
      <xdr:row>3302</xdr:row>
      <xdr:rowOff>27214</xdr:rowOff>
    </xdr:from>
    <xdr:to>
      <xdr:col>34</xdr:col>
      <xdr:colOff>43544</xdr:colOff>
      <xdr:row>3324</xdr:row>
      <xdr:rowOff>0</xdr:rowOff>
    </xdr:to>
    <xdr:graphicFrame macro="">
      <xdr:nvGraphicFramePr>
        <xdr:cNvPr id="2722722" name="Chart 2256">
          <a:extLst>
            <a:ext uri="{FF2B5EF4-FFF2-40B4-BE49-F238E27FC236}">
              <a16:creationId xmlns:a16="http://schemas.microsoft.com/office/drawing/2014/main" id="{00000000-0008-0000-0200-0000A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34</xdr:col>
      <xdr:colOff>485775</xdr:colOff>
      <xdr:row>3297</xdr:row>
      <xdr:rowOff>161925</xdr:rowOff>
    </xdr:from>
    <xdr:to>
      <xdr:col>46</xdr:col>
      <xdr:colOff>304800</xdr:colOff>
      <xdr:row>3324</xdr:row>
      <xdr:rowOff>0</xdr:rowOff>
    </xdr:to>
    <xdr:graphicFrame macro="">
      <xdr:nvGraphicFramePr>
        <xdr:cNvPr id="2722723" name="Chart 2257">
          <a:extLst>
            <a:ext uri="{FF2B5EF4-FFF2-40B4-BE49-F238E27FC236}">
              <a16:creationId xmlns:a16="http://schemas.microsoft.com/office/drawing/2014/main" id="{00000000-0008-0000-0200-0000A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34</xdr:col>
      <xdr:colOff>757383</xdr:colOff>
      <xdr:row>3263</xdr:row>
      <xdr:rowOff>0</xdr:rowOff>
    </xdr:from>
    <xdr:to>
      <xdr:col>47</xdr:col>
      <xdr:colOff>230910</xdr:colOff>
      <xdr:row>3290</xdr:row>
      <xdr:rowOff>114300</xdr:rowOff>
    </xdr:to>
    <xdr:graphicFrame macro="">
      <xdr:nvGraphicFramePr>
        <xdr:cNvPr id="2722724" name="Chart 2261">
          <a:extLst>
            <a:ext uri="{FF2B5EF4-FFF2-40B4-BE49-F238E27FC236}">
              <a16:creationId xmlns:a16="http://schemas.microsoft.com/office/drawing/2014/main" id="{00000000-0008-0000-0200-0000A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twoCellAnchor>
    <xdr:from>
      <xdr:col>19</xdr:col>
      <xdr:colOff>822696</xdr:colOff>
      <xdr:row>3330</xdr:row>
      <xdr:rowOff>163285</xdr:rowOff>
    </xdr:from>
    <xdr:to>
      <xdr:col>31</xdr:col>
      <xdr:colOff>299275</xdr:colOff>
      <xdr:row>3357</xdr:row>
      <xdr:rowOff>134711</xdr:rowOff>
    </xdr:to>
    <xdr:graphicFrame macro="">
      <xdr:nvGraphicFramePr>
        <xdr:cNvPr id="2722725" name="Chart 2262">
          <a:extLst>
            <a:ext uri="{FF2B5EF4-FFF2-40B4-BE49-F238E27FC236}">
              <a16:creationId xmlns:a16="http://schemas.microsoft.com/office/drawing/2014/main" id="{00000000-0008-0000-0200-0000A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3"/>
        </a:graphicData>
      </a:graphic>
    </xdr:graphicFrame>
    <xdr:clientData/>
  </xdr:twoCellAnchor>
  <xdr:twoCellAnchor>
    <xdr:from>
      <xdr:col>2</xdr:col>
      <xdr:colOff>1228725</xdr:colOff>
      <xdr:row>3770</xdr:row>
      <xdr:rowOff>142875</xdr:rowOff>
    </xdr:from>
    <xdr:to>
      <xdr:col>12</xdr:col>
      <xdr:colOff>838200</xdr:colOff>
      <xdr:row>3799</xdr:row>
      <xdr:rowOff>66675</xdr:rowOff>
    </xdr:to>
    <xdr:graphicFrame macro="">
      <xdr:nvGraphicFramePr>
        <xdr:cNvPr id="2722726" name="Chart 2263">
          <a:extLst>
            <a:ext uri="{FF2B5EF4-FFF2-40B4-BE49-F238E27FC236}">
              <a16:creationId xmlns:a16="http://schemas.microsoft.com/office/drawing/2014/main" id="{00000000-0008-0000-0200-0000A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4"/>
        </a:graphicData>
      </a:graphic>
    </xdr:graphicFrame>
    <xdr:clientData/>
  </xdr:twoCellAnchor>
  <xdr:twoCellAnchor>
    <xdr:from>
      <xdr:col>13</xdr:col>
      <xdr:colOff>981075</xdr:colOff>
      <xdr:row>3786</xdr:row>
      <xdr:rowOff>171450</xdr:rowOff>
    </xdr:from>
    <xdr:to>
      <xdr:col>25</xdr:col>
      <xdr:colOff>676275</xdr:colOff>
      <xdr:row>3815</xdr:row>
      <xdr:rowOff>95250</xdr:rowOff>
    </xdr:to>
    <xdr:graphicFrame macro="">
      <xdr:nvGraphicFramePr>
        <xdr:cNvPr id="2722727" name="Chart 2264">
          <a:extLst>
            <a:ext uri="{FF2B5EF4-FFF2-40B4-BE49-F238E27FC236}">
              <a16:creationId xmlns:a16="http://schemas.microsoft.com/office/drawing/2014/main" id="{00000000-0008-0000-0200-0000A7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5"/>
        </a:graphicData>
      </a:graphic>
    </xdr:graphicFrame>
    <xdr:clientData/>
  </xdr:twoCellAnchor>
  <xdr:twoCellAnchor>
    <xdr:from>
      <xdr:col>1</xdr:col>
      <xdr:colOff>933450</xdr:colOff>
      <xdr:row>3821</xdr:row>
      <xdr:rowOff>180975</xdr:rowOff>
    </xdr:from>
    <xdr:to>
      <xdr:col>7</xdr:col>
      <xdr:colOff>28575</xdr:colOff>
      <xdr:row>3846</xdr:row>
      <xdr:rowOff>104775</xdr:rowOff>
    </xdr:to>
    <xdr:graphicFrame macro="">
      <xdr:nvGraphicFramePr>
        <xdr:cNvPr id="2722728" name="Chart 2265">
          <a:extLst>
            <a:ext uri="{FF2B5EF4-FFF2-40B4-BE49-F238E27FC236}">
              <a16:creationId xmlns:a16="http://schemas.microsoft.com/office/drawing/2014/main" id="{00000000-0008-0000-0200-0000A8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6"/>
        </a:graphicData>
      </a:graphic>
    </xdr:graphicFrame>
    <xdr:clientData/>
  </xdr:twoCellAnchor>
  <xdr:twoCellAnchor>
    <xdr:from>
      <xdr:col>8</xdr:col>
      <xdr:colOff>133350</xdr:colOff>
      <xdr:row>3818</xdr:row>
      <xdr:rowOff>28575</xdr:rowOff>
    </xdr:from>
    <xdr:to>
      <xdr:col>16</xdr:col>
      <xdr:colOff>409575</xdr:colOff>
      <xdr:row>3846</xdr:row>
      <xdr:rowOff>142875</xdr:rowOff>
    </xdr:to>
    <xdr:graphicFrame macro="">
      <xdr:nvGraphicFramePr>
        <xdr:cNvPr id="2722729" name="Chart 2266">
          <a:extLst>
            <a:ext uri="{FF2B5EF4-FFF2-40B4-BE49-F238E27FC236}">
              <a16:creationId xmlns:a16="http://schemas.microsoft.com/office/drawing/2014/main" id="{00000000-0008-0000-0200-0000A9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7"/>
        </a:graphicData>
      </a:graphic>
    </xdr:graphicFrame>
    <xdr:clientData/>
  </xdr:twoCellAnchor>
  <xdr:twoCellAnchor>
    <xdr:from>
      <xdr:col>16</xdr:col>
      <xdr:colOff>19050</xdr:colOff>
      <xdr:row>776</xdr:row>
      <xdr:rowOff>19050</xdr:rowOff>
    </xdr:from>
    <xdr:to>
      <xdr:col>22</xdr:col>
      <xdr:colOff>523875</xdr:colOff>
      <xdr:row>799</xdr:row>
      <xdr:rowOff>142875</xdr:rowOff>
    </xdr:to>
    <xdr:graphicFrame macro="">
      <xdr:nvGraphicFramePr>
        <xdr:cNvPr id="2722730" name="Chart 2281">
          <a:extLst>
            <a:ext uri="{FF2B5EF4-FFF2-40B4-BE49-F238E27FC236}">
              <a16:creationId xmlns:a16="http://schemas.microsoft.com/office/drawing/2014/main" id="{00000000-0008-0000-0200-0000AA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8"/>
        </a:graphicData>
      </a:graphic>
    </xdr:graphicFrame>
    <xdr:clientData/>
  </xdr:twoCellAnchor>
  <xdr:twoCellAnchor>
    <xdr:from>
      <xdr:col>23</xdr:col>
      <xdr:colOff>104775</xdr:colOff>
      <xdr:row>776</xdr:row>
      <xdr:rowOff>28575</xdr:rowOff>
    </xdr:from>
    <xdr:to>
      <xdr:col>28</xdr:col>
      <xdr:colOff>552450</xdr:colOff>
      <xdr:row>799</xdr:row>
      <xdr:rowOff>114300</xdr:rowOff>
    </xdr:to>
    <xdr:graphicFrame macro="">
      <xdr:nvGraphicFramePr>
        <xdr:cNvPr id="2722731" name="Chart 2282">
          <a:extLst>
            <a:ext uri="{FF2B5EF4-FFF2-40B4-BE49-F238E27FC236}">
              <a16:creationId xmlns:a16="http://schemas.microsoft.com/office/drawing/2014/main" id="{00000000-0008-0000-0200-0000AB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9"/>
        </a:graphicData>
      </a:graphic>
    </xdr:graphicFrame>
    <xdr:clientData/>
  </xdr:twoCellAnchor>
  <xdr:twoCellAnchor>
    <xdr:from>
      <xdr:col>30</xdr:col>
      <xdr:colOff>419100</xdr:colOff>
      <xdr:row>795</xdr:row>
      <xdr:rowOff>152400</xdr:rowOff>
    </xdr:from>
    <xdr:to>
      <xdr:col>35</xdr:col>
      <xdr:colOff>47625</xdr:colOff>
      <xdr:row>820</xdr:row>
      <xdr:rowOff>123825</xdr:rowOff>
    </xdr:to>
    <xdr:graphicFrame macro="">
      <xdr:nvGraphicFramePr>
        <xdr:cNvPr id="2722732" name="Chart 2283">
          <a:extLst>
            <a:ext uri="{FF2B5EF4-FFF2-40B4-BE49-F238E27FC236}">
              <a16:creationId xmlns:a16="http://schemas.microsoft.com/office/drawing/2014/main" id="{00000000-0008-0000-0200-0000AC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0"/>
        </a:graphicData>
      </a:graphic>
    </xdr:graphicFrame>
    <xdr:clientData/>
  </xdr:twoCellAnchor>
  <xdr:twoCellAnchor>
    <xdr:from>
      <xdr:col>3</xdr:col>
      <xdr:colOff>38100</xdr:colOff>
      <xdr:row>3697</xdr:row>
      <xdr:rowOff>180975</xdr:rowOff>
    </xdr:from>
    <xdr:to>
      <xdr:col>14</xdr:col>
      <xdr:colOff>28575</xdr:colOff>
      <xdr:row>3726</xdr:row>
      <xdr:rowOff>47625</xdr:rowOff>
    </xdr:to>
    <xdr:graphicFrame macro="">
      <xdr:nvGraphicFramePr>
        <xdr:cNvPr id="2722733" name="Chart 2286">
          <a:extLst>
            <a:ext uri="{FF2B5EF4-FFF2-40B4-BE49-F238E27FC236}">
              <a16:creationId xmlns:a16="http://schemas.microsoft.com/office/drawing/2014/main" id="{00000000-0008-0000-0200-0000AD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1"/>
        </a:graphicData>
      </a:graphic>
    </xdr:graphicFrame>
    <xdr:clientData/>
  </xdr:twoCellAnchor>
  <xdr:twoCellAnchor>
    <xdr:from>
      <xdr:col>2</xdr:col>
      <xdr:colOff>466725</xdr:colOff>
      <xdr:row>3734</xdr:row>
      <xdr:rowOff>161925</xdr:rowOff>
    </xdr:from>
    <xdr:to>
      <xdr:col>13</xdr:col>
      <xdr:colOff>295275</xdr:colOff>
      <xdr:row>3763</xdr:row>
      <xdr:rowOff>0</xdr:rowOff>
    </xdr:to>
    <xdr:graphicFrame macro="">
      <xdr:nvGraphicFramePr>
        <xdr:cNvPr id="2722734" name="Chart 2287">
          <a:extLst>
            <a:ext uri="{FF2B5EF4-FFF2-40B4-BE49-F238E27FC236}">
              <a16:creationId xmlns:a16="http://schemas.microsoft.com/office/drawing/2014/main" id="{00000000-0008-0000-0200-0000AE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2"/>
        </a:graphicData>
      </a:graphic>
    </xdr:graphicFrame>
    <xdr:clientData/>
  </xdr:twoCellAnchor>
  <xdr:twoCellAnchor>
    <xdr:from>
      <xdr:col>15</xdr:col>
      <xdr:colOff>110217</xdr:colOff>
      <xdr:row>3153</xdr:row>
      <xdr:rowOff>21771</xdr:rowOff>
    </xdr:from>
    <xdr:to>
      <xdr:col>23</xdr:col>
      <xdr:colOff>559253</xdr:colOff>
      <xdr:row>3182</xdr:row>
      <xdr:rowOff>164646</xdr:rowOff>
    </xdr:to>
    <xdr:graphicFrame macro="">
      <xdr:nvGraphicFramePr>
        <xdr:cNvPr id="2722735" name="Chart 2288">
          <a:extLst>
            <a:ext uri="{FF2B5EF4-FFF2-40B4-BE49-F238E27FC236}">
              <a16:creationId xmlns:a16="http://schemas.microsoft.com/office/drawing/2014/main" id="{00000000-0008-0000-0200-0000AF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3"/>
        </a:graphicData>
      </a:graphic>
    </xdr:graphicFrame>
    <xdr:clientData/>
  </xdr:twoCellAnchor>
  <xdr:twoCellAnchor>
    <xdr:from>
      <xdr:col>3</xdr:col>
      <xdr:colOff>219075</xdr:colOff>
      <xdr:row>3865</xdr:row>
      <xdr:rowOff>66675</xdr:rowOff>
    </xdr:from>
    <xdr:to>
      <xdr:col>11</xdr:col>
      <xdr:colOff>257175</xdr:colOff>
      <xdr:row>3891</xdr:row>
      <xdr:rowOff>66675</xdr:rowOff>
    </xdr:to>
    <xdr:graphicFrame macro="">
      <xdr:nvGraphicFramePr>
        <xdr:cNvPr id="2722736" name="Chart 2289">
          <a:extLst>
            <a:ext uri="{FF2B5EF4-FFF2-40B4-BE49-F238E27FC236}">
              <a16:creationId xmlns:a16="http://schemas.microsoft.com/office/drawing/2014/main" id="{00000000-0008-0000-0200-0000B0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4"/>
        </a:graphicData>
      </a:graphic>
    </xdr:graphicFrame>
    <xdr:clientData/>
  </xdr:twoCellAnchor>
  <xdr:twoCellAnchor>
    <xdr:from>
      <xdr:col>4</xdr:col>
      <xdr:colOff>352425</xdr:colOff>
      <xdr:row>3894</xdr:row>
      <xdr:rowOff>9525</xdr:rowOff>
    </xdr:from>
    <xdr:to>
      <xdr:col>16</xdr:col>
      <xdr:colOff>219075</xdr:colOff>
      <xdr:row>3922</xdr:row>
      <xdr:rowOff>104775</xdr:rowOff>
    </xdr:to>
    <xdr:graphicFrame macro="">
      <xdr:nvGraphicFramePr>
        <xdr:cNvPr id="2722737" name="Chart 2290">
          <a:extLst>
            <a:ext uri="{FF2B5EF4-FFF2-40B4-BE49-F238E27FC236}">
              <a16:creationId xmlns:a16="http://schemas.microsoft.com/office/drawing/2014/main" id="{00000000-0008-0000-0200-0000B1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5"/>
        </a:graphicData>
      </a:graphic>
    </xdr:graphicFrame>
    <xdr:clientData/>
  </xdr:twoCellAnchor>
  <xdr:twoCellAnchor>
    <xdr:from>
      <xdr:col>13</xdr:col>
      <xdr:colOff>499382</xdr:colOff>
      <xdr:row>3539</xdr:row>
      <xdr:rowOff>108857</xdr:rowOff>
    </xdr:from>
    <xdr:to>
      <xdr:col>26</xdr:col>
      <xdr:colOff>315686</xdr:colOff>
      <xdr:row>3577</xdr:row>
      <xdr:rowOff>163286</xdr:rowOff>
    </xdr:to>
    <xdr:graphicFrame macro="">
      <xdr:nvGraphicFramePr>
        <xdr:cNvPr id="2722738" name="Chart 2293">
          <a:extLst>
            <a:ext uri="{FF2B5EF4-FFF2-40B4-BE49-F238E27FC236}">
              <a16:creationId xmlns:a16="http://schemas.microsoft.com/office/drawing/2014/main" id="{00000000-0008-0000-0200-0000B2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6"/>
        </a:graphicData>
      </a:graphic>
    </xdr:graphicFrame>
    <xdr:clientData/>
  </xdr:twoCellAnchor>
  <xdr:twoCellAnchor>
    <xdr:from>
      <xdr:col>19</xdr:col>
      <xdr:colOff>399511</xdr:colOff>
      <xdr:row>3928</xdr:row>
      <xdr:rowOff>122464</xdr:rowOff>
    </xdr:from>
    <xdr:to>
      <xdr:col>28</xdr:col>
      <xdr:colOff>418523</xdr:colOff>
      <xdr:row>3959</xdr:row>
      <xdr:rowOff>176893</xdr:rowOff>
    </xdr:to>
    <xdr:graphicFrame macro="">
      <xdr:nvGraphicFramePr>
        <xdr:cNvPr id="2722739" name="Chart 2294">
          <a:extLst>
            <a:ext uri="{FF2B5EF4-FFF2-40B4-BE49-F238E27FC236}">
              <a16:creationId xmlns:a16="http://schemas.microsoft.com/office/drawing/2014/main" id="{00000000-0008-0000-0200-0000B3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7"/>
        </a:graphicData>
      </a:graphic>
    </xdr:graphicFrame>
    <xdr:clientData/>
  </xdr:twoCellAnchor>
  <xdr:twoCellAnchor>
    <xdr:from>
      <xdr:col>31</xdr:col>
      <xdr:colOff>189139</xdr:colOff>
      <xdr:row>3929</xdr:row>
      <xdr:rowOff>68038</xdr:rowOff>
    </xdr:from>
    <xdr:to>
      <xdr:col>39</xdr:col>
      <xdr:colOff>179614</xdr:colOff>
      <xdr:row>3960</xdr:row>
      <xdr:rowOff>54430</xdr:rowOff>
    </xdr:to>
    <xdr:graphicFrame macro="">
      <xdr:nvGraphicFramePr>
        <xdr:cNvPr id="2722740" name="Chart 2295">
          <a:extLst>
            <a:ext uri="{FF2B5EF4-FFF2-40B4-BE49-F238E27FC236}">
              <a16:creationId xmlns:a16="http://schemas.microsoft.com/office/drawing/2014/main" id="{00000000-0008-0000-0200-0000B4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8"/>
        </a:graphicData>
      </a:graphic>
    </xdr:graphicFrame>
    <xdr:clientData/>
  </xdr:twoCellAnchor>
  <xdr:twoCellAnchor>
    <xdr:from>
      <xdr:col>24</xdr:col>
      <xdr:colOff>600074</xdr:colOff>
      <xdr:row>690</xdr:row>
      <xdr:rowOff>140154</xdr:rowOff>
    </xdr:from>
    <xdr:to>
      <xdr:col>31</xdr:col>
      <xdr:colOff>601435</xdr:colOff>
      <xdr:row>708</xdr:row>
      <xdr:rowOff>178254</xdr:rowOff>
    </xdr:to>
    <xdr:graphicFrame macro="">
      <xdr:nvGraphicFramePr>
        <xdr:cNvPr id="2722741" name="Chart 2296">
          <a:extLst>
            <a:ext uri="{FF2B5EF4-FFF2-40B4-BE49-F238E27FC236}">
              <a16:creationId xmlns:a16="http://schemas.microsoft.com/office/drawing/2014/main" id="{00000000-0008-0000-0200-0000B5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9"/>
        </a:graphicData>
      </a:graphic>
    </xdr:graphicFrame>
    <xdr:clientData/>
  </xdr:twoCellAnchor>
  <xdr:twoCellAnchor>
    <xdr:from>
      <xdr:col>16</xdr:col>
      <xdr:colOff>28575</xdr:colOff>
      <xdr:row>806</xdr:row>
      <xdr:rowOff>57150</xdr:rowOff>
    </xdr:from>
    <xdr:to>
      <xdr:col>24</xdr:col>
      <xdr:colOff>561975</xdr:colOff>
      <xdr:row>826</xdr:row>
      <xdr:rowOff>19050</xdr:rowOff>
    </xdr:to>
    <xdr:graphicFrame macro="">
      <xdr:nvGraphicFramePr>
        <xdr:cNvPr id="2722742" name="Chart 2508">
          <a:extLst>
            <a:ext uri="{FF2B5EF4-FFF2-40B4-BE49-F238E27FC236}">
              <a16:creationId xmlns:a16="http://schemas.microsoft.com/office/drawing/2014/main" id="{00000000-0008-0000-0200-0000B68B29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0"/>
        </a:graphicData>
      </a:graphic>
    </xdr:graphicFrame>
    <xdr:clientData/>
  </xdr:twoCellAnchor>
  <xdr:twoCellAnchor editAs="absolute">
    <xdr:from>
      <xdr:col>7</xdr:col>
      <xdr:colOff>465714</xdr:colOff>
      <xdr:row>167</xdr:row>
      <xdr:rowOff>2177</xdr:rowOff>
    </xdr:from>
    <xdr:to>
      <xdr:col>9</xdr:col>
      <xdr:colOff>385616</xdr:colOff>
      <xdr:row>170</xdr:row>
      <xdr:rowOff>94977</xdr:rowOff>
    </xdr:to>
    <xdr:sp macro="" textlink="">
      <xdr:nvSpPr>
        <xdr:cNvPr id="17413" name="Text Box 5" hidden="1">
          <a:extLst>
            <a:ext uri="{FF2B5EF4-FFF2-40B4-BE49-F238E27FC236}">
              <a16:creationId xmlns:a16="http://schemas.microsoft.com/office/drawing/2014/main" id="{00000000-0008-0000-0200-000005440000}"/>
            </a:ext>
          </a:extLst>
        </xdr:cNvPr>
        <xdr:cNvSpPr txBox="1">
          <a:spLocks noChangeArrowheads="1"/>
        </xdr:cNvSpPr>
      </xdr:nvSpPr>
      <xdr:spPr bwMode="auto">
        <a:xfrm>
          <a:off x="6934200" y="29660850"/>
          <a:ext cx="120015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1</xdr:col>
      <xdr:colOff>2537936</xdr:colOff>
      <xdr:row>167</xdr:row>
      <xdr:rowOff>2177</xdr:rowOff>
    </xdr:from>
    <xdr:to>
      <xdr:col>3</xdr:col>
      <xdr:colOff>111078</xdr:colOff>
      <xdr:row>170</xdr:row>
      <xdr:rowOff>94977</xdr:rowOff>
    </xdr:to>
    <xdr:sp macro="" textlink="">
      <xdr:nvSpPr>
        <xdr:cNvPr id="17414" name="Text Box 6" hidden="1">
          <a:extLst>
            <a:ext uri="{FF2B5EF4-FFF2-40B4-BE49-F238E27FC236}">
              <a16:creationId xmlns:a16="http://schemas.microsoft.com/office/drawing/2014/main" id="{00000000-0008-0000-0200-000006440000}"/>
            </a:ext>
          </a:extLst>
        </xdr:cNvPr>
        <xdr:cNvSpPr txBox="1">
          <a:spLocks noChangeArrowheads="1"/>
        </xdr:cNvSpPr>
      </xdr:nvSpPr>
      <xdr:spPr bwMode="auto">
        <a:xfrm>
          <a:off x="2724150" y="296608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2</xdr:col>
      <xdr:colOff>313935</xdr:colOff>
      <xdr:row>167</xdr:row>
      <xdr:rowOff>2177</xdr:rowOff>
    </xdr:from>
    <xdr:to>
      <xdr:col>4</xdr:col>
      <xdr:colOff>210271</xdr:colOff>
      <xdr:row>170</xdr:row>
      <xdr:rowOff>94977</xdr:rowOff>
    </xdr:to>
    <xdr:sp macro="" textlink="">
      <xdr:nvSpPr>
        <xdr:cNvPr id="17415" name="Text Box 7" hidden="1">
          <a:extLst>
            <a:ext uri="{FF2B5EF4-FFF2-40B4-BE49-F238E27FC236}">
              <a16:creationId xmlns:a16="http://schemas.microsoft.com/office/drawing/2014/main" id="{00000000-0008-0000-0200-000007440000}"/>
            </a:ext>
          </a:extLst>
        </xdr:cNvPr>
        <xdr:cNvSpPr txBox="1">
          <a:spLocks noChangeArrowheads="1"/>
        </xdr:cNvSpPr>
      </xdr:nvSpPr>
      <xdr:spPr bwMode="auto">
        <a:xfrm>
          <a:off x="3467100" y="29660850"/>
          <a:ext cx="120015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3</xdr:col>
      <xdr:colOff>528856</xdr:colOff>
      <xdr:row>167</xdr:row>
      <xdr:rowOff>2177</xdr:rowOff>
    </xdr:from>
    <xdr:to>
      <xdr:col>5</xdr:col>
      <xdr:colOff>392072</xdr:colOff>
      <xdr:row>170</xdr:row>
      <xdr:rowOff>94977</xdr:rowOff>
    </xdr:to>
    <xdr:sp macro="" textlink="">
      <xdr:nvSpPr>
        <xdr:cNvPr id="17416" name="Text Box 8" hidden="1">
          <a:extLst>
            <a:ext uri="{FF2B5EF4-FFF2-40B4-BE49-F238E27FC236}">
              <a16:creationId xmlns:a16="http://schemas.microsoft.com/office/drawing/2014/main" id="{00000000-0008-0000-0200-000008440000}"/>
            </a:ext>
          </a:extLst>
        </xdr:cNvPr>
        <xdr:cNvSpPr txBox="1">
          <a:spLocks noChangeArrowheads="1"/>
        </xdr:cNvSpPr>
      </xdr:nvSpPr>
      <xdr:spPr bwMode="auto">
        <a:xfrm>
          <a:off x="4343400" y="296608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4</xdr:col>
      <xdr:colOff>517576</xdr:colOff>
      <xdr:row>167</xdr:row>
      <xdr:rowOff>2177</xdr:rowOff>
    </xdr:from>
    <xdr:to>
      <xdr:col>6</xdr:col>
      <xdr:colOff>427577</xdr:colOff>
      <xdr:row>170</xdr:row>
      <xdr:rowOff>94977</xdr:rowOff>
    </xdr:to>
    <xdr:sp macro="" textlink="">
      <xdr:nvSpPr>
        <xdr:cNvPr id="17417" name="Text Box 9" hidden="1">
          <a:extLst>
            <a:ext uri="{FF2B5EF4-FFF2-40B4-BE49-F238E27FC236}">
              <a16:creationId xmlns:a16="http://schemas.microsoft.com/office/drawing/2014/main" id="{00000000-0008-0000-0200-000009440000}"/>
            </a:ext>
          </a:extLst>
        </xdr:cNvPr>
        <xdr:cNvSpPr txBox="1">
          <a:spLocks noChangeArrowheads="1"/>
        </xdr:cNvSpPr>
      </xdr:nvSpPr>
      <xdr:spPr bwMode="auto">
        <a:xfrm>
          <a:off x="5010150" y="29660850"/>
          <a:ext cx="12287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6</xdr:col>
      <xdr:colOff>369729</xdr:colOff>
      <xdr:row>167</xdr:row>
      <xdr:rowOff>2177</xdr:rowOff>
    </xdr:from>
    <xdr:to>
      <xdr:col>8</xdr:col>
      <xdr:colOff>257134</xdr:colOff>
      <xdr:row>170</xdr:row>
      <xdr:rowOff>94977</xdr:rowOff>
    </xdr:to>
    <xdr:sp macro="" textlink="">
      <xdr:nvSpPr>
        <xdr:cNvPr id="17418" name="Text Box 10" hidden="1">
          <a:extLst>
            <a:ext uri="{FF2B5EF4-FFF2-40B4-BE49-F238E27FC236}">
              <a16:creationId xmlns:a16="http://schemas.microsoft.com/office/drawing/2014/main" id="{00000000-0008-0000-0200-00000A440000}"/>
            </a:ext>
          </a:extLst>
        </xdr:cNvPr>
        <xdr:cNvSpPr txBox="1">
          <a:spLocks noChangeArrowheads="1"/>
        </xdr:cNvSpPr>
      </xdr:nvSpPr>
      <xdr:spPr bwMode="auto">
        <a:xfrm>
          <a:off x="6162675" y="29660850"/>
          <a:ext cx="11525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1</xdr:col>
      <xdr:colOff>2537936</xdr:colOff>
      <xdr:row>128</xdr:row>
      <xdr:rowOff>2177</xdr:rowOff>
    </xdr:from>
    <xdr:to>
      <xdr:col>3</xdr:col>
      <xdr:colOff>111078</xdr:colOff>
      <xdr:row>131</xdr:row>
      <xdr:rowOff>94977</xdr:rowOff>
    </xdr:to>
    <xdr:sp macro="" textlink="">
      <xdr:nvSpPr>
        <xdr:cNvPr id="17419" name="Text Box 11" hidden="1">
          <a:extLst>
            <a:ext uri="{FF2B5EF4-FFF2-40B4-BE49-F238E27FC236}">
              <a16:creationId xmlns:a16="http://schemas.microsoft.com/office/drawing/2014/main" id="{00000000-0008-0000-0200-00000B440000}"/>
            </a:ext>
          </a:extLst>
        </xdr:cNvPr>
        <xdr:cNvSpPr txBox="1">
          <a:spLocks noChangeArrowheads="1"/>
        </xdr:cNvSpPr>
      </xdr:nvSpPr>
      <xdr:spPr bwMode="auto">
        <a:xfrm>
          <a:off x="2724150" y="222313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2</xdr:col>
      <xdr:colOff>313935</xdr:colOff>
      <xdr:row>128</xdr:row>
      <xdr:rowOff>2177</xdr:rowOff>
    </xdr:from>
    <xdr:to>
      <xdr:col>4</xdr:col>
      <xdr:colOff>210271</xdr:colOff>
      <xdr:row>131</xdr:row>
      <xdr:rowOff>94977</xdr:rowOff>
    </xdr:to>
    <xdr:sp macro="" textlink="">
      <xdr:nvSpPr>
        <xdr:cNvPr id="17420" name="Text Box 12" hidden="1">
          <a:extLst>
            <a:ext uri="{FF2B5EF4-FFF2-40B4-BE49-F238E27FC236}">
              <a16:creationId xmlns:a16="http://schemas.microsoft.com/office/drawing/2014/main" id="{00000000-0008-0000-0200-00000C440000}"/>
            </a:ext>
          </a:extLst>
        </xdr:cNvPr>
        <xdr:cNvSpPr txBox="1">
          <a:spLocks noChangeArrowheads="1"/>
        </xdr:cNvSpPr>
      </xdr:nvSpPr>
      <xdr:spPr bwMode="auto">
        <a:xfrm>
          <a:off x="3467100" y="22231350"/>
          <a:ext cx="120015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3</xdr:col>
      <xdr:colOff>528856</xdr:colOff>
      <xdr:row>128</xdr:row>
      <xdr:rowOff>2177</xdr:rowOff>
    </xdr:from>
    <xdr:to>
      <xdr:col>5</xdr:col>
      <xdr:colOff>392072</xdr:colOff>
      <xdr:row>131</xdr:row>
      <xdr:rowOff>94977</xdr:rowOff>
    </xdr:to>
    <xdr:sp macro="" textlink="">
      <xdr:nvSpPr>
        <xdr:cNvPr id="17421" name="Text Box 13" hidden="1">
          <a:extLst>
            <a:ext uri="{FF2B5EF4-FFF2-40B4-BE49-F238E27FC236}">
              <a16:creationId xmlns:a16="http://schemas.microsoft.com/office/drawing/2014/main" id="{00000000-0008-0000-0200-00000D440000}"/>
            </a:ext>
          </a:extLst>
        </xdr:cNvPr>
        <xdr:cNvSpPr txBox="1">
          <a:spLocks noChangeArrowheads="1"/>
        </xdr:cNvSpPr>
      </xdr:nvSpPr>
      <xdr:spPr bwMode="auto">
        <a:xfrm>
          <a:off x="4343400" y="22231350"/>
          <a:ext cx="12096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2</xdr:col>
      <xdr:colOff>429128</xdr:colOff>
      <xdr:row>1116</xdr:row>
      <xdr:rowOff>2176</xdr:rowOff>
    </xdr:from>
    <xdr:to>
      <xdr:col>4</xdr:col>
      <xdr:colOff>365499</xdr:colOff>
      <xdr:row>1119</xdr:row>
      <xdr:rowOff>131172</xdr:rowOff>
    </xdr:to>
    <xdr:sp macro="" textlink="">
      <xdr:nvSpPr>
        <xdr:cNvPr id="17440" name="Text Box 32" hidden="1">
          <a:extLst>
            <a:ext uri="{FF2B5EF4-FFF2-40B4-BE49-F238E27FC236}">
              <a16:creationId xmlns:a16="http://schemas.microsoft.com/office/drawing/2014/main" id="{00000000-0008-0000-0200-000020440000}"/>
            </a:ext>
          </a:extLst>
        </xdr:cNvPr>
        <xdr:cNvSpPr txBox="1">
          <a:spLocks noChangeArrowheads="1"/>
        </xdr:cNvSpPr>
      </xdr:nvSpPr>
      <xdr:spPr bwMode="auto">
        <a:xfrm>
          <a:off x="3600450" y="209521425"/>
          <a:ext cx="12287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3</xdr:col>
      <xdr:colOff>646685</xdr:colOff>
      <xdr:row>1116</xdr:row>
      <xdr:rowOff>2176</xdr:rowOff>
    </xdr:from>
    <xdr:to>
      <xdr:col>5</xdr:col>
      <xdr:colOff>506187</xdr:colOff>
      <xdr:row>1119</xdr:row>
      <xdr:rowOff>131172</xdr:rowOff>
    </xdr:to>
    <xdr:sp macro="" textlink="">
      <xdr:nvSpPr>
        <xdr:cNvPr id="17441" name="Text Box 33" hidden="1">
          <a:extLst>
            <a:ext uri="{FF2B5EF4-FFF2-40B4-BE49-F238E27FC236}">
              <a16:creationId xmlns:a16="http://schemas.microsoft.com/office/drawing/2014/main" id="{00000000-0008-0000-0200-000021440000}"/>
            </a:ext>
          </a:extLst>
        </xdr:cNvPr>
        <xdr:cNvSpPr txBox="1">
          <a:spLocks noChangeArrowheads="1"/>
        </xdr:cNvSpPr>
      </xdr:nvSpPr>
      <xdr:spPr bwMode="auto">
        <a:xfrm>
          <a:off x="4438650" y="209521425"/>
          <a:ext cx="124777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5</xdr:col>
      <xdr:colOff>260225</xdr:colOff>
      <xdr:row>1116</xdr:row>
      <xdr:rowOff>2176</xdr:rowOff>
    </xdr:from>
    <xdr:to>
      <xdr:col>7</xdr:col>
      <xdr:colOff>222105</xdr:colOff>
      <xdr:row>1119</xdr:row>
      <xdr:rowOff>131172</xdr:rowOff>
    </xdr:to>
    <xdr:sp macro="" textlink="">
      <xdr:nvSpPr>
        <xdr:cNvPr id="17442" name="Text Box 34" hidden="1">
          <a:extLst>
            <a:ext uri="{FF2B5EF4-FFF2-40B4-BE49-F238E27FC236}">
              <a16:creationId xmlns:a16="http://schemas.microsoft.com/office/drawing/2014/main" id="{00000000-0008-0000-0200-000022440000}"/>
            </a:ext>
          </a:extLst>
        </xdr:cNvPr>
        <xdr:cNvSpPr txBox="1">
          <a:spLocks noChangeArrowheads="1"/>
        </xdr:cNvSpPr>
      </xdr:nvSpPr>
      <xdr:spPr bwMode="auto">
        <a:xfrm>
          <a:off x="5391150" y="209521425"/>
          <a:ext cx="1257300"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editAs="absolute">
    <xdr:from>
      <xdr:col>7</xdr:col>
      <xdr:colOff>105900</xdr:colOff>
      <xdr:row>1116</xdr:row>
      <xdr:rowOff>2176</xdr:rowOff>
    </xdr:from>
    <xdr:to>
      <xdr:col>8</xdr:col>
      <xdr:colOff>656981</xdr:colOff>
      <xdr:row>1119</xdr:row>
      <xdr:rowOff>131172</xdr:rowOff>
    </xdr:to>
    <xdr:sp macro="" textlink="">
      <xdr:nvSpPr>
        <xdr:cNvPr id="17443" name="Text Box 35" hidden="1">
          <a:extLst>
            <a:ext uri="{FF2B5EF4-FFF2-40B4-BE49-F238E27FC236}">
              <a16:creationId xmlns:a16="http://schemas.microsoft.com/office/drawing/2014/main" id="{00000000-0008-0000-0200-000023440000}"/>
            </a:ext>
          </a:extLst>
        </xdr:cNvPr>
        <xdr:cNvSpPr txBox="1">
          <a:spLocks noChangeArrowheads="1"/>
        </xdr:cNvSpPr>
      </xdr:nvSpPr>
      <xdr:spPr bwMode="auto">
        <a:xfrm>
          <a:off x="6505575" y="209521425"/>
          <a:ext cx="1228725" cy="714375"/>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808080"/>
          </a:outerShdw>
        </a:effectLst>
        <a:extLst>
          <a:ext uri="{53640926-AAD7-44D8-BBD7-CCE9431645EC}">
            <a14:shadowObscured xmlns:a14="http://schemas.microsoft.com/office/drawing/2010/main" val="1"/>
          </a:ext>
        </a:extLst>
      </xdr:spPr>
    </xdr:sp>
    <xdr:clientData/>
  </xdr:twoCellAnchor>
  <xdr:twoCellAnchor>
    <xdr:from>
      <xdr:col>37</xdr:col>
      <xdr:colOff>230497</xdr:colOff>
      <xdr:row>3236</xdr:row>
      <xdr:rowOff>51954</xdr:rowOff>
    </xdr:from>
    <xdr:to>
      <xdr:col>46</xdr:col>
      <xdr:colOff>389659</xdr:colOff>
      <xdr:row>3262</xdr:row>
      <xdr:rowOff>11132</xdr:rowOff>
    </xdr:to>
    <xdr:graphicFrame macro="">
      <xdr:nvGraphicFramePr>
        <xdr:cNvPr id="2" name="Chart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1"/>
        </a:graphicData>
      </a:graphic>
    </xdr:graphicFrame>
    <xdr:clientData/>
  </xdr:twoCellAnchor>
  <xdr:twoCellAnchor>
    <xdr:from>
      <xdr:col>14</xdr:col>
      <xdr:colOff>217714</xdr:colOff>
      <xdr:row>4000</xdr:row>
      <xdr:rowOff>81643</xdr:rowOff>
    </xdr:from>
    <xdr:to>
      <xdr:col>22</xdr:col>
      <xdr:colOff>108856</xdr:colOff>
      <xdr:row>4022</xdr:row>
      <xdr:rowOff>31295</xdr:rowOff>
    </xdr:to>
    <xdr:graphicFrame macro="">
      <xdr:nvGraphicFramePr>
        <xdr:cNvPr id="3" name="Chart 2">
          <a:extLst>
            <a:ext uri="{FF2B5EF4-FFF2-40B4-BE49-F238E27FC236}">
              <a16:creationId xmlns:a16="http://schemas.microsoft.com/office/drawing/2014/main" id="{00000000-0008-0000-0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2"/>
        </a:graphicData>
      </a:graphic>
    </xdr:graphicFrame>
    <xdr:clientData/>
  </xdr:twoCellAnchor>
  <xdr:twoCellAnchor>
    <xdr:from>
      <xdr:col>3</xdr:col>
      <xdr:colOff>95250</xdr:colOff>
      <xdr:row>4024</xdr:row>
      <xdr:rowOff>118382</xdr:rowOff>
    </xdr:from>
    <xdr:to>
      <xdr:col>11</xdr:col>
      <xdr:colOff>40821</xdr:colOff>
      <xdr:row>4046</xdr:row>
      <xdr:rowOff>68036</xdr:rowOff>
    </xdr:to>
    <xdr:graphicFrame macro="">
      <xdr:nvGraphicFramePr>
        <xdr:cNvPr id="4" name="Chart 3">
          <a:extLst>
            <a:ext uri="{FF2B5EF4-FFF2-40B4-BE49-F238E27FC236}">
              <a16:creationId xmlns:a16="http://schemas.microsoft.com/office/drawing/2014/main" id="{00000000-0008-0000-02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3"/>
        </a:graphicData>
      </a:graphic>
    </xdr:graphicFrame>
    <xdr:clientData/>
  </xdr:twoCellAnchor>
  <xdr:twoCellAnchor>
    <xdr:from>
      <xdr:col>11</xdr:col>
      <xdr:colOff>462642</xdr:colOff>
      <xdr:row>4029</xdr:row>
      <xdr:rowOff>136072</xdr:rowOff>
    </xdr:from>
    <xdr:to>
      <xdr:col>19</xdr:col>
      <xdr:colOff>244928</xdr:colOff>
      <xdr:row>4057</xdr:row>
      <xdr:rowOff>0</xdr:rowOff>
    </xdr:to>
    <xdr:graphicFrame macro="">
      <xdr:nvGraphicFramePr>
        <xdr:cNvPr id="5" name="Chart 4">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4"/>
        </a:graphicData>
      </a:graphic>
    </xdr:graphicFrame>
    <xdr:clientData/>
  </xdr:twoCellAnchor>
  <xdr:twoCellAnchor>
    <xdr:from>
      <xdr:col>7</xdr:col>
      <xdr:colOff>530678</xdr:colOff>
      <xdr:row>4059</xdr:row>
      <xdr:rowOff>91166</xdr:rowOff>
    </xdr:from>
    <xdr:to>
      <xdr:col>12</xdr:col>
      <xdr:colOff>503465</xdr:colOff>
      <xdr:row>4077</xdr:row>
      <xdr:rowOff>149677</xdr:rowOff>
    </xdr:to>
    <xdr:graphicFrame macro="">
      <xdr:nvGraphicFramePr>
        <xdr:cNvPr id="6" name="Chart 5">
          <a:extLst>
            <a:ext uri="{FF2B5EF4-FFF2-40B4-BE49-F238E27FC236}">
              <a16:creationId xmlns:a16="http://schemas.microsoft.com/office/drawing/2014/main" id="{00000000-0008-0000-02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5"/>
        </a:graphicData>
      </a:graphic>
    </xdr:graphicFrame>
    <xdr:clientData/>
  </xdr:twoCellAnchor>
  <xdr:twoCellAnchor>
    <xdr:from>
      <xdr:col>13</xdr:col>
      <xdr:colOff>367393</xdr:colOff>
      <xdr:row>4059</xdr:row>
      <xdr:rowOff>13607</xdr:rowOff>
    </xdr:from>
    <xdr:to>
      <xdr:col>19</xdr:col>
      <xdr:colOff>367394</xdr:colOff>
      <xdr:row>4078</xdr:row>
      <xdr:rowOff>40821</xdr:rowOff>
    </xdr:to>
    <xdr:graphicFrame macro="">
      <xdr:nvGraphicFramePr>
        <xdr:cNvPr id="7" name="Chart 6">
          <a:extLst>
            <a:ext uri="{FF2B5EF4-FFF2-40B4-BE49-F238E27FC236}">
              <a16:creationId xmlns:a16="http://schemas.microsoft.com/office/drawing/2014/main" id="{00000000-0008-0000-02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6"/>
        </a:graphicData>
      </a:graphic>
    </xdr:graphicFrame>
    <xdr:clientData/>
  </xdr:twoCellAnchor>
  <xdr:twoCellAnchor>
    <xdr:from>
      <xdr:col>18</xdr:col>
      <xdr:colOff>456044</xdr:colOff>
      <xdr:row>3488</xdr:row>
      <xdr:rowOff>72159</xdr:rowOff>
    </xdr:from>
    <xdr:to>
      <xdr:col>32</xdr:col>
      <xdr:colOff>158750</xdr:colOff>
      <xdr:row>3520</xdr:row>
      <xdr:rowOff>173183</xdr:rowOff>
    </xdr:to>
    <xdr:graphicFrame macro="">
      <xdr:nvGraphicFramePr>
        <xdr:cNvPr id="8" name="Chart 7">
          <a:extLst>
            <a:ext uri="{FF2B5EF4-FFF2-40B4-BE49-F238E27FC236}">
              <a16:creationId xmlns:a16="http://schemas.microsoft.com/office/drawing/2014/main" id="{00000000-0008-0000-02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7"/>
        </a:graphicData>
      </a:graphic>
    </xdr:graphicFrame>
    <xdr:clientData/>
  </xdr:twoCellAnchor>
  <xdr:twoCellAnchor>
    <xdr:from>
      <xdr:col>27</xdr:col>
      <xdr:colOff>297294</xdr:colOff>
      <xdr:row>3525</xdr:row>
      <xdr:rowOff>179818</xdr:rowOff>
    </xdr:from>
    <xdr:to>
      <xdr:col>36</xdr:col>
      <xdr:colOff>663863</xdr:colOff>
      <xdr:row>3552</xdr:row>
      <xdr:rowOff>187612</xdr:rowOff>
    </xdr:to>
    <xdr:graphicFrame macro="">
      <xdr:nvGraphicFramePr>
        <xdr:cNvPr id="9" name="Chart 8">
          <a:extLst>
            <a:ext uri="{FF2B5EF4-FFF2-40B4-BE49-F238E27FC236}">
              <a16:creationId xmlns:a16="http://schemas.microsoft.com/office/drawing/2014/main" id="{00000000-0008-0000-02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8"/>
        </a:graphicData>
      </a:graphic>
    </xdr:graphicFrame>
    <xdr:clientData/>
  </xdr:twoCellAnchor>
  <xdr:twoCellAnchor>
    <xdr:from>
      <xdr:col>42</xdr:col>
      <xdr:colOff>225136</xdr:colOff>
      <xdr:row>617</xdr:row>
      <xdr:rowOff>78796</xdr:rowOff>
    </xdr:from>
    <xdr:to>
      <xdr:col>48</xdr:col>
      <xdr:colOff>158750</xdr:colOff>
      <xdr:row>638</xdr:row>
      <xdr:rowOff>86591</xdr:rowOff>
    </xdr:to>
    <xdr:graphicFrame macro="">
      <xdr:nvGraphicFramePr>
        <xdr:cNvPr id="10" name="Chart 9">
          <a:extLst>
            <a:ext uri="{FF2B5EF4-FFF2-40B4-BE49-F238E27FC236}">
              <a16:creationId xmlns:a16="http://schemas.microsoft.com/office/drawing/2014/main" id="{00000000-0008-0000-02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9"/>
        </a:graphicData>
      </a:graphic>
    </xdr:graphicFrame>
    <xdr:clientData/>
  </xdr:twoCellAnchor>
  <xdr:twoCellAnchor>
    <xdr:from>
      <xdr:col>41</xdr:col>
      <xdr:colOff>138544</xdr:colOff>
      <xdr:row>674</xdr:row>
      <xdr:rowOff>35500</xdr:rowOff>
    </xdr:from>
    <xdr:to>
      <xdr:col>47</xdr:col>
      <xdr:colOff>389658</xdr:colOff>
      <xdr:row>697</xdr:row>
      <xdr:rowOff>0</xdr:rowOff>
    </xdr:to>
    <xdr:graphicFrame macro="">
      <xdr:nvGraphicFramePr>
        <xdr:cNvPr id="11" name="Chart 10">
          <a:extLst>
            <a:ext uri="{FF2B5EF4-FFF2-40B4-BE49-F238E27FC236}">
              <a16:creationId xmlns:a16="http://schemas.microsoft.com/office/drawing/2014/main" id="{00000000-0008-0000-02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0"/>
        </a:graphicData>
      </a:graphic>
    </xdr:graphicFrame>
    <xdr:clientData/>
  </xdr:twoCellAnchor>
  <xdr:twoCellAnchor>
    <xdr:from>
      <xdr:col>40</xdr:col>
      <xdr:colOff>23091</xdr:colOff>
      <xdr:row>653</xdr:row>
      <xdr:rowOff>49932</xdr:rowOff>
    </xdr:from>
    <xdr:to>
      <xdr:col>45</xdr:col>
      <xdr:colOff>490682</xdr:colOff>
      <xdr:row>672</xdr:row>
      <xdr:rowOff>43294</xdr:rowOff>
    </xdr:to>
    <xdr:graphicFrame macro="">
      <xdr:nvGraphicFramePr>
        <xdr:cNvPr id="13" name="Chart 12">
          <a:extLst>
            <a:ext uri="{FF2B5EF4-FFF2-40B4-BE49-F238E27FC236}">
              <a16:creationId xmlns:a16="http://schemas.microsoft.com/office/drawing/2014/main" id="{00000000-0008-0000-02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1"/>
        </a:graphicData>
      </a:graphic>
    </xdr:graphicFrame>
    <xdr:clientData/>
  </xdr:twoCellAnchor>
  <xdr:twoCellAnchor>
    <xdr:from>
      <xdr:col>1</xdr:col>
      <xdr:colOff>1660071</xdr:colOff>
      <xdr:row>4460</xdr:row>
      <xdr:rowOff>27213</xdr:rowOff>
    </xdr:from>
    <xdr:to>
      <xdr:col>7</xdr:col>
      <xdr:colOff>435428</xdr:colOff>
      <xdr:row>4476</xdr:row>
      <xdr:rowOff>40820</xdr:rowOff>
    </xdr:to>
    <xdr:graphicFrame macro="">
      <xdr:nvGraphicFramePr>
        <xdr:cNvPr id="19" name="Chart 18">
          <a:extLst>
            <a:ext uri="{FF2B5EF4-FFF2-40B4-BE49-F238E27FC236}">
              <a16:creationId xmlns:a16="http://schemas.microsoft.com/office/drawing/2014/main" id="{00000000-0008-0000-0200-00001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2"/>
        </a:graphicData>
      </a:graphic>
    </xdr:graphicFrame>
    <xdr:clientData/>
  </xdr:twoCellAnchor>
  <xdr:twoCellAnchor>
    <xdr:from>
      <xdr:col>9</xdr:col>
      <xdr:colOff>0</xdr:colOff>
      <xdr:row>4458</xdr:row>
      <xdr:rowOff>0</xdr:rowOff>
    </xdr:from>
    <xdr:to>
      <xdr:col>14</xdr:col>
      <xdr:colOff>340179</xdr:colOff>
      <xdr:row>4476</xdr:row>
      <xdr:rowOff>31298</xdr:rowOff>
    </xdr:to>
    <xdr:graphicFrame macro="">
      <xdr:nvGraphicFramePr>
        <xdr:cNvPr id="105" name="Chart 104">
          <a:extLst>
            <a:ext uri="{FF2B5EF4-FFF2-40B4-BE49-F238E27FC236}">
              <a16:creationId xmlns:a16="http://schemas.microsoft.com/office/drawing/2014/main" id="{00000000-0008-0000-0200-00006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3"/>
        </a:graphicData>
      </a:graphic>
    </xdr:graphicFrame>
    <xdr:clientData/>
  </xdr:twoCellAnchor>
  <xdr:twoCellAnchor>
    <xdr:from>
      <xdr:col>13</xdr:col>
      <xdr:colOff>272143</xdr:colOff>
      <xdr:row>4436</xdr:row>
      <xdr:rowOff>186416</xdr:rowOff>
    </xdr:from>
    <xdr:to>
      <xdr:col>19</xdr:col>
      <xdr:colOff>190500</xdr:colOff>
      <xdr:row>4451</xdr:row>
      <xdr:rowOff>72116</xdr:rowOff>
    </xdr:to>
    <xdr:graphicFrame macro="">
      <xdr:nvGraphicFramePr>
        <xdr:cNvPr id="22" name="Chart 21">
          <a:extLst>
            <a:ext uri="{FF2B5EF4-FFF2-40B4-BE49-F238E27FC236}">
              <a16:creationId xmlns:a16="http://schemas.microsoft.com/office/drawing/2014/main" id="{00000000-0008-0000-02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4"/>
        </a:graphicData>
      </a:graphic>
    </xdr:graphicFrame>
    <xdr:clientData/>
  </xdr:twoCellAnchor>
  <xdr:twoCellAnchor>
    <xdr:from>
      <xdr:col>9</xdr:col>
      <xdr:colOff>27215</xdr:colOff>
      <xdr:row>4612</xdr:row>
      <xdr:rowOff>36738</xdr:rowOff>
    </xdr:from>
    <xdr:to>
      <xdr:col>13</xdr:col>
      <xdr:colOff>762000</xdr:colOff>
      <xdr:row>4626</xdr:row>
      <xdr:rowOff>68035</xdr:rowOff>
    </xdr:to>
    <xdr:graphicFrame macro="">
      <xdr:nvGraphicFramePr>
        <xdr:cNvPr id="20" name="Chart 19">
          <a:extLst>
            <a:ext uri="{FF2B5EF4-FFF2-40B4-BE49-F238E27FC236}">
              <a16:creationId xmlns:a16="http://schemas.microsoft.com/office/drawing/2014/main" id="{00000000-0008-0000-02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5"/>
        </a:graphicData>
      </a:graphic>
    </xdr:graphicFrame>
    <xdr:clientData/>
  </xdr:twoCellAnchor>
  <xdr:twoCellAnchor>
    <xdr:from>
      <xdr:col>14</xdr:col>
      <xdr:colOff>0</xdr:colOff>
      <xdr:row>4612</xdr:row>
      <xdr:rowOff>0</xdr:rowOff>
    </xdr:from>
    <xdr:to>
      <xdr:col>18</xdr:col>
      <xdr:colOff>734785</xdr:colOff>
      <xdr:row>4626</xdr:row>
      <xdr:rowOff>31297</xdr:rowOff>
    </xdr:to>
    <xdr:graphicFrame macro="">
      <xdr:nvGraphicFramePr>
        <xdr:cNvPr id="108" name="Chart 107">
          <a:extLst>
            <a:ext uri="{FF2B5EF4-FFF2-40B4-BE49-F238E27FC236}">
              <a16:creationId xmlns:a16="http://schemas.microsoft.com/office/drawing/2014/main" id="{00000000-0008-0000-0200-00006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6"/>
        </a:graphicData>
      </a:graphic>
    </xdr:graphicFrame>
    <xdr:clientData/>
  </xdr:twoCellAnchor>
  <xdr:twoCellAnchor>
    <xdr:from>
      <xdr:col>9</xdr:col>
      <xdr:colOff>0</xdr:colOff>
      <xdr:row>4627</xdr:row>
      <xdr:rowOff>0</xdr:rowOff>
    </xdr:from>
    <xdr:to>
      <xdr:col>13</xdr:col>
      <xdr:colOff>734785</xdr:colOff>
      <xdr:row>4641</xdr:row>
      <xdr:rowOff>31297</xdr:rowOff>
    </xdr:to>
    <xdr:graphicFrame macro="">
      <xdr:nvGraphicFramePr>
        <xdr:cNvPr id="109" name="Chart 108">
          <a:extLst>
            <a:ext uri="{FF2B5EF4-FFF2-40B4-BE49-F238E27FC236}">
              <a16:creationId xmlns:a16="http://schemas.microsoft.com/office/drawing/2014/main" id="{00000000-0008-0000-0200-00006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7"/>
        </a:graphicData>
      </a:graphic>
    </xdr:graphicFrame>
    <xdr:clientData/>
  </xdr:twoCellAnchor>
  <xdr:twoCellAnchor>
    <xdr:from>
      <xdr:col>14</xdr:col>
      <xdr:colOff>0</xdr:colOff>
      <xdr:row>4627</xdr:row>
      <xdr:rowOff>0</xdr:rowOff>
    </xdr:from>
    <xdr:to>
      <xdr:col>18</xdr:col>
      <xdr:colOff>734785</xdr:colOff>
      <xdr:row>4641</xdr:row>
      <xdr:rowOff>31297</xdr:rowOff>
    </xdr:to>
    <xdr:graphicFrame macro="">
      <xdr:nvGraphicFramePr>
        <xdr:cNvPr id="110" name="Chart 109">
          <a:extLst>
            <a:ext uri="{FF2B5EF4-FFF2-40B4-BE49-F238E27FC236}">
              <a16:creationId xmlns:a16="http://schemas.microsoft.com/office/drawing/2014/main" id="{00000000-0008-0000-0200-00006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8"/>
        </a:graphicData>
      </a:graphic>
    </xdr:graphicFrame>
    <xdr:clientData/>
  </xdr:twoCellAnchor>
  <xdr:twoCellAnchor>
    <xdr:from>
      <xdr:col>3</xdr:col>
      <xdr:colOff>476249</xdr:colOff>
      <xdr:row>4778</xdr:row>
      <xdr:rowOff>40820</xdr:rowOff>
    </xdr:from>
    <xdr:to>
      <xdr:col>9</xdr:col>
      <xdr:colOff>258536</xdr:colOff>
      <xdr:row>4792</xdr:row>
      <xdr:rowOff>40819</xdr:rowOff>
    </xdr:to>
    <xdr:graphicFrame macro="">
      <xdr:nvGraphicFramePr>
        <xdr:cNvPr id="21" name="Chart 20">
          <a:extLst>
            <a:ext uri="{FF2B5EF4-FFF2-40B4-BE49-F238E27FC236}">
              <a16:creationId xmlns:a16="http://schemas.microsoft.com/office/drawing/2014/main" id="{00000000-0008-0000-0200-00001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9"/>
        </a:graphicData>
      </a:graphic>
    </xdr:graphicFrame>
    <xdr:clientData/>
  </xdr:twoCellAnchor>
  <xdr:twoCellAnchor>
    <xdr:from>
      <xdr:col>17</xdr:col>
      <xdr:colOff>449036</xdr:colOff>
      <xdr:row>4830</xdr:row>
      <xdr:rowOff>2</xdr:rowOff>
    </xdr:from>
    <xdr:to>
      <xdr:col>22</xdr:col>
      <xdr:colOff>190500</xdr:colOff>
      <xdr:row>4845</xdr:row>
      <xdr:rowOff>3</xdr:rowOff>
    </xdr:to>
    <xdr:graphicFrame macro="">
      <xdr:nvGraphicFramePr>
        <xdr:cNvPr id="23" name="Chart 22">
          <a:extLst>
            <a:ext uri="{FF2B5EF4-FFF2-40B4-BE49-F238E27FC236}">
              <a16:creationId xmlns:a16="http://schemas.microsoft.com/office/drawing/2014/main" id="{00000000-0008-0000-02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0"/>
        </a:graphicData>
      </a:graphic>
    </xdr:graphicFrame>
    <xdr:clientData/>
  </xdr:twoCellAnchor>
  <xdr:twoCellAnchor>
    <xdr:from>
      <xdr:col>17</xdr:col>
      <xdr:colOff>367394</xdr:colOff>
      <xdr:row>4847</xdr:row>
      <xdr:rowOff>149677</xdr:rowOff>
    </xdr:from>
    <xdr:to>
      <xdr:col>22</xdr:col>
      <xdr:colOff>40823</xdr:colOff>
      <xdr:row>4862</xdr:row>
      <xdr:rowOff>176891</xdr:rowOff>
    </xdr:to>
    <xdr:graphicFrame macro="">
      <xdr:nvGraphicFramePr>
        <xdr:cNvPr id="113" name="Chart 112">
          <a:extLst>
            <a:ext uri="{FF2B5EF4-FFF2-40B4-BE49-F238E27FC236}">
              <a16:creationId xmlns:a16="http://schemas.microsoft.com/office/drawing/2014/main" id="{00000000-0008-0000-0200-00007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1"/>
        </a:graphicData>
      </a:graphic>
    </xdr:graphicFrame>
    <xdr:clientData/>
  </xdr:twoCellAnchor>
  <xdr:twoCellAnchor>
    <xdr:from>
      <xdr:col>14</xdr:col>
      <xdr:colOff>544285</xdr:colOff>
      <xdr:row>4867</xdr:row>
      <xdr:rowOff>23131</xdr:rowOff>
    </xdr:from>
    <xdr:to>
      <xdr:col>19</xdr:col>
      <xdr:colOff>367393</xdr:colOff>
      <xdr:row>4881</xdr:row>
      <xdr:rowOff>122465</xdr:rowOff>
    </xdr:to>
    <xdr:graphicFrame macro="">
      <xdr:nvGraphicFramePr>
        <xdr:cNvPr id="24" name="Chart 23">
          <a:extLst>
            <a:ext uri="{FF2B5EF4-FFF2-40B4-BE49-F238E27FC236}">
              <a16:creationId xmlns:a16="http://schemas.microsoft.com/office/drawing/2014/main" id="{00000000-0008-0000-0200-00001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2"/>
        </a:graphicData>
      </a:graphic>
    </xdr:graphicFrame>
    <xdr:clientData/>
  </xdr:twoCellAnchor>
  <xdr:twoCellAnchor>
    <xdr:from>
      <xdr:col>9</xdr:col>
      <xdr:colOff>40821</xdr:colOff>
      <xdr:row>4867</xdr:row>
      <xdr:rowOff>50345</xdr:rowOff>
    </xdr:from>
    <xdr:to>
      <xdr:col>14</xdr:col>
      <xdr:colOff>68035</xdr:colOff>
      <xdr:row>4882</xdr:row>
      <xdr:rowOff>-1</xdr:rowOff>
    </xdr:to>
    <xdr:graphicFrame macro="">
      <xdr:nvGraphicFramePr>
        <xdr:cNvPr id="25" name="Chart 24">
          <a:extLst>
            <a:ext uri="{FF2B5EF4-FFF2-40B4-BE49-F238E27FC236}">
              <a16:creationId xmlns:a16="http://schemas.microsoft.com/office/drawing/2014/main" id="{00000000-0008-0000-02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3"/>
        </a:graphicData>
      </a:graphic>
    </xdr:graphicFrame>
    <xdr:clientData/>
  </xdr:twoCellAnchor>
  <xdr:twoCellAnchor>
    <xdr:from>
      <xdr:col>12</xdr:col>
      <xdr:colOff>312964</xdr:colOff>
      <xdr:row>4889</xdr:row>
      <xdr:rowOff>104774</xdr:rowOff>
    </xdr:from>
    <xdr:to>
      <xdr:col>17</xdr:col>
      <xdr:colOff>653142</xdr:colOff>
      <xdr:row>4903</xdr:row>
      <xdr:rowOff>0</xdr:rowOff>
    </xdr:to>
    <xdr:graphicFrame macro="">
      <xdr:nvGraphicFramePr>
        <xdr:cNvPr id="26" name="Chart 25">
          <a:extLst>
            <a:ext uri="{FF2B5EF4-FFF2-40B4-BE49-F238E27FC236}">
              <a16:creationId xmlns:a16="http://schemas.microsoft.com/office/drawing/2014/main" id="{00000000-0008-0000-0200-00001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4"/>
        </a:graphicData>
      </a:graphic>
    </xdr:graphicFrame>
    <xdr:clientData/>
  </xdr:twoCellAnchor>
  <xdr:twoCellAnchor>
    <xdr:from>
      <xdr:col>18</xdr:col>
      <xdr:colOff>204107</xdr:colOff>
      <xdr:row>4889</xdr:row>
      <xdr:rowOff>27214</xdr:rowOff>
    </xdr:from>
    <xdr:to>
      <xdr:col>23</xdr:col>
      <xdr:colOff>394607</xdr:colOff>
      <xdr:row>4903</xdr:row>
      <xdr:rowOff>0</xdr:rowOff>
    </xdr:to>
    <xdr:graphicFrame macro="">
      <xdr:nvGraphicFramePr>
        <xdr:cNvPr id="117" name="Chart 116">
          <a:extLst>
            <a:ext uri="{FF2B5EF4-FFF2-40B4-BE49-F238E27FC236}">
              <a16:creationId xmlns:a16="http://schemas.microsoft.com/office/drawing/2014/main" id="{00000000-0008-0000-0200-00007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5"/>
        </a:graphicData>
      </a:graphic>
    </xdr:graphicFrame>
    <xdr:clientData/>
  </xdr:twoCellAnchor>
  <xdr:twoCellAnchor>
    <xdr:from>
      <xdr:col>12</xdr:col>
      <xdr:colOff>81642</xdr:colOff>
      <xdr:row>5458</xdr:row>
      <xdr:rowOff>131989</xdr:rowOff>
    </xdr:from>
    <xdr:to>
      <xdr:col>18</xdr:col>
      <xdr:colOff>653142</xdr:colOff>
      <xdr:row>5473</xdr:row>
      <xdr:rowOff>17689</xdr:rowOff>
    </xdr:to>
    <xdr:graphicFrame macro="">
      <xdr:nvGraphicFramePr>
        <xdr:cNvPr id="27" name="Chart 26">
          <a:extLst>
            <a:ext uri="{FF2B5EF4-FFF2-40B4-BE49-F238E27FC236}">
              <a16:creationId xmlns:a16="http://schemas.microsoft.com/office/drawing/2014/main" id="{00000000-0008-0000-02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6"/>
        </a:graphicData>
      </a:graphic>
    </xdr:graphicFrame>
    <xdr:clientData/>
  </xdr:twoCellAnchor>
  <xdr:twoCellAnchor>
    <xdr:from>
      <xdr:col>11</xdr:col>
      <xdr:colOff>571500</xdr:colOff>
      <xdr:row>5506</xdr:row>
      <xdr:rowOff>176893</xdr:rowOff>
    </xdr:from>
    <xdr:to>
      <xdr:col>18</xdr:col>
      <xdr:colOff>517071</xdr:colOff>
      <xdr:row>5520</xdr:row>
      <xdr:rowOff>17689</xdr:rowOff>
    </xdr:to>
    <xdr:graphicFrame macro="">
      <xdr:nvGraphicFramePr>
        <xdr:cNvPr id="28" name="Chart 27">
          <a:extLst>
            <a:ext uri="{FF2B5EF4-FFF2-40B4-BE49-F238E27FC236}">
              <a16:creationId xmlns:a16="http://schemas.microsoft.com/office/drawing/2014/main" id="{00000000-0008-0000-0200-00001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7"/>
        </a:graphicData>
      </a:graphic>
    </xdr:graphicFrame>
    <xdr:clientData/>
  </xdr:twoCellAnchor>
  <xdr:twoCellAnchor editAs="oneCell">
    <xdr:from>
      <xdr:col>1</xdr:col>
      <xdr:colOff>0</xdr:colOff>
      <xdr:row>5581</xdr:row>
      <xdr:rowOff>0</xdr:rowOff>
    </xdr:from>
    <xdr:to>
      <xdr:col>14</xdr:col>
      <xdr:colOff>331893</xdr:colOff>
      <xdr:row>5611</xdr:row>
      <xdr:rowOff>38102</xdr:rowOff>
    </xdr:to>
    <xdr:pic>
      <xdr:nvPicPr>
        <xdr:cNvPr id="121" name="Picture 120" descr="https://www.att.com.mx/img/planes/tabla-att-unidos-prepago.png">
          <a:extLst>
            <a:ext uri="{FF2B5EF4-FFF2-40B4-BE49-F238E27FC236}">
              <a16:creationId xmlns:a16="http://schemas.microsoft.com/office/drawing/2014/main" id="{00000000-0008-0000-0200-000079000000}"/>
            </a:ext>
          </a:extLst>
        </xdr:cNvPr>
        <xdr:cNvPicPr>
          <a:picLocks noChangeAspect="1" noChangeArrowheads="1"/>
        </xdr:cNvPicPr>
      </xdr:nvPicPr>
      <xdr:blipFill>
        <a:blip xmlns:r="http://schemas.openxmlformats.org/officeDocument/2006/relationships" r:embed="rId98">
          <a:extLst>
            <a:ext uri="{28A0092B-C50C-407E-A947-70E740481C1C}">
              <a14:useLocalDpi xmlns:a14="http://schemas.microsoft.com/office/drawing/2010/main" val="0"/>
            </a:ext>
          </a:extLst>
        </a:blip>
        <a:srcRect/>
        <a:stretch>
          <a:fillRect/>
        </a:stretch>
      </xdr:blipFill>
      <xdr:spPr bwMode="auto">
        <a:xfrm>
          <a:off x="276225" y="1151258175"/>
          <a:ext cx="11068050" cy="5753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68035</xdr:colOff>
      <xdr:row>5617</xdr:row>
      <xdr:rowOff>131989</xdr:rowOff>
    </xdr:from>
    <xdr:to>
      <xdr:col>14</xdr:col>
      <xdr:colOff>1741715</xdr:colOff>
      <xdr:row>5632</xdr:row>
      <xdr:rowOff>17689</xdr:rowOff>
    </xdr:to>
    <xdr:graphicFrame macro="">
      <xdr:nvGraphicFramePr>
        <xdr:cNvPr id="29" name="Chart 28">
          <a:extLst>
            <a:ext uri="{FF2B5EF4-FFF2-40B4-BE49-F238E27FC236}">
              <a16:creationId xmlns:a16="http://schemas.microsoft.com/office/drawing/2014/main" id="{00000000-0008-0000-0200-00001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9"/>
        </a:graphicData>
      </a:graphic>
    </xdr:graphicFrame>
    <xdr:clientData/>
  </xdr:twoCellAnchor>
  <xdr:twoCellAnchor editAs="oneCell">
    <xdr:from>
      <xdr:col>15</xdr:col>
      <xdr:colOff>0</xdr:colOff>
      <xdr:row>5581</xdr:row>
      <xdr:rowOff>0</xdr:rowOff>
    </xdr:from>
    <xdr:to>
      <xdr:col>30</xdr:col>
      <xdr:colOff>284630</xdr:colOff>
      <xdr:row>5611</xdr:row>
      <xdr:rowOff>60239</xdr:rowOff>
    </xdr:to>
    <xdr:pic>
      <xdr:nvPicPr>
        <xdr:cNvPr id="30" name="Picture 29">
          <a:extLst>
            <a:ext uri="{FF2B5EF4-FFF2-40B4-BE49-F238E27FC236}">
              <a16:creationId xmlns:a16="http://schemas.microsoft.com/office/drawing/2014/main" id="{00000000-0008-0000-0200-00001E000000}"/>
            </a:ext>
          </a:extLst>
        </xdr:cNvPr>
        <xdr:cNvPicPr>
          <a:picLocks noChangeAspect="1"/>
        </xdr:cNvPicPr>
      </xdr:nvPicPr>
      <xdr:blipFill>
        <a:blip xmlns:r="http://schemas.openxmlformats.org/officeDocument/2006/relationships" r:embed="rId100"/>
        <a:stretch>
          <a:fillRect/>
        </a:stretch>
      </xdr:blipFill>
      <xdr:spPr>
        <a:xfrm>
          <a:off x="12981214" y="1151667750"/>
          <a:ext cx="11142857" cy="5780952"/>
        </a:xfrm>
        <a:prstGeom prst="rect">
          <a:avLst/>
        </a:prstGeom>
      </xdr:spPr>
    </xdr:pic>
    <xdr:clientData/>
  </xdr:twoCellAnchor>
  <xdr:twoCellAnchor>
    <xdr:from>
      <xdr:col>4</xdr:col>
      <xdr:colOff>40823</xdr:colOff>
      <xdr:row>5877</xdr:row>
      <xdr:rowOff>43542</xdr:rowOff>
    </xdr:from>
    <xdr:to>
      <xdr:col>9</xdr:col>
      <xdr:colOff>639536</xdr:colOff>
      <xdr:row>5892</xdr:row>
      <xdr:rowOff>136071</xdr:rowOff>
    </xdr:to>
    <xdr:graphicFrame macro="">
      <xdr:nvGraphicFramePr>
        <xdr:cNvPr id="31" name="Chart 30">
          <a:extLst>
            <a:ext uri="{FF2B5EF4-FFF2-40B4-BE49-F238E27FC236}">
              <a16:creationId xmlns:a16="http://schemas.microsoft.com/office/drawing/2014/main" id="{00000000-0008-0000-0200-00001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1"/>
        </a:graphicData>
      </a:graphic>
    </xdr:graphicFrame>
    <xdr:clientData/>
  </xdr:twoCellAnchor>
  <xdr:twoCellAnchor>
    <xdr:from>
      <xdr:col>11</xdr:col>
      <xdr:colOff>503465</xdr:colOff>
      <xdr:row>5883</xdr:row>
      <xdr:rowOff>84365</xdr:rowOff>
    </xdr:from>
    <xdr:to>
      <xdr:col>17</xdr:col>
      <xdr:colOff>122464</xdr:colOff>
      <xdr:row>5897</xdr:row>
      <xdr:rowOff>160565</xdr:rowOff>
    </xdr:to>
    <xdr:graphicFrame macro="">
      <xdr:nvGraphicFramePr>
        <xdr:cNvPr id="32" name="Chart 31">
          <a:extLst>
            <a:ext uri="{FF2B5EF4-FFF2-40B4-BE49-F238E27FC236}">
              <a16:creationId xmlns:a16="http://schemas.microsoft.com/office/drawing/2014/main" id="{00000000-0008-0000-0200-00002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2"/>
        </a:graphicData>
      </a:graphic>
    </xdr:graphicFrame>
    <xdr:clientData/>
  </xdr:twoCellAnchor>
  <xdr:twoCellAnchor>
    <xdr:from>
      <xdr:col>12</xdr:col>
      <xdr:colOff>244928</xdr:colOff>
      <xdr:row>5928</xdr:row>
      <xdr:rowOff>29936</xdr:rowOff>
    </xdr:from>
    <xdr:to>
      <xdr:col>19</xdr:col>
      <xdr:colOff>13606</xdr:colOff>
      <xdr:row>5942</xdr:row>
      <xdr:rowOff>106136</xdr:rowOff>
    </xdr:to>
    <xdr:graphicFrame macro="">
      <xdr:nvGraphicFramePr>
        <xdr:cNvPr id="33" name="Chart 32">
          <a:extLst>
            <a:ext uri="{FF2B5EF4-FFF2-40B4-BE49-F238E27FC236}">
              <a16:creationId xmlns:a16="http://schemas.microsoft.com/office/drawing/2014/main" id="{00000000-0008-0000-0200-00002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3"/>
        </a:graphicData>
      </a:graphic>
    </xdr:graphicFrame>
    <xdr:clientData/>
  </xdr:twoCellAnchor>
  <xdr:twoCellAnchor>
    <xdr:from>
      <xdr:col>11</xdr:col>
      <xdr:colOff>122465</xdr:colOff>
      <xdr:row>6012</xdr:row>
      <xdr:rowOff>29935</xdr:rowOff>
    </xdr:from>
    <xdr:to>
      <xdr:col>16</xdr:col>
      <xdr:colOff>462643</xdr:colOff>
      <xdr:row>6027</xdr:row>
      <xdr:rowOff>106135</xdr:rowOff>
    </xdr:to>
    <xdr:graphicFrame macro="">
      <xdr:nvGraphicFramePr>
        <xdr:cNvPr id="34" name="Chart 33">
          <a:extLst>
            <a:ext uri="{FF2B5EF4-FFF2-40B4-BE49-F238E27FC236}">
              <a16:creationId xmlns:a16="http://schemas.microsoft.com/office/drawing/2014/main" id="{423153A2-1751-4407-B44E-3664176B31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4"/>
        </a:graphicData>
      </a:graphic>
    </xdr:graphicFrame>
    <xdr:clientData/>
  </xdr:twoCellAnchor>
  <xdr:twoCellAnchor>
    <xdr:from>
      <xdr:col>15</xdr:col>
      <xdr:colOff>530677</xdr:colOff>
      <xdr:row>6029</xdr:row>
      <xdr:rowOff>179614</xdr:rowOff>
    </xdr:from>
    <xdr:to>
      <xdr:col>20</xdr:col>
      <xdr:colOff>272141</xdr:colOff>
      <xdr:row>6045</xdr:row>
      <xdr:rowOff>65314</xdr:rowOff>
    </xdr:to>
    <xdr:graphicFrame macro="">
      <xdr:nvGraphicFramePr>
        <xdr:cNvPr id="35" name="Chart 34">
          <a:extLst>
            <a:ext uri="{FF2B5EF4-FFF2-40B4-BE49-F238E27FC236}">
              <a16:creationId xmlns:a16="http://schemas.microsoft.com/office/drawing/2014/main" id="{14D0AA92-01B1-4B84-9A08-75A9D443D0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5"/>
        </a:graphicData>
      </a:graphic>
    </xdr:graphicFrame>
    <xdr:clientData/>
  </xdr:twoCellAnchor>
  <xdr:twoCellAnchor>
    <xdr:from>
      <xdr:col>4</xdr:col>
      <xdr:colOff>326572</xdr:colOff>
      <xdr:row>6039</xdr:row>
      <xdr:rowOff>111578</xdr:rowOff>
    </xdr:from>
    <xdr:to>
      <xdr:col>12</xdr:col>
      <xdr:colOff>231321</xdr:colOff>
      <xdr:row>6055</xdr:row>
      <xdr:rowOff>190499</xdr:rowOff>
    </xdr:to>
    <xdr:graphicFrame macro="">
      <xdr:nvGraphicFramePr>
        <xdr:cNvPr id="37" name="Chart 36">
          <a:extLst>
            <a:ext uri="{FF2B5EF4-FFF2-40B4-BE49-F238E27FC236}">
              <a16:creationId xmlns:a16="http://schemas.microsoft.com/office/drawing/2014/main" id="{FD14D937-3955-4993-A0A5-9B514F86C6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6"/>
        </a:graphicData>
      </a:graphic>
    </xdr:graphicFrame>
    <xdr:clientData/>
  </xdr:twoCellAnchor>
  <xdr:twoCellAnchor>
    <xdr:from>
      <xdr:col>11</xdr:col>
      <xdr:colOff>40822</xdr:colOff>
      <xdr:row>6057</xdr:row>
      <xdr:rowOff>57150</xdr:rowOff>
    </xdr:from>
    <xdr:to>
      <xdr:col>16</xdr:col>
      <xdr:colOff>204108</xdr:colOff>
      <xdr:row>6071</xdr:row>
      <xdr:rowOff>133350</xdr:rowOff>
    </xdr:to>
    <xdr:graphicFrame macro="">
      <xdr:nvGraphicFramePr>
        <xdr:cNvPr id="38" name="Chart 37">
          <a:extLst>
            <a:ext uri="{FF2B5EF4-FFF2-40B4-BE49-F238E27FC236}">
              <a16:creationId xmlns:a16="http://schemas.microsoft.com/office/drawing/2014/main" id="{CF3BB0D8-1F43-408E-9C42-04BE4A791C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7"/>
        </a:graphicData>
      </a:graphic>
    </xdr:graphicFrame>
    <xdr:clientData/>
  </xdr:twoCellAnchor>
  <xdr:twoCellAnchor>
    <xdr:from>
      <xdr:col>11</xdr:col>
      <xdr:colOff>13607</xdr:colOff>
      <xdr:row>6072</xdr:row>
      <xdr:rowOff>54429</xdr:rowOff>
    </xdr:from>
    <xdr:to>
      <xdr:col>16</xdr:col>
      <xdr:colOff>176893</xdr:colOff>
      <xdr:row>6086</xdr:row>
      <xdr:rowOff>130629</xdr:rowOff>
    </xdr:to>
    <xdr:graphicFrame macro="">
      <xdr:nvGraphicFramePr>
        <xdr:cNvPr id="132" name="Chart 131">
          <a:extLst>
            <a:ext uri="{FF2B5EF4-FFF2-40B4-BE49-F238E27FC236}">
              <a16:creationId xmlns:a16="http://schemas.microsoft.com/office/drawing/2014/main" id="{27298E55-7343-40C0-BBEA-DACFE55BAD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8"/>
        </a:graphicData>
      </a:graphic>
    </xdr:graphicFrame>
    <xdr:clientData/>
  </xdr:twoCellAnchor>
  <xdr:twoCellAnchor>
    <xdr:from>
      <xdr:col>11</xdr:col>
      <xdr:colOff>0</xdr:colOff>
      <xdr:row>6087</xdr:row>
      <xdr:rowOff>0</xdr:rowOff>
    </xdr:from>
    <xdr:to>
      <xdr:col>16</xdr:col>
      <xdr:colOff>163286</xdr:colOff>
      <xdr:row>6101</xdr:row>
      <xdr:rowOff>76200</xdr:rowOff>
    </xdr:to>
    <xdr:graphicFrame macro="">
      <xdr:nvGraphicFramePr>
        <xdr:cNvPr id="133" name="Chart 132">
          <a:extLst>
            <a:ext uri="{FF2B5EF4-FFF2-40B4-BE49-F238E27FC236}">
              <a16:creationId xmlns:a16="http://schemas.microsoft.com/office/drawing/2014/main" id="{0AA7E748-7E0F-4C2D-B4C0-45F49D1117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9"/>
        </a:graphicData>
      </a:graphic>
    </xdr:graphicFrame>
    <xdr:clientData/>
  </xdr:twoCellAnchor>
  <xdr:twoCellAnchor>
    <xdr:from>
      <xdr:col>4</xdr:col>
      <xdr:colOff>108857</xdr:colOff>
      <xdr:row>6068</xdr:row>
      <xdr:rowOff>13607</xdr:rowOff>
    </xdr:from>
    <xdr:to>
      <xdr:col>10</xdr:col>
      <xdr:colOff>394607</xdr:colOff>
      <xdr:row>6089</xdr:row>
      <xdr:rowOff>136072</xdr:rowOff>
    </xdr:to>
    <xdr:graphicFrame macro="">
      <xdr:nvGraphicFramePr>
        <xdr:cNvPr id="36" name="Chart 35">
          <a:extLst>
            <a:ext uri="{FF2B5EF4-FFF2-40B4-BE49-F238E27FC236}">
              <a16:creationId xmlns:a16="http://schemas.microsoft.com/office/drawing/2014/main" id="{5906FAFA-F34F-4E43-95B6-D5A43DFFE3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0"/>
        </a:graphicData>
      </a:graphic>
    </xdr:graphicFrame>
    <xdr:clientData/>
  </xdr:twoCellAnchor>
  <xdr:twoCellAnchor>
    <xdr:from>
      <xdr:col>2</xdr:col>
      <xdr:colOff>190501</xdr:colOff>
      <xdr:row>6096</xdr:row>
      <xdr:rowOff>29935</xdr:rowOff>
    </xdr:from>
    <xdr:to>
      <xdr:col>10</xdr:col>
      <xdr:colOff>381000</xdr:colOff>
      <xdr:row>6112</xdr:row>
      <xdr:rowOff>136072</xdr:rowOff>
    </xdr:to>
    <xdr:graphicFrame macro="">
      <xdr:nvGraphicFramePr>
        <xdr:cNvPr id="39" name="Chart 38">
          <a:extLst>
            <a:ext uri="{FF2B5EF4-FFF2-40B4-BE49-F238E27FC236}">
              <a16:creationId xmlns:a16="http://schemas.microsoft.com/office/drawing/2014/main" id="{B95A636B-748E-42C3-B5B9-A9E562BAF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1"/>
        </a:graphicData>
      </a:graphic>
    </xdr:graphicFrame>
    <xdr:clientData/>
  </xdr:twoCellAnchor>
  <xdr:twoCellAnchor>
    <xdr:from>
      <xdr:col>7</xdr:col>
      <xdr:colOff>394608</xdr:colOff>
      <xdr:row>6294</xdr:row>
      <xdr:rowOff>163285</xdr:rowOff>
    </xdr:from>
    <xdr:to>
      <xdr:col>13</xdr:col>
      <xdr:colOff>1</xdr:colOff>
      <xdr:row>6308</xdr:row>
      <xdr:rowOff>72116</xdr:rowOff>
    </xdr:to>
    <xdr:graphicFrame macro="">
      <xdr:nvGraphicFramePr>
        <xdr:cNvPr id="40" name="Chart 39">
          <a:extLst>
            <a:ext uri="{FF2B5EF4-FFF2-40B4-BE49-F238E27FC236}">
              <a16:creationId xmlns:a16="http://schemas.microsoft.com/office/drawing/2014/main" id="{EFBEB8CA-B4AD-4F29-9691-B1F844045E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2"/>
        </a:graphicData>
      </a:graphic>
    </xdr:graphicFrame>
    <xdr:clientData/>
  </xdr:twoCellAnchor>
  <xdr:twoCellAnchor>
    <xdr:from>
      <xdr:col>17</xdr:col>
      <xdr:colOff>0</xdr:colOff>
      <xdr:row>6252</xdr:row>
      <xdr:rowOff>163287</xdr:rowOff>
    </xdr:from>
    <xdr:to>
      <xdr:col>22</xdr:col>
      <xdr:colOff>136072</xdr:colOff>
      <xdr:row>6271</xdr:row>
      <xdr:rowOff>85725</xdr:rowOff>
    </xdr:to>
    <xdr:graphicFrame macro="">
      <xdr:nvGraphicFramePr>
        <xdr:cNvPr id="136" name="Chart 135">
          <a:extLst>
            <a:ext uri="{FF2B5EF4-FFF2-40B4-BE49-F238E27FC236}">
              <a16:creationId xmlns:a16="http://schemas.microsoft.com/office/drawing/2014/main" id="{1AAF77AD-8BC5-4447-B866-8159BDC37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3"/>
        </a:graphicData>
      </a:graphic>
    </xdr:graphicFrame>
    <xdr:clientData/>
  </xdr:twoCellAnchor>
  <xdr:twoCellAnchor>
    <xdr:from>
      <xdr:col>4</xdr:col>
      <xdr:colOff>68036</xdr:colOff>
      <xdr:row>6454</xdr:row>
      <xdr:rowOff>40822</xdr:rowOff>
    </xdr:from>
    <xdr:to>
      <xdr:col>9</xdr:col>
      <xdr:colOff>598715</xdr:colOff>
      <xdr:row>6469</xdr:row>
      <xdr:rowOff>99332</xdr:rowOff>
    </xdr:to>
    <xdr:graphicFrame macro="">
      <xdr:nvGraphicFramePr>
        <xdr:cNvPr id="42" name="Chart 41">
          <a:extLst>
            <a:ext uri="{FF2B5EF4-FFF2-40B4-BE49-F238E27FC236}">
              <a16:creationId xmlns:a16="http://schemas.microsoft.com/office/drawing/2014/main" id="{730ECCC4-013D-4C6E-9211-3B0CD182C4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4"/>
        </a:graphicData>
      </a:graphic>
    </xdr:graphicFrame>
    <xdr:clientData/>
  </xdr:twoCellAnchor>
  <xdr:twoCellAnchor>
    <xdr:from>
      <xdr:col>12</xdr:col>
      <xdr:colOff>40821</xdr:colOff>
      <xdr:row>6458</xdr:row>
      <xdr:rowOff>9525</xdr:rowOff>
    </xdr:from>
    <xdr:to>
      <xdr:col>17</xdr:col>
      <xdr:colOff>285750</xdr:colOff>
      <xdr:row>6472</xdr:row>
      <xdr:rowOff>85725</xdr:rowOff>
    </xdr:to>
    <xdr:graphicFrame macro="">
      <xdr:nvGraphicFramePr>
        <xdr:cNvPr id="43" name="Chart 42">
          <a:extLst>
            <a:ext uri="{FF2B5EF4-FFF2-40B4-BE49-F238E27FC236}">
              <a16:creationId xmlns:a16="http://schemas.microsoft.com/office/drawing/2014/main" id="{073A87BA-8598-4A79-82ED-D2F824C6740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5"/>
        </a:graphicData>
      </a:graphic>
    </xdr:graphicFrame>
    <xdr:clientData/>
  </xdr:twoCellAnchor>
  <xdr:twoCellAnchor>
    <xdr:from>
      <xdr:col>4</xdr:col>
      <xdr:colOff>530677</xdr:colOff>
      <xdr:row>6476</xdr:row>
      <xdr:rowOff>186418</xdr:rowOff>
    </xdr:from>
    <xdr:to>
      <xdr:col>11</xdr:col>
      <xdr:colOff>340177</xdr:colOff>
      <xdr:row>6491</xdr:row>
      <xdr:rowOff>72118</xdr:rowOff>
    </xdr:to>
    <xdr:graphicFrame macro="">
      <xdr:nvGraphicFramePr>
        <xdr:cNvPr id="44" name="Chart 43">
          <a:extLst>
            <a:ext uri="{FF2B5EF4-FFF2-40B4-BE49-F238E27FC236}">
              <a16:creationId xmlns:a16="http://schemas.microsoft.com/office/drawing/2014/main" id="{4934EECA-97BF-4573-9964-9131A5344E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6"/>
        </a:graphicData>
      </a:graphic>
    </xdr:graphicFrame>
    <xdr:clientData/>
  </xdr:twoCellAnchor>
  <xdr:twoCellAnchor>
    <xdr:from>
      <xdr:col>7</xdr:col>
      <xdr:colOff>666750</xdr:colOff>
      <xdr:row>6496</xdr:row>
      <xdr:rowOff>122464</xdr:rowOff>
    </xdr:from>
    <xdr:to>
      <xdr:col>14</xdr:col>
      <xdr:colOff>40821</xdr:colOff>
      <xdr:row>6513</xdr:row>
      <xdr:rowOff>85724</xdr:rowOff>
    </xdr:to>
    <xdr:graphicFrame macro="">
      <xdr:nvGraphicFramePr>
        <xdr:cNvPr id="41" name="Chart 40">
          <a:extLst>
            <a:ext uri="{FF2B5EF4-FFF2-40B4-BE49-F238E27FC236}">
              <a16:creationId xmlns:a16="http://schemas.microsoft.com/office/drawing/2014/main" id="{F0A62C50-2D2B-460D-A6B1-7F647040D8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7"/>
        </a:graphicData>
      </a:graphic>
    </xdr:graphicFrame>
    <xdr:clientData/>
  </xdr:twoCellAnchor>
  <xdr:twoCellAnchor>
    <xdr:from>
      <xdr:col>17</xdr:col>
      <xdr:colOff>0</xdr:colOff>
      <xdr:row>6233</xdr:row>
      <xdr:rowOff>0</xdr:rowOff>
    </xdr:from>
    <xdr:to>
      <xdr:col>22</xdr:col>
      <xdr:colOff>136072</xdr:colOff>
      <xdr:row>6249</xdr:row>
      <xdr:rowOff>99331</xdr:rowOff>
    </xdr:to>
    <xdr:graphicFrame macro="">
      <xdr:nvGraphicFramePr>
        <xdr:cNvPr id="140" name="Chart 139">
          <a:extLst>
            <a:ext uri="{FF2B5EF4-FFF2-40B4-BE49-F238E27FC236}">
              <a16:creationId xmlns:a16="http://schemas.microsoft.com/office/drawing/2014/main" id="{7EBE18E3-1D0E-477C-B214-FBC932E334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8"/>
        </a:graphicData>
      </a:graphic>
    </xdr:graphicFrame>
    <xdr:clientData/>
  </xdr:twoCellAnchor>
  <xdr:twoCellAnchor>
    <xdr:from>
      <xdr:col>8</xdr:col>
      <xdr:colOff>0</xdr:colOff>
      <xdr:row>6516</xdr:row>
      <xdr:rowOff>0</xdr:rowOff>
    </xdr:from>
    <xdr:to>
      <xdr:col>14</xdr:col>
      <xdr:colOff>54428</xdr:colOff>
      <xdr:row>6532</xdr:row>
      <xdr:rowOff>153760</xdr:rowOff>
    </xdr:to>
    <xdr:graphicFrame macro="">
      <xdr:nvGraphicFramePr>
        <xdr:cNvPr id="142" name="Chart 141">
          <a:extLst>
            <a:ext uri="{FF2B5EF4-FFF2-40B4-BE49-F238E27FC236}">
              <a16:creationId xmlns:a16="http://schemas.microsoft.com/office/drawing/2014/main" id="{2CFE9441-5E1D-4517-857C-E5CB373413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9"/>
        </a:graphicData>
      </a:graphic>
    </xdr:graphicFrame>
    <xdr:clientData/>
  </xdr:twoCellAnchor>
  <xdr:twoCellAnchor>
    <xdr:from>
      <xdr:col>16</xdr:col>
      <xdr:colOff>231321</xdr:colOff>
      <xdr:row>6278</xdr:row>
      <xdr:rowOff>104775</xdr:rowOff>
    </xdr:from>
    <xdr:to>
      <xdr:col>23</xdr:col>
      <xdr:colOff>136071</xdr:colOff>
      <xdr:row>6298</xdr:row>
      <xdr:rowOff>20410</xdr:rowOff>
    </xdr:to>
    <xdr:graphicFrame macro="">
      <xdr:nvGraphicFramePr>
        <xdr:cNvPr id="46" name="Chart 45">
          <a:extLst>
            <a:ext uri="{FF2B5EF4-FFF2-40B4-BE49-F238E27FC236}">
              <a16:creationId xmlns:a16="http://schemas.microsoft.com/office/drawing/2014/main" id="{E2421916-78D0-4022-90E8-5FDE98BD81D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0"/>
        </a:graphicData>
      </a:graphic>
    </xdr:graphicFrame>
    <xdr:clientData/>
  </xdr:twoCellAnchor>
  <xdr:twoCellAnchor>
    <xdr:from>
      <xdr:col>23</xdr:col>
      <xdr:colOff>0</xdr:colOff>
      <xdr:row>6253</xdr:row>
      <xdr:rowOff>0</xdr:rowOff>
    </xdr:from>
    <xdr:to>
      <xdr:col>28</xdr:col>
      <xdr:colOff>204107</xdr:colOff>
      <xdr:row>6271</xdr:row>
      <xdr:rowOff>112938</xdr:rowOff>
    </xdr:to>
    <xdr:graphicFrame macro="">
      <xdr:nvGraphicFramePr>
        <xdr:cNvPr id="144" name="Chart 143">
          <a:extLst>
            <a:ext uri="{FF2B5EF4-FFF2-40B4-BE49-F238E27FC236}">
              <a16:creationId xmlns:a16="http://schemas.microsoft.com/office/drawing/2014/main" id="{7A446E9C-A259-42B4-A23B-52B01495A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1"/>
        </a:graphicData>
      </a:graphic>
    </xdr:graphicFrame>
    <xdr:clientData/>
  </xdr:twoCellAnchor>
  <xdr:twoCellAnchor>
    <xdr:from>
      <xdr:col>8</xdr:col>
      <xdr:colOff>353786</xdr:colOff>
      <xdr:row>6536</xdr:row>
      <xdr:rowOff>36738</xdr:rowOff>
    </xdr:from>
    <xdr:to>
      <xdr:col>13</xdr:col>
      <xdr:colOff>0</xdr:colOff>
      <xdr:row>6552</xdr:row>
      <xdr:rowOff>95250</xdr:rowOff>
    </xdr:to>
    <xdr:graphicFrame macro="">
      <xdr:nvGraphicFramePr>
        <xdr:cNvPr id="45" name="Chart 44">
          <a:extLst>
            <a:ext uri="{FF2B5EF4-FFF2-40B4-BE49-F238E27FC236}">
              <a16:creationId xmlns:a16="http://schemas.microsoft.com/office/drawing/2014/main" id="{C47747BC-415C-495F-9F93-277F19A018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2"/>
        </a:graphicData>
      </a:graphic>
    </xdr:graphicFrame>
    <xdr:clientData/>
  </xdr:twoCellAnchor>
  <xdr:twoCellAnchor>
    <xdr:from>
      <xdr:col>6</xdr:col>
      <xdr:colOff>323167</xdr:colOff>
      <xdr:row>6630</xdr:row>
      <xdr:rowOff>172809</xdr:rowOff>
    </xdr:from>
    <xdr:to>
      <xdr:col>10</xdr:col>
      <xdr:colOff>632732</xdr:colOff>
      <xdr:row>6646</xdr:row>
      <xdr:rowOff>85723</xdr:rowOff>
    </xdr:to>
    <xdr:graphicFrame macro="">
      <xdr:nvGraphicFramePr>
        <xdr:cNvPr id="2722744" name="Chart 2722743">
          <a:extLst>
            <a:ext uri="{FF2B5EF4-FFF2-40B4-BE49-F238E27FC236}">
              <a16:creationId xmlns:a16="http://schemas.microsoft.com/office/drawing/2014/main" id="{962D6027-8D24-4998-9FA5-4AE47B09F7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3"/>
        </a:graphicData>
      </a:graphic>
    </xdr:graphicFrame>
    <xdr:clientData/>
  </xdr:twoCellAnchor>
  <xdr:twoCellAnchor>
    <xdr:from>
      <xdr:col>7</xdr:col>
      <xdr:colOff>0</xdr:colOff>
      <xdr:row>6648</xdr:row>
      <xdr:rowOff>0</xdr:rowOff>
    </xdr:from>
    <xdr:to>
      <xdr:col>11</xdr:col>
      <xdr:colOff>309564</xdr:colOff>
      <xdr:row>6663</xdr:row>
      <xdr:rowOff>89808</xdr:rowOff>
    </xdr:to>
    <xdr:graphicFrame macro="">
      <xdr:nvGraphicFramePr>
        <xdr:cNvPr id="147" name="Chart 146">
          <a:extLst>
            <a:ext uri="{FF2B5EF4-FFF2-40B4-BE49-F238E27FC236}">
              <a16:creationId xmlns:a16="http://schemas.microsoft.com/office/drawing/2014/main" id="{9960F740-049A-4664-9852-4F9F45A489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4"/>
        </a:graphicData>
      </a:graphic>
    </xdr:graphicFrame>
    <xdr:clientData/>
  </xdr:twoCellAnchor>
  <xdr:twoCellAnchor>
    <xdr:from>
      <xdr:col>8</xdr:col>
      <xdr:colOff>547687</xdr:colOff>
      <xdr:row>6664</xdr:row>
      <xdr:rowOff>50343</xdr:rowOff>
    </xdr:from>
    <xdr:to>
      <xdr:col>12</xdr:col>
      <xdr:colOff>714375</xdr:colOff>
      <xdr:row>6682</xdr:row>
      <xdr:rowOff>61230</xdr:rowOff>
    </xdr:to>
    <xdr:graphicFrame macro="">
      <xdr:nvGraphicFramePr>
        <xdr:cNvPr id="2722745" name="Chart 2722744">
          <a:extLst>
            <a:ext uri="{FF2B5EF4-FFF2-40B4-BE49-F238E27FC236}">
              <a16:creationId xmlns:a16="http://schemas.microsoft.com/office/drawing/2014/main" id="{0322C24A-6DE5-4275-95EF-8DF9505AB1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5"/>
        </a:graphicData>
      </a:graphic>
    </xdr:graphicFrame>
    <xdr:clientData/>
  </xdr:twoCellAnchor>
  <xdr:twoCellAnchor>
    <xdr:from>
      <xdr:col>13</xdr:col>
      <xdr:colOff>309560</xdr:colOff>
      <xdr:row>6683</xdr:row>
      <xdr:rowOff>145594</xdr:rowOff>
    </xdr:from>
    <xdr:to>
      <xdr:col>18</xdr:col>
      <xdr:colOff>449035</xdr:colOff>
      <xdr:row>6699</xdr:row>
      <xdr:rowOff>58509</xdr:rowOff>
    </xdr:to>
    <xdr:graphicFrame macro="">
      <xdr:nvGraphicFramePr>
        <xdr:cNvPr id="2722743" name="Chart 2722742">
          <a:extLst>
            <a:ext uri="{FF2B5EF4-FFF2-40B4-BE49-F238E27FC236}">
              <a16:creationId xmlns:a16="http://schemas.microsoft.com/office/drawing/2014/main" id="{DFDD69C8-95D6-451E-BBCC-A02C9CA4EF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6"/>
        </a:graphicData>
      </a:graphic>
    </xdr:graphicFrame>
    <xdr:clientData/>
  </xdr:twoCellAnchor>
  <xdr:twoCellAnchor>
    <xdr:from>
      <xdr:col>15</xdr:col>
      <xdr:colOff>418417</xdr:colOff>
      <xdr:row>6705</xdr:row>
      <xdr:rowOff>142875</xdr:rowOff>
    </xdr:from>
    <xdr:to>
      <xdr:col>20</xdr:col>
      <xdr:colOff>122464</xdr:colOff>
      <xdr:row>6724</xdr:row>
      <xdr:rowOff>4080</xdr:rowOff>
    </xdr:to>
    <xdr:graphicFrame macro="">
      <xdr:nvGraphicFramePr>
        <xdr:cNvPr id="2722746" name="Chart 2722745">
          <a:extLst>
            <a:ext uri="{FF2B5EF4-FFF2-40B4-BE49-F238E27FC236}">
              <a16:creationId xmlns:a16="http://schemas.microsoft.com/office/drawing/2014/main" id="{B43764E5-836F-4ED1-8BEF-12898C02F78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7"/>
        </a:graphicData>
      </a:graphic>
    </xdr:graphicFrame>
    <xdr:clientData/>
  </xdr:twoCellAnchor>
  <xdr:twoCellAnchor>
    <xdr:from>
      <xdr:col>11</xdr:col>
      <xdr:colOff>697365</xdr:colOff>
      <xdr:row>6797</xdr:row>
      <xdr:rowOff>122463</xdr:rowOff>
    </xdr:from>
    <xdr:to>
      <xdr:col>18</xdr:col>
      <xdr:colOff>204107</xdr:colOff>
      <xdr:row>6826</xdr:row>
      <xdr:rowOff>149679</xdr:rowOff>
    </xdr:to>
    <xdr:graphicFrame macro="">
      <xdr:nvGraphicFramePr>
        <xdr:cNvPr id="2722748" name="Chart 2722747">
          <a:extLst>
            <a:ext uri="{FF2B5EF4-FFF2-40B4-BE49-F238E27FC236}">
              <a16:creationId xmlns:a16="http://schemas.microsoft.com/office/drawing/2014/main" id="{0713EF52-C1B1-48EA-B8DA-C29990AE05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8"/>
        </a:graphicData>
      </a:graphic>
    </xdr:graphicFrame>
    <xdr:clientData/>
  </xdr:twoCellAnchor>
  <xdr:twoCellAnchor>
    <xdr:from>
      <xdr:col>12</xdr:col>
      <xdr:colOff>57830</xdr:colOff>
      <xdr:row>6776</xdr:row>
      <xdr:rowOff>6802</xdr:rowOff>
    </xdr:from>
    <xdr:to>
      <xdr:col>18</xdr:col>
      <xdr:colOff>221115</xdr:colOff>
      <xdr:row>6793</xdr:row>
      <xdr:rowOff>143553</xdr:rowOff>
    </xdr:to>
    <xdr:graphicFrame macro="">
      <xdr:nvGraphicFramePr>
        <xdr:cNvPr id="2722749" name="Chart 2722748">
          <a:extLst>
            <a:ext uri="{FF2B5EF4-FFF2-40B4-BE49-F238E27FC236}">
              <a16:creationId xmlns:a16="http://schemas.microsoft.com/office/drawing/2014/main" id="{6FD3704E-04EE-45F4-9EB9-BD37E77E3F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9"/>
        </a:graphicData>
      </a:graphic>
    </xdr:graphicFrame>
    <xdr:clientData/>
  </xdr:twoCellAnchor>
  <xdr:twoCellAnchor>
    <xdr:from>
      <xdr:col>15</xdr:col>
      <xdr:colOff>214312</xdr:colOff>
      <xdr:row>6846</xdr:row>
      <xdr:rowOff>142193</xdr:rowOff>
    </xdr:from>
    <xdr:to>
      <xdr:col>21</xdr:col>
      <xdr:colOff>377597</xdr:colOff>
      <xdr:row>6863</xdr:row>
      <xdr:rowOff>81642</xdr:rowOff>
    </xdr:to>
    <xdr:graphicFrame macro="">
      <xdr:nvGraphicFramePr>
        <xdr:cNvPr id="2722747" name="Chart 2722746">
          <a:extLst>
            <a:ext uri="{FF2B5EF4-FFF2-40B4-BE49-F238E27FC236}">
              <a16:creationId xmlns:a16="http://schemas.microsoft.com/office/drawing/2014/main" id="{63B5050E-07B4-4AD2-BD3C-FD85C9218E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0"/>
        </a:graphicData>
      </a:graphic>
    </xdr:graphicFrame>
    <xdr:clientData/>
  </xdr:twoCellAnchor>
  <xdr:twoCellAnchor>
    <xdr:from>
      <xdr:col>20</xdr:col>
      <xdr:colOff>0</xdr:colOff>
      <xdr:row>6799</xdr:row>
      <xdr:rowOff>0</xdr:rowOff>
    </xdr:from>
    <xdr:to>
      <xdr:col>26</xdr:col>
      <xdr:colOff>326571</xdr:colOff>
      <xdr:row>6823</xdr:row>
      <xdr:rowOff>136750</xdr:rowOff>
    </xdr:to>
    <xdr:graphicFrame macro="">
      <xdr:nvGraphicFramePr>
        <xdr:cNvPr id="153" name="Chart 152">
          <a:extLst>
            <a:ext uri="{FF2B5EF4-FFF2-40B4-BE49-F238E27FC236}">
              <a16:creationId xmlns:a16="http://schemas.microsoft.com/office/drawing/2014/main" id="{0AAAC300-E66F-4ABE-ACB5-59B25D21EC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1"/>
        </a:graphicData>
      </a:graphic>
    </xdr:graphicFrame>
    <xdr:clientData/>
  </xdr:twoCellAnchor>
  <xdr:twoCellAnchor>
    <xdr:from>
      <xdr:col>22</xdr:col>
      <xdr:colOff>251732</xdr:colOff>
      <xdr:row>6831</xdr:row>
      <xdr:rowOff>170087</xdr:rowOff>
    </xdr:from>
    <xdr:to>
      <xdr:col>28</xdr:col>
      <xdr:colOff>537482</xdr:colOff>
      <xdr:row>6851</xdr:row>
      <xdr:rowOff>95929</xdr:rowOff>
    </xdr:to>
    <xdr:graphicFrame macro="">
      <xdr:nvGraphicFramePr>
        <xdr:cNvPr id="154" name="Chart 153">
          <a:extLst>
            <a:ext uri="{FF2B5EF4-FFF2-40B4-BE49-F238E27FC236}">
              <a16:creationId xmlns:a16="http://schemas.microsoft.com/office/drawing/2014/main" id="{3D14C3BF-993B-4277-9AE1-7B7B028F79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2"/>
        </a:graphicData>
      </a:graphic>
    </xdr:graphicFrame>
    <xdr:clientData/>
  </xdr:twoCellAnchor>
  <xdr:twoCellAnchor>
    <xdr:from>
      <xdr:col>11</xdr:col>
      <xdr:colOff>432025</xdr:colOff>
      <xdr:row>4357</xdr:row>
      <xdr:rowOff>94568</xdr:rowOff>
    </xdr:from>
    <xdr:to>
      <xdr:col>17</xdr:col>
      <xdr:colOff>595311</xdr:colOff>
      <xdr:row>4376</xdr:row>
      <xdr:rowOff>149677</xdr:rowOff>
    </xdr:to>
    <xdr:graphicFrame macro="">
      <xdr:nvGraphicFramePr>
        <xdr:cNvPr id="2722750" name="Chart 2722749">
          <a:extLst>
            <a:ext uri="{FF2B5EF4-FFF2-40B4-BE49-F238E27FC236}">
              <a16:creationId xmlns:a16="http://schemas.microsoft.com/office/drawing/2014/main" id="{9F4E5E98-3FFC-4AB7-9306-39186AF2B7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3"/>
        </a:graphicData>
      </a:graphic>
    </xdr:graphicFrame>
    <xdr:clientData/>
  </xdr:twoCellAnchor>
  <xdr:twoCellAnchor>
    <xdr:from>
      <xdr:col>18</xdr:col>
      <xdr:colOff>533399</xdr:colOff>
      <xdr:row>4363</xdr:row>
      <xdr:rowOff>46264</xdr:rowOff>
    </xdr:from>
    <xdr:to>
      <xdr:col>23</xdr:col>
      <xdr:colOff>130626</xdr:colOff>
      <xdr:row>4383</xdr:row>
      <xdr:rowOff>108857</xdr:rowOff>
    </xdr:to>
    <xdr:graphicFrame macro="">
      <xdr:nvGraphicFramePr>
        <xdr:cNvPr id="14" name="Chart 13">
          <a:extLst>
            <a:ext uri="{FF2B5EF4-FFF2-40B4-BE49-F238E27FC236}">
              <a16:creationId xmlns:a16="http://schemas.microsoft.com/office/drawing/2014/main" id="{7CF7B449-631B-437B-849C-1BA053CDC5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4"/>
        </a:graphicData>
      </a:graphic>
    </xdr:graphicFrame>
    <xdr:clientData/>
  </xdr:twoCellAnchor>
  <xdr:twoCellAnchor>
    <xdr:from>
      <xdr:col>23</xdr:col>
      <xdr:colOff>174171</xdr:colOff>
      <xdr:row>4363</xdr:row>
      <xdr:rowOff>87086</xdr:rowOff>
    </xdr:from>
    <xdr:to>
      <xdr:col>27</xdr:col>
      <xdr:colOff>413656</xdr:colOff>
      <xdr:row>4383</xdr:row>
      <xdr:rowOff>149679</xdr:rowOff>
    </xdr:to>
    <xdr:graphicFrame macro="">
      <xdr:nvGraphicFramePr>
        <xdr:cNvPr id="150" name="Chart 149">
          <a:extLst>
            <a:ext uri="{FF2B5EF4-FFF2-40B4-BE49-F238E27FC236}">
              <a16:creationId xmlns:a16="http://schemas.microsoft.com/office/drawing/2014/main" id="{8810B0A2-9344-43A3-97ED-25CB240C64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5"/>
        </a:graphicData>
      </a:graphic>
    </xdr:graphicFrame>
    <xdr:clientData/>
  </xdr:twoCellAnchor>
  <xdr:twoCellAnchor>
    <xdr:from>
      <xdr:col>27</xdr:col>
      <xdr:colOff>669471</xdr:colOff>
      <xdr:row>4363</xdr:row>
      <xdr:rowOff>125185</xdr:rowOff>
    </xdr:from>
    <xdr:to>
      <xdr:col>32</xdr:col>
      <xdr:colOff>5441</xdr:colOff>
      <xdr:row>4384</xdr:row>
      <xdr:rowOff>24493</xdr:rowOff>
    </xdr:to>
    <xdr:graphicFrame macro="">
      <xdr:nvGraphicFramePr>
        <xdr:cNvPr id="151" name="Chart 150">
          <a:extLst>
            <a:ext uri="{FF2B5EF4-FFF2-40B4-BE49-F238E27FC236}">
              <a16:creationId xmlns:a16="http://schemas.microsoft.com/office/drawing/2014/main" id="{C584F969-9D92-4D91-B82A-95805E9949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6"/>
        </a:graphicData>
      </a:graphic>
    </xdr:graphicFrame>
    <xdr:clientData/>
  </xdr:twoCellAnchor>
  <xdr:twoCellAnchor>
    <xdr:from>
      <xdr:col>13</xdr:col>
      <xdr:colOff>684166</xdr:colOff>
      <xdr:row>4411</xdr:row>
      <xdr:rowOff>152219</xdr:rowOff>
    </xdr:from>
    <xdr:to>
      <xdr:col>20</xdr:col>
      <xdr:colOff>457200</xdr:colOff>
      <xdr:row>4431</xdr:row>
      <xdr:rowOff>125185</xdr:rowOff>
    </xdr:to>
    <xdr:graphicFrame macro="">
      <xdr:nvGraphicFramePr>
        <xdr:cNvPr id="16" name="Chart 15">
          <a:extLst>
            <a:ext uri="{FF2B5EF4-FFF2-40B4-BE49-F238E27FC236}">
              <a16:creationId xmlns:a16="http://schemas.microsoft.com/office/drawing/2014/main" id="{2DC8B235-7DBC-43C2-916C-924CEAD9DC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7"/>
        </a:graphicData>
      </a:graphic>
    </xdr:graphicFrame>
    <xdr:clientData/>
  </xdr:twoCellAnchor>
  <xdr:twoCellAnchor>
    <xdr:from>
      <xdr:col>9</xdr:col>
      <xdr:colOff>293914</xdr:colOff>
      <xdr:row>6937</xdr:row>
      <xdr:rowOff>122465</xdr:rowOff>
    </xdr:from>
    <xdr:to>
      <xdr:col>15</xdr:col>
      <xdr:colOff>517071</xdr:colOff>
      <xdr:row>6957</xdr:row>
      <xdr:rowOff>92529</xdr:rowOff>
    </xdr:to>
    <xdr:graphicFrame macro="">
      <xdr:nvGraphicFramePr>
        <xdr:cNvPr id="17" name="Chart 16">
          <a:extLst>
            <a:ext uri="{FF2B5EF4-FFF2-40B4-BE49-F238E27FC236}">
              <a16:creationId xmlns:a16="http://schemas.microsoft.com/office/drawing/2014/main" id="{142D1890-A389-43DA-96C0-0A45FEB7AD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8"/>
        </a:graphicData>
      </a:graphic>
    </xdr:graphicFrame>
    <xdr:clientData/>
  </xdr:twoCellAnchor>
  <xdr:twoCellAnchor>
    <xdr:from>
      <xdr:col>10</xdr:col>
      <xdr:colOff>0</xdr:colOff>
      <xdr:row>6961</xdr:row>
      <xdr:rowOff>0</xdr:rowOff>
    </xdr:from>
    <xdr:to>
      <xdr:col>16</xdr:col>
      <xdr:colOff>152400</xdr:colOff>
      <xdr:row>6980</xdr:row>
      <xdr:rowOff>133349</xdr:rowOff>
    </xdr:to>
    <xdr:graphicFrame macro="">
      <xdr:nvGraphicFramePr>
        <xdr:cNvPr id="155" name="Chart 154">
          <a:extLst>
            <a:ext uri="{FF2B5EF4-FFF2-40B4-BE49-F238E27FC236}">
              <a16:creationId xmlns:a16="http://schemas.microsoft.com/office/drawing/2014/main" id="{EE36FD1C-D024-421A-9784-5C088193DF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9"/>
        </a:graphicData>
      </a:graphic>
    </xdr:graphicFrame>
    <xdr:clientData/>
  </xdr:twoCellAnchor>
  <xdr:twoCellAnchor>
    <xdr:from>
      <xdr:col>25</xdr:col>
      <xdr:colOff>615040</xdr:colOff>
      <xdr:row>6958</xdr:row>
      <xdr:rowOff>114299</xdr:rowOff>
    </xdr:from>
    <xdr:to>
      <xdr:col>32</xdr:col>
      <xdr:colOff>549727</xdr:colOff>
      <xdr:row>6980</xdr:row>
      <xdr:rowOff>81642</xdr:rowOff>
    </xdr:to>
    <xdr:graphicFrame macro="">
      <xdr:nvGraphicFramePr>
        <xdr:cNvPr id="12" name="Chart 11">
          <a:extLst>
            <a:ext uri="{FF2B5EF4-FFF2-40B4-BE49-F238E27FC236}">
              <a16:creationId xmlns:a16="http://schemas.microsoft.com/office/drawing/2014/main" id="{FC4DF8D6-42E9-4F57-BFC5-3C1C0F29F1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0"/>
        </a:graphicData>
      </a:graphic>
    </xdr:graphicFrame>
    <xdr:clientData/>
  </xdr:twoCellAnchor>
  <xdr:twoCellAnchor>
    <xdr:from>
      <xdr:col>26</xdr:col>
      <xdr:colOff>0</xdr:colOff>
      <xdr:row>6985</xdr:row>
      <xdr:rowOff>1</xdr:rowOff>
    </xdr:from>
    <xdr:to>
      <xdr:col>32</xdr:col>
      <xdr:colOff>664029</xdr:colOff>
      <xdr:row>7006</xdr:row>
      <xdr:rowOff>76201</xdr:rowOff>
    </xdr:to>
    <xdr:graphicFrame macro="">
      <xdr:nvGraphicFramePr>
        <xdr:cNvPr id="156" name="Chart 155">
          <a:extLst>
            <a:ext uri="{FF2B5EF4-FFF2-40B4-BE49-F238E27FC236}">
              <a16:creationId xmlns:a16="http://schemas.microsoft.com/office/drawing/2014/main" id="{FB62CB92-5CAA-4EA8-834B-A77356618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1"/>
        </a:graphicData>
      </a:graphic>
    </xdr:graphicFrame>
    <xdr:clientData/>
  </xdr:twoCellAnchor>
  <xdr:twoCellAnchor>
    <xdr:from>
      <xdr:col>16</xdr:col>
      <xdr:colOff>468086</xdr:colOff>
      <xdr:row>6996</xdr:row>
      <xdr:rowOff>84365</xdr:rowOff>
    </xdr:from>
    <xdr:to>
      <xdr:col>22</xdr:col>
      <xdr:colOff>549728</xdr:colOff>
      <xdr:row>7015</xdr:row>
      <xdr:rowOff>43544</xdr:rowOff>
    </xdr:to>
    <xdr:graphicFrame macro="">
      <xdr:nvGraphicFramePr>
        <xdr:cNvPr id="15" name="Chart 14">
          <a:extLst>
            <a:ext uri="{FF2B5EF4-FFF2-40B4-BE49-F238E27FC236}">
              <a16:creationId xmlns:a16="http://schemas.microsoft.com/office/drawing/2014/main" id="{E48FB9BA-7BF0-49C4-8CBC-FA7015CEAD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2"/>
        </a:graphicData>
      </a:graphic>
    </xdr:graphicFrame>
    <xdr:clientData/>
  </xdr:twoCellAnchor>
  <xdr:twoCellAnchor>
    <xdr:from>
      <xdr:col>4</xdr:col>
      <xdr:colOff>70756</xdr:colOff>
      <xdr:row>7090</xdr:row>
      <xdr:rowOff>111579</xdr:rowOff>
    </xdr:from>
    <xdr:to>
      <xdr:col>11</xdr:col>
      <xdr:colOff>108858</xdr:colOff>
      <xdr:row>7107</xdr:row>
      <xdr:rowOff>78921</xdr:rowOff>
    </xdr:to>
    <xdr:graphicFrame macro="">
      <xdr:nvGraphicFramePr>
        <xdr:cNvPr id="18" name="Chart 17">
          <a:extLst>
            <a:ext uri="{FF2B5EF4-FFF2-40B4-BE49-F238E27FC236}">
              <a16:creationId xmlns:a16="http://schemas.microsoft.com/office/drawing/2014/main" id="{64C2B9FE-57BA-43BE-8AEC-1ACFE87D50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3"/>
        </a:graphicData>
      </a:graphic>
    </xdr:graphicFrame>
    <xdr:clientData/>
  </xdr:twoCellAnchor>
  <xdr:twoCellAnchor>
    <xdr:from>
      <xdr:col>12</xdr:col>
      <xdr:colOff>612322</xdr:colOff>
      <xdr:row>7096</xdr:row>
      <xdr:rowOff>62594</xdr:rowOff>
    </xdr:from>
    <xdr:to>
      <xdr:col>19</xdr:col>
      <xdr:colOff>163285</xdr:colOff>
      <xdr:row>7117</xdr:row>
      <xdr:rowOff>21772</xdr:rowOff>
    </xdr:to>
    <xdr:graphicFrame macro="">
      <xdr:nvGraphicFramePr>
        <xdr:cNvPr id="47" name="Chart 46">
          <a:extLst>
            <a:ext uri="{FF2B5EF4-FFF2-40B4-BE49-F238E27FC236}">
              <a16:creationId xmlns:a16="http://schemas.microsoft.com/office/drawing/2014/main" id="{68388BD3-0699-4D06-8625-3DB14C259D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4"/>
        </a:graphicData>
      </a:graphic>
    </xdr:graphicFrame>
    <xdr:clientData/>
  </xdr:twoCellAnchor>
  <xdr:twoCellAnchor>
    <xdr:from>
      <xdr:col>2</xdr:col>
      <xdr:colOff>21772</xdr:colOff>
      <xdr:row>7128</xdr:row>
      <xdr:rowOff>89807</xdr:rowOff>
    </xdr:from>
    <xdr:to>
      <xdr:col>9</xdr:col>
      <xdr:colOff>244929</xdr:colOff>
      <xdr:row>7145</xdr:row>
      <xdr:rowOff>57150</xdr:rowOff>
    </xdr:to>
    <xdr:graphicFrame macro="">
      <xdr:nvGraphicFramePr>
        <xdr:cNvPr id="48" name="Chart 47">
          <a:extLst>
            <a:ext uri="{FF2B5EF4-FFF2-40B4-BE49-F238E27FC236}">
              <a16:creationId xmlns:a16="http://schemas.microsoft.com/office/drawing/2014/main" id="{07194BF5-50F0-470F-A16D-AC475FC1B0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5"/>
        </a:graphicData>
      </a:graphic>
    </xdr:graphicFrame>
    <xdr:clientData/>
  </xdr:twoCellAnchor>
  <xdr:twoCellAnchor>
    <xdr:from>
      <xdr:col>18</xdr:col>
      <xdr:colOff>163285</xdr:colOff>
      <xdr:row>7030</xdr:row>
      <xdr:rowOff>84364</xdr:rowOff>
    </xdr:from>
    <xdr:to>
      <xdr:col>23</xdr:col>
      <xdr:colOff>250371</xdr:colOff>
      <xdr:row>7049</xdr:row>
      <xdr:rowOff>125186</xdr:rowOff>
    </xdr:to>
    <xdr:graphicFrame macro="">
      <xdr:nvGraphicFramePr>
        <xdr:cNvPr id="50" name="Chart 49">
          <a:extLst>
            <a:ext uri="{FF2B5EF4-FFF2-40B4-BE49-F238E27FC236}">
              <a16:creationId xmlns:a16="http://schemas.microsoft.com/office/drawing/2014/main" id="{1CCCA426-75AC-4BAC-8F56-3190966CA5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6"/>
        </a:graphicData>
      </a:graphic>
    </xdr:graphicFrame>
    <xdr:clientData/>
  </xdr:twoCellAnchor>
  <xdr:twoCellAnchor>
    <xdr:from>
      <xdr:col>6</xdr:col>
      <xdr:colOff>0</xdr:colOff>
      <xdr:row>7344</xdr:row>
      <xdr:rowOff>0</xdr:rowOff>
    </xdr:from>
    <xdr:to>
      <xdr:col>14</xdr:col>
      <xdr:colOff>660043</xdr:colOff>
      <xdr:row>7363</xdr:row>
      <xdr:rowOff>32197</xdr:rowOff>
    </xdr:to>
    <xdr:graphicFrame macro="">
      <xdr:nvGraphicFramePr>
        <xdr:cNvPr id="55" name="Chart 54">
          <a:extLst>
            <a:ext uri="{FF2B5EF4-FFF2-40B4-BE49-F238E27FC236}">
              <a16:creationId xmlns:a16="http://schemas.microsoft.com/office/drawing/2014/main" id="{2BEAF0AB-353E-4461-A6C8-951AEB0B3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7"/>
        </a:graphicData>
      </a:graphic>
    </xdr:graphicFrame>
    <xdr:clientData/>
  </xdr:twoCellAnchor>
  <xdr:twoCellAnchor>
    <xdr:from>
      <xdr:col>13</xdr:col>
      <xdr:colOff>134154</xdr:colOff>
      <xdr:row>7260</xdr:row>
      <xdr:rowOff>45075</xdr:rowOff>
    </xdr:from>
    <xdr:to>
      <xdr:col>19</xdr:col>
      <xdr:colOff>654675</xdr:colOff>
      <xdr:row>7277</xdr:row>
      <xdr:rowOff>32196</xdr:rowOff>
    </xdr:to>
    <xdr:graphicFrame macro="">
      <xdr:nvGraphicFramePr>
        <xdr:cNvPr id="49" name="Chart 48">
          <a:extLst>
            <a:ext uri="{FF2B5EF4-FFF2-40B4-BE49-F238E27FC236}">
              <a16:creationId xmlns:a16="http://schemas.microsoft.com/office/drawing/2014/main" id="{C1F8DF4A-8F64-0655-7BFF-C24637B6B3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8"/>
        </a:graphicData>
      </a:graphic>
    </xdr:graphicFrame>
    <xdr:clientData/>
  </xdr:twoCellAnchor>
  <xdr:twoCellAnchor>
    <xdr:from>
      <xdr:col>8</xdr:col>
      <xdr:colOff>273677</xdr:colOff>
      <xdr:row>7366</xdr:row>
      <xdr:rowOff>15563</xdr:rowOff>
    </xdr:from>
    <xdr:to>
      <xdr:col>15</xdr:col>
      <xdr:colOff>187818</xdr:colOff>
      <xdr:row>7383</xdr:row>
      <xdr:rowOff>97129</xdr:rowOff>
    </xdr:to>
    <xdr:graphicFrame macro="">
      <xdr:nvGraphicFramePr>
        <xdr:cNvPr id="51" name="Chart 50">
          <a:extLst>
            <a:ext uri="{FF2B5EF4-FFF2-40B4-BE49-F238E27FC236}">
              <a16:creationId xmlns:a16="http://schemas.microsoft.com/office/drawing/2014/main" id="{AEA7E254-DE56-88E1-2612-77095A206F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9"/>
        </a:graphicData>
      </a:graphic>
    </xdr:graphicFrame>
    <xdr:clientData/>
  </xdr:twoCellAnchor>
  <xdr:twoCellAnchor>
    <xdr:from>
      <xdr:col>16</xdr:col>
      <xdr:colOff>300507</xdr:colOff>
      <xdr:row>7365</xdr:row>
      <xdr:rowOff>133617</xdr:rowOff>
    </xdr:from>
    <xdr:to>
      <xdr:col>22</xdr:col>
      <xdr:colOff>59028</xdr:colOff>
      <xdr:row>7384</xdr:row>
      <xdr:rowOff>26830</xdr:rowOff>
    </xdr:to>
    <xdr:graphicFrame macro="">
      <xdr:nvGraphicFramePr>
        <xdr:cNvPr id="52" name="Chart 51">
          <a:extLst>
            <a:ext uri="{FF2B5EF4-FFF2-40B4-BE49-F238E27FC236}">
              <a16:creationId xmlns:a16="http://schemas.microsoft.com/office/drawing/2014/main" id="{061A627E-1274-95E6-07D1-4C65F02720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0"/>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55215</cdr:x>
      <cdr:y>0.44338</cdr:y>
    </cdr:from>
    <cdr:to>
      <cdr:x>0.66902</cdr:x>
      <cdr:y>0.49295</cdr:y>
    </cdr:to>
    <cdr:sp macro="" textlink="">
      <cdr:nvSpPr>
        <cdr:cNvPr id="46081" name="Oval 1">
          <a:extLst xmlns:a="http://schemas.openxmlformats.org/drawingml/2006/main">
            <a:ext uri="{FF2B5EF4-FFF2-40B4-BE49-F238E27FC236}">
              <a16:creationId xmlns:a16="http://schemas.microsoft.com/office/drawing/2014/main" id="{4CE4EF0B-0964-466E-B040-E5A8AF113DE7}"/>
            </a:ext>
          </a:extLst>
        </cdr:cNvPr>
        <cdr:cNvSpPr>
          <a:spLocks xmlns:a="http://schemas.openxmlformats.org/drawingml/2006/main" noChangeArrowheads="1"/>
        </cdr:cNvSpPr>
      </cdr:nvSpPr>
      <cdr:spPr bwMode="auto">
        <a:xfrm xmlns:a="http://schemas.openxmlformats.org/drawingml/2006/main">
          <a:off x="2876277" y="1819135"/>
          <a:ext cx="1449934" cy="292408"/>
        </a:xfrm>
        <a:prstGeom xmlns:a="http://schemas.openxmlformats.org/drawingml/2006/main" prst="ellips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userShapes>
</file>

<file path=xl/drawings/drawing9.xml><?xml version="1.0" encoding="utf-8"?>
<c:userShapes xmlns:c="http://schemas.openxmlformats.org/drawingml/2006/chart">
  <cdr:relSizeAnchor xmlns:cdr="http://schemas.openxmlformats.org/drawingml/2006/chartDrawing">
    <cdr:from>
      <cdr:x>0.11407</cdr:x>
      <cdr:y>0.1133</cdr:y>
    </cdr:from>
    <cdr:to>
      <cdr:x>0.78086</cdr:x>
      <cdr:y>0.62413</cdr:y>
    </cdr:to>
    <cdr:sp macro="" textlink="">
      <cdr:nvSpPr>
        <cdr:cNvPr id="565249" name="Line 1">
          <a:extLst xmlns:a="http://schemas.openxmlformats.org/drawingml/2006/main">
            <a:ext uri="{FF2B5EF4-FFF2-40B4-BE49-F238E27FC236}">
              <a16:creationId xmlns:a16="http://schemas.microsoft.com/office/drawing/2014/main" id="{D873FA5E-7EB1-4064-B8DC-631E4E4F1475}"/>
            </a:ext>
          </a:extLst>
        </cdr:cNvPr>
        <cdr:cNvSpPr>
          <a:spLocks xmlns:a="http://schemas.openxmlformats.org/drawingml/2006/main" noChangeShapeType="1"/>
        </cdr:cNvSpPr>
      </cdr:nvSpPr>
      <cdr:spPr bwMode="auto">
        <a:xfrm xmlns:a="http://schemas.openxmlformats.org/drawingml/2006/main" flipV="1">
          <a:off x="753688" y="198006"/>
          <a:ext cx="4402214" cy="1944306"/>
        </a:xfrm>
        <a:prstGeom xmlns:a="http://schemas.openxmlformats.org/drawingml/2006/main" prst="line">
          <a:avLst/>
        </a:prstGeom>
        <a:noFill xmlns:a="http://schemas.openxmlformats.org/drawingml/2006/main"/>
        <a:ln xmlns:a="http://schemas.openxmlformats.org/drawingml/2006/main" w="9525">
          <a:solidFill>
            <a:srgbClr val="000000"/>
          </a:solidFill>
          <a:prstDash val="dash"/>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69496</cdr:x>
      <cdr:y>0.19489</cdr:y>
    </cdr:from>
    <cdr:to>
      <cdr:x>0.9256</cdr:x>
      <cdr:y>0.29223</cdr:y>
    </cdr:to>
    <cdr:sp macro="" textlink="">
      <cdr:nvSpPr>
        <cdr:cNvPr id="565250" name="Text Box 2">
          <a:extLst xmlns:a="http://schemas.openxmlformats.org/drawingml/2006/main">
            <a:ext uri="{FF2B5EF4-FFF2-40B4-BE49-F238E27FC236}">
              <a16:creationId xmlns:a16="http://schemas.microsoft.com/office/drawing/2014/main" id="{12CED1FE-4100-42DA-BAB9-8C94FBBDEA16}"/>
            </a:ext>
          </a:extLst>
        </cdr:cNvPr>
        <cdr:cNvSpPr txBox="1">
          <a:spLocks xmlns:a="http://schemas.openxmlformats.org/drawingml/2006/main" noChangeArrowheads="1"/>
        </cdr:cNvSpPr>
      </cdr:nvSpPr>
      <cdr:spPr bwMode="auto">
        <a:xfrm xmlns:a="http://schemas.openxmlformats.org/drawingml/2006/main">
          <a:off x="4588491" y="481355"/>
          <a:ext cx="1525314" cy="372695"/>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vertOverflow="clip" wrap="square" lIns="27432" tIns="18288" rIns="27432" bIns="0" anchor="t" upright="1"/>
        <a:lstStyle xmlns:a="http://schemas.openxmlformats.org/drawingml/2006/main"/>
        <a:p xmlns:a="http://schemas.openxmlformats.org/drawingml/2006/main">
          <a:pPr algn="ctr" rtl="0">
            <a:defRPr sz="1000"/>
          </a:pPr>
          <a:r>
            <a:rPr lang="en-US" sz="800" b="0" i="0" strike="noStrike">
              <a:solidFill>
                <a:srgbClr val="000000"/>
              </a:solidFill>
              <a:latin typeface="Trebuchet MS"/>
              <a:ea typeface="Trebuchet MS"/>
              <a:cs typeface="Trebuchet MS"/>
            </a:rPr>
            <a:t>Would expect a degree of correlatation</a:t>
          </a:r>
        </a:p>
      </cdr:txBody>
    </cdr:sp>
  </cdr:relSizeAnchor>
  <cdr:relSizeAnchor xmlns:cdr="http://schemas.openxmlformats.org/drawingml/2006/chartDrawing">
    <cdr:from>
      <cdr:x>0.49508</cdr:x>
      <cdr:y>0.52021</cdr:y>
    </cdr:from>
    <cdr:to>
      <cdr:x>0.99216</cdr:x>
      <cdr:y>0.69962</cdr:y>
    </cdr:to>
    <cdr:sp macro="" textlink="">
      <cdr:nvSpPr>
        <cdr:cNvPr id="565251" name="Oval 3">
          <a:extLst xmlns:a="http://schemas.openxmlformats.org/drawingml/2006/main">
            <a:ext uri="{FF2B5EF4-FFF2-40B4-BE49-F238E27FC236}">
              <a16:creationId xmlns:a16="http://schemas.microsoft.com/office/drawing/2014/main" id="{56CAB701-67E5-40FF-88E9-AAA799E14F60}"/>
            </a:ext>
          </a:extLst>
        </cdr:cNvPr>
        <cdr:cNvSpPr>
          <a:spLocks xmlns:a="http://schemas.openxmlformats.org/drawingml/2006/main" noChangeArrowheads="1"/>
        </cdr:cNvSpPr>
      </cdr:nvSpPr>
      <cdr:spPr bwMode="auto">
        <a:xfrm xmlns:a="http://schemas.openxmlformats.org/drawingml/2006/main">
          <a:off x="3259220" y="1744091"/>
          <a:ext cx="3166980" cy="691782"/>
        </a:xfrm>
        <a:prstGeom xmlns:a="http://schemas.openxmlformats.org/drawingml/2006/main" prst="ellips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en-US"/>
        </a:p>
      </cdr:txBody>
    </cdr:sp>
  </cdr:relSizeAnchor>
  <cdr:relSizeAnchor xmlns:cdr="http://schemas.openxmlformats.org/drawingml/2006/chartDrawing">
    <cdr:from>
      <cdr:x>0.46434</cdr:x>
      <cdr:y>0.7142</cdr:y>
    </cdr:from>
    <cdr:to>
      <cdr:x>1</cdr:x>
      <cdr:y>0.74565</cdr:y>
    </cdr:to>
    <cdr:sp macro="" textlink="">
      <cdr:nvSpPr>
        <cdr:cNvPr id="565252" name="Text Box 4">
          <a:extLst xmlns:a="http://schemas.openxmlformats.org/drawingml/2006/main">
            <a:ext uri="{FF2B5EF4-FFF2-40B4-BE49-F238E27FC236}">
              <a16:creationId xmlns:a16="http://schemas.microsoft.com/office/drawing/2014/main" id="{9BA79481-AE02-4F01-90C1-C1F4596474B2}"/>
            </a:ext>
          </a:extLst>
        </cdr:cNvPr>
        <cdr:cNvSpPr txBox="1">
          <a:spLocks xmlns:a="http://schemas.openxmlformats.org/drawingml/2006/main" noChangeArrowheads="1"/>
        </cdr:cNvSpPr>
      </cdr:nvSpPr>
      <cdr:spPr bwMode="auto">
        <a:xfrm xmlns:a="http://schemas.openxmlformats.org/drawingml/2006/main">
          <a:off x="2218794" y="3122445"/>
          <a:ext cx="2346989" cy="13753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none" lIns="18288" tIns="18288" rIns="0" bIns="0" anchor="t" upright="1">
          <a:spAutoFit/>
        </a:bodyPr>
        <a:lstStyle xmlns:a="http://schemas.openxmlformats.org/drawingml/2006/main"/>
        <a:p xmlns:a="http://schemas.openxmlformats.org/drawingml/2006/main">
          <a:pPr algn="l" rtl="0">
            <a:defRPr sz="1000"/>
          </a:pPr>
          <a:r>
            <a:rPr lang="en-US" sz="800" b="0" i="0" strike="noStrike">
              <a:solidFill>
                <a:srgbClr val="000000"/>
              </a:solidFill>
              <a:latin typeface="Trebuchet MS"/>
              <a:ea typeface="Trebuchet MS"/>
              <a:cs typeface="Trebuchet MS"/>
            </a:rPr>
            <a:t>These three markets appear low for America Movil</a:t>
          </a:r>
        </a:p>
      </cdr:txBody>
    </cdr:sp>
  </cdr:relSizeAnchor>
</c:userShape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6.xml"/><Relationship Id="rId1" Type="http://schemas.openxmlformats.org/officeDocument/2006/relationships/printerSettings" Target="../printerSettings/printerSettings9.bin"/><Relationship Id="rId4" Type="http://schemas.openxmlformats.org/officeDocument/2006/relationships/comments" Target="../comments7.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22.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7.xml"/><Relationship Id="rId1" Type="http://schemas.openxmlformats.org/officeDocument/2006/relationships/printerSettings" Target="../printerSettings/printerSettings23.bin"/><Relationship Id="rId4" Type="http://schemas.openxmlformats.org/officeDocument/2006/relationships/comments" Target="../comments22.xml"/></Relationships>
</file>

<file path=xl/worksheets/_rels/sheet26.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10.xml"/><Relationship Id="rId1" Type="http://schemas.openxmlformats.org/officeDocument/2006/relationships/printerSettings" Target="../printerSettings/printerSettings25.bin"/><Relationship Id="rId4" Type="http://schemas.openxmlformats.org/officeDocument/2006/relationships/comments" Target="../comments24.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12.xml"/><Relationship Id="rId1" Type="http://schemas.openxmlformats.org/officeDocument/2006/relationships/printerSettings" Target="../printerSettings/printerSettings27.bin"/><Relationship Id="rId4" Type="http://schemas.openxmlformats.org/officeDocument/2006/relationships/comments" Target="../comments25.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5.bin"/><Relationship Id="rId1" Type="http://schemas.openxmlformats.org/officeDocument/2006/relationships/hyperlink" Target="https://www.spectrummonitoring.com/frequencies.php?market=MEX" TargetMode="External"/><Relationship Id="rId5" Type="http://schemas.openxmlformats.org/officeDocument/2006/relationships/comments" Target="../comments29.xml"/><Relationship Id="rId4" Type="http://schemas.openxmlformats.org/officeDocument/2006/relationships/vmlDrawing" Target="../drawings/vmlDrawing29.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6.bin"/><Relationship Id="rId1" Type="http://schemas.openxmlformats.org/officeDocument/2006/relationships/hyperlink" Target="https://www.spectrummonitoring.com/frequencies.php?market=MEX" TargetMode="External"/><Relationship Id="rId5" Type="http://schemas.openxmlformats.org/officeDocument/2006/relationships/comments" Target="../comments30.xml"/><Relationship Id="rId4" Type="http://schemas.openxmlformats.org/officeDocument/2006/relationships/vmlDrawing" Target="../drawings/vmlDrawing30.v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7.bin"/></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21.xml"/><Relationship Id="rId1" Type="http://schemas.openxmlformats.org/officeDocument/2006/relationships/printerSettings" Target="../printerSettings/printerSettings38.bin"/><Relationship Id="rId4" Type="http://schemas.openxmlformats.org/officeDocument/2006/relationships/comments" Target="../comments31.xml"/></Relationships>
</file>

<file path=xl/worksheets/_rels/sheet43.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39.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5.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82097-AC60-41D3-8AFD-0A2D61E32598}">
  <dimension ref="A8:AU39"/>
  <sheetViews>
    <sheetView showGridLines="0" tabSelected="1" zoomScale="84" zoomScaleNormal="190" workbookViewId="0">
      <selection activeCell="A40" sqref="A40"/>
    </sheetView>
  </sheetViews>
  <sheetFormatPr defaultColWidth="8.5703125" defaultRowHeight="12"/>
  <cols>
    <col min="1" max="1" width="15.140625" style="1473" customWidth="1"/>
    <col min="2" max="2" width="12.42578125" style="1473" customWidth="1"/>
    <col min="3" max="9" width="8.5703125" style="1473"/>
    <col min="10" max="10" width="9.5703125" style="1473" bestFit="1" customWidth="1"/>
    <col min="11" max="12" width="8.5703125" style="1473"/>
    <col min="13" max="13" width="10.140625" style="1473" bestFit="1" customWidth="1"/>
    <col min="14" max="20" width="8.5703125" style="1473"/>
    <col min="21" max="21" width="7.28515625" style="1473" bestFit="1" customWidth="1"/>
    <col min="22" max="16384" width="8.5703125" style="1473"/>
  </cols>
  <sheetData>
    <row r="8" spans="1:20" ht="13.5" thickBot="1">
      <c r="A8" s="1471"/>
      <c r="B8" s="1472"/>
      <c r="C8" s="1472"/>
      <c r="D8" s="1472"/>
      <c r="E8" s="1472"/>
      <c r="F8" s="1472"/>
      <c r="G8" s="1472"/>
      <c r="H8" s="1472"/>
      <c r="I8" s="1472"/>
      <c r="J8" s="1472"/>
      <c r="K8" s="1472"/>
      <c r="L8" s="1472"/>
      <c r="M8" s="1472"/>
      <c r="N8" s="1472"/>
      <c r="O8" s="1472"/>
      <c r="P8" s="1472"/>
      <c r="Q8" s="1472"/>
      <c r="R8" s="1472"/>
      <c r="S8" s="1472"/>
      <c r="T8" s="1472"/>
    </row>
    <row r="9" spans="1:20">
      <c r="A9" s="1474"/>
      <c r="B9" s="1474"/>
      <c r="C9" s="1474"/>
      <c r="D9" s="1474"/>
      <c r="E9" s="1474"/>
      <c r="F9" s="1474"/>
      <c r="G9" s="1474"/>
      <c r="H9" s="1474"/>
      <c r="I9" s="1474"/>
      <c r="J9" s="1474"/>
      <c r="K9" s="1474"/>
      <c r="L9" s="1474"/>
      <c r="M9" s="1474"/>
      <c r="N9" s="1474"/>
      <c r="O9" s="1474"/>
      <c r="P9" s="1474"/>
      <c r="Q9" s="1474"/>
      <c r="R9" s="1474"/>
      <c r="S9" s="1474"/>
      <c r="T9" s="1474"/>
    </row>
    <row r="10" spans="1:20">
      <c r="A10" s="1474"/>
      <c r="B10" s="1474"/>
      <c r="C10" s="1474"/>
      <c r="D10" s="1474"/>
      <c r="E10" s="1474"/>
      <c r="F10" s="1474"/>
      <c r="G10" s="1474"/>
      <c r="H10" s="1474"/>
      <c r="I10" s="1474"/>
      <c r="J10" s="1474"/>
      <c r="K10" s="1474"/>
      <c r="L10" s="1474"/>
      <c r="M10" s="1474"/>
      <c r="N10" s="1474"/>
      <c r="O10" s="1474"/>
      <c r="P10" s="1474"/>
      <c r="Q10" s="1474"/>
      <c r="R10" s="1474"/>
      <c r="S10" s="1474"/>
      <c r="T10" s="1474"/>
    </row>
    <row r="11" spans="1:20">
      <c r="A11" s="1474"/>
      <c r="B11" s="1474"/>
      <c r="C11" s="1474"/>
      <c r="D11" s="1474"/>
      <c r="E11" s="1474"/>
      <c r="F11" s="1474"/>
      <c r="G11" s="1474"/>
      <c r="H11" s="1474"/>
      <c r="I11" s="1474"/>
      <c r="J11" s="1474"/>
      <c r="K11" s="1474"/>
      <c r="L11" s="1474"/>
      <c r="M11" s="1474"/>
      <c r="N11" s="1474"/>
      <c r="O11" s="1474"/>
      <c r="P11" s="1474"/>
      <c r="Q11" s="1474"/>
      <c r="R11" s="1474"/>
      <c r="S11" s="1474"/>
      <c r="T11" s="1474"/>
    </row>
    <row r="12" spans="1:20">
      <c r="A12" s="1474"/>
      <c r="B12" s="1474"/>
      <c r="C12" s="1474"/>
      <c r="D12" s="1474"/>
      <c r="E12" s="1474"/>
      <c r="F12" s="1474"/>
      <c r="G12" s="1474"/>
      <c r="H12" s="1474"/>
      <c r="I12" s="1474"/>
      <c r="J12" s="1474"/>
      <c r="K12" s="1474"/>
      <c r="L12" s="1474"/>
      <c r="M12" s="1474"/>
      <c r="N12" s="1474"/>
      <c r="O12" s="1474"/>
      <c r="P12" s="1474"/>
      <c r="Q12" s="1474"/>
      <c r="R12" s="1474"/>
      <c r="S12" s="1474"/>
      <c r="T12" s="1474"/>
    </row>
    <row r="13" spans="1:20" ht="23.25">
      <c r="A13" s="1474"/>
      <c r="B13" s="1475" t="s">
        <v>7747</v>
      </c>
      <c r="C13" s="1474"/>
      <c r="D13" s="1474"/>
      <c r="E13" s="1474"/>
      <c r="F13" s="1474"/>
      <c r="G13" s="1474"/>
      <c r="H13" s="1474"/>
      <c r="I13" s="1474"/>
      <c r="J13" s="1474"/>
      <c r="K13" s="1474"/>
      <c r="L13" s="1474"/>
      <c r="M13" s="1474"/>
      <c r="N13" s="1474"/>
      <c r="O13" s="1474"/>
      <c r="P13" s="1474"/>
      <c r="Q13" s="1474"/>
      <c r="R13" s="1474"/>
      <c r="S13" s="1474"/>
      <c r="T13" s="1474"/>
    </row>
    <row r="14" spans="1:20">
      <c r="A14" s="1474"/>
      <c r="B14" s="1474"/>
      <c r="C14" s="1474"/>
      <c r="D14" s="1474"/>
      <c r="E14" s="1474"/>
      <c r="F14" s="1474"/>
      <c r="G14" s="1474"/>
      <c r="H14" s="1474"/>
      <c r="I14" s="1474"/>
      <c r="J14" s="1474"/>
      <c r="K14" s="1474"/>
      <c r="L14" s="1474"/>
      <c r="M14" s="1474"/>
      <c r="N14" s="1474"/>
      <c r="O14" s="1474"/>
      <c r="P14" s="1474"/>
      <c r="Q14" s="1474"/>
      <c r="R14" s="1474"/>
      <c r="S14" s="1474"/>
      <c r="T14" s="1474"/>
    </row>
    <row r="15" spans="1:20">
      <c r="A15" s="1474"/>
      <c r="B15" s="1474"/>
      <c r="C15" s="1474"/>
      <c r="D15" s="1474"/>
      <c r="E15" s="1474"/>
      <c r="F15" s="1474"/>
      <c r="G15" s="1474"/>
      <c r="H15" s="1474"/>
      <c r="I15" s="1474"/>
      <c r="J15" s="1474"/>
      <c r="K15" s="1474"/>
      <c r="L15" s="1474"/>
      <c r="M15" s="1474"/>
      <c r="N15" s="1474"/>
      <c r="O15" s="1474"/>
      <c r="P15" s="1474"/>
      <c r="Q15" s="1474"/>
      <c r="R15" s="1474"/>
      <c r="S15" s="1474"/>
      <c r="T15" s="1474"/>
    </row>
    <row r="16" spans="1:20">
      <c r="A16" s="1474"/>
      <c r="B16" s="1476">
        <f ca="1">+TODAY()</f>
        <v>45412</v>
      </c>
      <c r="C16" s="1474"/>
      <c r="D16" s="1474"/>
      <c r="E16" s="1474"/>
      <c r="F16" s="1474"/>
      <c r="G16" s="1474"/>
      <c r="H16" s="1474"/>
      <c r="I16" s="1474"/>
      <c r="J16" s="1474"/>
      <c r="K16" s="1474"/>
      <c r="L16" s="1474"/>
      <c r="M16" s="1474"/>
      <c r="N16" s="1474"/>
      <c r="O16" s="1474"/>
      <c r="P16" s="1474"/>
      <c r="Q16" s="1474"/>
      <c r="R16" s="1474"/>
      <c r="S16" s="1474"/>
      <c r="T16" s="1474"/>
    </row>
    <row r="17" spans="1:47" ht="12.75">
      <c r="A17" s="1474"/>
      <c r="B17" s="1477"/>
      <c r="C17" s="1474"/>
      <c r="D17" s="1474"/>
      <c r="E17" s="1474"/>
      <c r="F17" s="1474"/>
      <c r="G17" s="1474"/>
      <c r="H17" s="1474"/>
      <c r="I17" s="1474"/>
      <c r="J17" s="1474"/>
      <c r="K17" s="1474"/>
      <c r="L17" s="1474"/>
      <c r="M17" s="1474"/>
      <c r="N17" s="1474"/>
      <c r="O17" s="1474"/>
      <c r="P17" s="1474"/>
      <c r="Q17" s="1474"/>
      <c r="R17" s="1474"/>
      <c r="S17" s="1474"/>
      <c r="T17" s="1474"/>
    </row>
    <row r="18" spans="1:47" ht="12.75">
      <c r="A18" s="1474"/>
      <c r="B18" s="1477"/>
      <c r="C18" s="1474"/>
      <c r="D18" s="1474"/>
      <c r="E18" s="1474"/>
      <c r="F18" s="1474"/>
      <c r="G18" s="1474"/>
      <c r="H18" s="1474"/>
      <c r="I18" s="1474"/>
      <c r="J18" s="1474"/>
      <c r="K18" s="1474"/>
      <c r="L18" s="1474"/>
      <c r="M18" s="1474"/>
      <c r="N18" s="1474"/>
      <c r="O18" s="1474"/>
      <c r="P18" s="1474"/>
      <c r="Q18" s="1474"/>
      <c r="R18" s="1474"/>
      <c r="S18" s="1474"/>
      <c r="T18" s="1474"/>
      <c r="U18" s="1474"/>
      <c r="V18" s="1474"/>
      <c r="W18" s="1474"/>
      <c r="X18" s="1474"/>
      <c r="Y18" s="1474"/>
      <c r="Z18" s="1474"/>
      <c r="AA18" s="1474"/>
      <c r="AB18" s="1474"/>
      <c r="AC18" s="1474"/>
      <c r="AD18" s="1474"/>
      <c r="AE18" s="1474"/>
      <c r="AF18" s="1474"/>
      <c r="AG18" s="1474"/>
      <c r="AH18" s="1474"/>
      <c r="AI18" s="1474"/>
      <c r="AJ18" s="1474"/>
      <c r="AK18" s="1474"/>
      <c r="AL18" s="1474"/>
      <c r="AM18" s="1474"/>
      <c r="AN18" s="1474"/>
      <c r="AO18" s="1474"/>
      <c r="AP18" s="1474"/>
      <c r="AQ18" s="1474"/>
      <c r="AR18" s="1474"/>
      <c r="AS18" s="1474"/>
      <c r="AT18" s="1474"/>
      <c r="AU18" s="1474"/>
    </row>
    <row r="19" spans="1:47" ht="12.75">
      <c r="A19" s="1474"/>
      <c r="B19" s="1478" t="s">
        <v>7740</v>
      </c>
      <c r="C19" s="1474"/>
      <c r="D19" s="1474"/>
      <c r="E19" s="1474"/>
      <c r="F19" s="1474"/>
      <c r="G19" s="1474"/>
      <c r="H19" s="1479"/>
      <c r="I19" s="1474"/>
      <c r="J19" s="1474"/>
      <c r="K19" s="1474"/>
      <c r="L19" s="1474"/>
      <c r="M19" s="1474"/>
      <c r="N19" s="1474"/>
      <c r="O19" s="1474"/>
      <c r="P19" s="1474"/>
      <c r="Q19" s="1474"/>
      <c r="R19" s="1474"/>
      <c r="S19" s="1474"/>
      <c r="T19" s="1474"/>
      <c r="U19" s="1474"/>
      <c r="V19" s="1474"/>
    </row>
    <row r="20" spans="1:47" ht="12.75">
      <c r="A20" s="1474"/>
      <c r="B20" s="1480" t="s">
        <v>7741</v>
      </c>
      <c r="C20" s="1474"/>
      <c r="D20" s="1474"/>
      <c r="E20" s="1474"/>
      <c r="F20" s="1474"/>
      <c r="G20" s="1474"/>
      <c r="H20" s="1474"/>
      <c r="I20" s="1474"/>
      <c r="J20" s="1474"/>
      <c r="K20" s="1474"/>
      <c r="L20" s="1474"/>
      <c r="M20" s="1474"/>
      <c r="N20" s="1474"/>
      <c r="O20" s="1474"/>
      <c r="P20" s="1474"/>
      <c r="Q20" s="1474"/>
      <c r="R20" s="1474"/>
      <c r="S20" s="1474"/>
      <c r="T20" s="1474"/>
      <c r="U20" s="1474"/>
      <c r="V20" s="1474"/>
    </row>
    <row r="21" spans="1:47" ht="12.75">
      <c r="A21" s="1474"/>
      <c r="B21" s="1481" t="s">
        <v>7742</v>
      </c>
      <c r="C21" s="1482"/>
      <c r="D21" s="1482"/>
      <c r="E21" s="1474"/>
      <c r="F21" s="1474"/>
      <c r="G21" s="1474"/>
      <c r="H21" s="1474"/>
      <c r="I21" s="1474"/>
      <c r="J21" s="1474"/>
      <c r="K21" s="1474"/>
      <c r="L21" s="1474"/>
      <c r="M21" s="1474"/>
      <c r="N21" s="1474"/>
      <c r="O21" s="1474"/>
      <c r="P21" s="1474"/>
      <c r="Q21" s="1474"/>
      <c r="R21" s="1474"/>
      <c r="S21" s="1474"/>
      <c r="T21" s="1474"/>
    </row>
    <row r="22" spans="1:47" ht="12.75">
      <c r="A22" s="1474"/>
      <c r="B22" s="1477" t="s">
        <v>7743</v>
      </c>
      <c r="C22" s="1482"/>
      <c r="D22" s="1482"/>
      <c r="E22" s="1474"/>
      <c r="F22" s="1474"/>
      <c r="G22" s="1474"/>
      <c r="H22" s="1474"/>
      <c r="I22" s="1474"/>
      <c r="J22" s="1474"/>
      <c r="K22" s="1474"/>
      <c r="L22" s="1474"/>
      <c r="M22" s="1474"/>
      <c r="N22" s="1474"/>
      <c r="O22" s="1474"/>
      <c r="P22" s="1474"/>
      <c r="Q22" s="1474"/>
      <c r="R22" s="1474"/>
      <c r="S22" s="1474"/>
      <c r="T22" s="1474"/>
    </row>
    <row r="23" spans="1:47" ht="12.75">
      <c r="A23" s="1474"/>
      <c r="B23" s="1477"/>
      <c r="C23" s="1482"/>
      <c r="D23" s="1482"/>
      <c r="E23" s="1474"/>
      <c r="F23" s="1474"/>
      <c r="G23" s="1474"/>
      <c r="H23" s="1474"/>
      <c r="I23" s="1474"/>
      <c r="J23" s="1474"/>
      <c r="K23" s="1474"/>
      <c r="L23" s="1474"/>
      <c r="M23" s="1474"/>
      <c r="N23" s="1474"/>
      <c r="O23" s="1474"/>
      <c r="P23" s="1474"/>
      <c r="Q23" s="1474"/>
      <c r="R23" s="1474"/>
      <c r="S23" s="1474"/>
      <c r="T23" s="1474"/>
    </row>
    <row r="24" spans="1:47">
      <c r="A24" s="1474"/>
      <c r="B24" s="1483"/>
      <c r="C24" s="1482"/>
      <c r="D24" s="1482"/>
      <c r="E24" s="1474"/>
      <c r="F24" s="1474"/>
      <c r="G24" s="1474"/>
      <c r="H24" s="1474"/>
      <c r="I24" s="1474"/>
      <c r="J24" s="1484"/>
      <c r="K24" s="1474"/>
      <c r="L24" s="1474"/>
      <c r="M24" s="1474"/>
      <c r="N24" s="1474"/>
      <c r="O24" s="1474"/>
      <c r="P24" s="1474"/>
      <c r="Q24" s="1474"/>
      <c r="R24" s="1474"/>
      <c r="S24" s="1474"/>
      <c r="T24" s="1474"/>
    </row>
    <row r="25" spans="1:47">
      <c r="A25" s="1474"/>
      <c r="B25" s="1482" t="s">
        <v>7744</v>
      </c>
      <c r="C25" s="1485" t="s">
        <v>386</v>
      </c>
      <c r="D25" s="1474"/>
      <c r="E25" s="1474"/>
      <c r="F25" s="1474"/>
      <c r="G25" s="1474"/>
      <c r="H25" s="1474"/>
      <c r="I25" s="1474"/>
      <c r="J25" s="1474"/>
      <c r="K25" s="1474"/>
      <c r="L25" s="1474"/>
      <c r="M25" s="1484"/>
      <c r="N25" s="1474"/>
      <c r="O25" s="1474"/>
      <c r="P25" s="1474"/>
      <c r="Q25" s="1474"/>
      <c r="R25" s="1474"/>
      <c r="S25" s="1474"/>
      <c r="T25" s="1474"/>
    </row>
    <row r="26" spans="1:47">
      <c r="A26" s="1474"/>
      <c r="B26" s="1482" t="s">
        <v>7745</v>
      </c>
      <c r="C26" s="1486" t="s">
        <v>1491</v>
      </c>
      <c r="D26" s="1474"/>
      <c r="E26" s="1474"/>
      <c r="F26" s="1474"/>
      <c r="G26" s="1474"/>
      <c r="H26" s="1474"/>
      <c r="I26" s="1474"/>
      <c r="J26" s="1474"/>
      <c r="K26" s="1474"/>
      <c r="L26" s="1474"/>
      <c r="M26" s="1484"/>
      <c r="N26" s="1474"/>
      <c r="O26" s="1474"/>
      <c r="P26" s="1474"/>
      <c r="Q26" s="1474"/>
      <c r="R26" s="1474"/>
      <c r="S26" s="1474"/>
      <c r="T26" s="1474"/>
    </row>
    <row r="27" spans="1:47">
      <c r="A27" s="1474"/>
      <c r="B27" s="1482" t="s">
        <v>7746</v>
      </c>
      <c r="C27" s="1487" t="s">
        <v>8258</v>
      </c>
      <c r="D27" s="1479"/>
      <c r="E27" s="1479"/>
      <c r="F27" s="1474"/>
      <c r="G27" s="1474"/>
      <c r="H27" s="1474"/>
      <c r="I27" s="1474"/>
      <c r="J27" s="1474"/>
      <c r="K27" s="1474"/>
      <c r="L27" s="1474"/>
      <c r="M27" s="1474"/>
      <c r="N27" s="1474"/>
      <c r="O27" s="1474"/>
      <c r="P27" s="1474"/>
      <c r="Q27" s="1474"/>
      <c r="R27" s="1474"/>
      <c r="S27" s="1474"/>
      <c r="T27" s="1474"/>
    </row>
    <row r="28" spans="1:47">
      <c r="A28" s="1474"/>
      <c r="B28" s="1482"/>
      <c r="C28" s="1488"/>
      <c r="D28" s="1479"/>
      <c r="E28" s="1479"/>
      <c r="F28" s="1479"/>
      <c r="G28" s="1479"/>
      <c r="H28" s="1479"/>
      <c r="I28" s="1479"/>
      <c r="J28" s="1479"/>
      <c r="K28" s="1479"/>
      <c r="L28" s="1479"/>
      <c r="M28" s="1479"/>
      <c r="N28" s="1479"/>
      <c r="O28" s="1479"/>
      <c r="P28" s="1474"/>
      <c r="Q28" s="1474"/>
      <c r="R28" s="1474"/>
      <c r="S28" s="1474"/>
      <c r="T28" s="1474"/>
    </row>
    <row r="29" spans="1:47">
      <c r="A29" s="1474"/>
      <c r="B29" s="1482"/>
      <c r="C29" s="1488"/>
      <c r="D29" s="1479"/>
      <c r="E29" s="1479"/>
      <c r="F29" s="1479"/>
      <c r="G29" s="1479"/>
      <c r="H29" s="1479"/>
      <c r="I29" s="1479"/>
      <c r="J29" s="1479"/>
      <c r="K29" s="1479"/>
      <c r="L29" s="1479"/>
      <c r="M29" s="1479"/>
      <c r="N29" s="1479"/>
      <c r="O29" s="1479"/>
      <c r="P29" s="1474"/>
      <c r="Q29" s="1474"/>
      <c r="R29" s="1474"/>
      <c r="S29" s="1474"/>
      <c r="T29" s="1474"/>
    </row>
    <row r="30" spans="1:47">
      <c r="A30" s="1474"/>
      <c r="B30" s="1482"/>
      <c r="C30" s="1488"/>
      <c r="D30" s="1474"/>
      <c r="E30" s="1474"/>
      <c r="F30" s="1474"/>
      <c r="G30" s="1474"/>
      <c r="H30" s="1474"/>
      <c r="I30" s="1474"/>
      <c r="J30" s="1474"/>
      <c r="K30" s="1474"/>
      <c r="L30" s="1474"/>
      <c r="M30" s="1474"/>
      <c r="N30" s="1474"/>
      <c r="O30" s="1474"/>
      <c r="P30" s="1474"/>
      <c r="Q30" s="1474"/>
      <c r="R30" s="1474"/>
      <c r="S30" s="1474"/>
      <c r="T30" s="1474"/>
    </row>
    <row r="31" spans="1:47">
      <c r="A31" s="1474"/>
      <c r="B31" s="1474"/>
      <c r="C31" s="1474"/>
      <c r="D31" s="1474"/>
      <c r="E31" s="1474"/>
      <c r="F31" s="1474"/>
      <c r="G31" s="1474"/>
      <c r="H31" s="1474"/>
      <c r="I31" s="1474"/>
      <c r="J31" s="1474"/>
      <c r="K31" s="1474"/>
      <c r="L31" s="1474"/>
      <c r="M31" s="1474"/>
      <c r="N31" s="1474"/>
      <c r="O31" s="1474"/>
      <c r="P31" s="1474"/>
      <c r="Q31" s="1474"/>
      <c r="R31" s="1474"/>
      <c r="S31" s="1474"/>
      <c r="T31" s="1474"/>
    </row>
    <row r="32" spans="1:47">
      <c r="A32" s="1474"/>
      <c r="B32" s="1474"/>
      <c r="C32" s="1474"/>
      <c r="D32" s="1474"/>
      <c r="E32" s="1474"/>
      <c r="F32" s="1474"/>
      <c r="G32" s="1474"/>
      <c r="H32" s="1474"/>
      <c r="I32" s="1474"/>
      <c r="J32" s="1474"/>
      <c r="K32" s="1474"/>
      <c r="L32" s="1474"/>
      <c r="M32" s="1474"/>
      <c r="N32" s="1474"/>
      <c r="O32" s="1474"/>
      <c r="P32" s="1474"/>
      <c r="Q32" s="1474"/>
      <c r="R32" s="1474"/>
      <c r="S32" s="1474"/>
      <c r="T32" s="1474"/>
    </row>
    <row r="33" spans="1:20">
      <c r="A33" s="1474"/>
      <c r="B33" s="1474"/>
      <c r="C33" s="1474"/>
      <c r="D33" s="1474"/>
      <c r="E33" s="1474"/>
      <c r="F33" s="1474"/>
      <c r="G33" s="1474"/>
      <c r="H33" s="1474"/>
      <c r="I33" s="1474"/>
      <c r="J33" s="1474"/>
      <c r="K33" s="1474"/>
      <c r="L33" s="1474"/>
      <c r="M33" s="1474"/>
      <c r="N33" s="1474"/>
      <c r="O33" s="1474"/>
      <c r="P33" s="1474"/>
      <c r="Q33" s="1474"/>
      <c r="R33" s="1474"/>
      <c r="S33" s="1474"/>
      <c r="T33" s="1474"/>
    </row>
    <row r="34" spans="1:20">
      <c r="A34" s="1474"/>
      <c r="B34" s="1474"/>
      <c r="C34" s="1474"/>
      <c r="D34" s="1474"/>
      <c r="E34" s="1474"/>
      <c r="F34" s="1474"/>
      <c r="G34" s="1474"/>
      <c r="H34" s="1474"/>
      <c r="I34" s="1474"/>
      <c r="J34" s="1474"/>
      <c r="K34" s="1474"/>
      <c r="L34" s="1474"/>
      <c r="M34" s="1474"/>
      <c r="N34" s="1474"/>
      <c r="O34" s="1474"/>
      <c r="P34" s="1474"/>
      <c r="Q34" s="1474"/>
      <c r="R34" s="1474"/>
      <c r="S34" s="1474"/>
      <c r="T34" s="1474"/>
    </row>
    <row r="35" spans="1:20">
      <c r="A35" s="1474"/>
      <c r="B35" s="1474"/>
      <c r="C35" s="1474"/>
      <c r="D35" s="1474"/>
      <c r="E35" s="1474"/>
      <c r="F35" s="1474"/>
      <c r="G35" s="1474"/>
      <c r="H35" s="1474"/>
      <c r="I35" s="1474"/>
      <c r="J35" s="1474"/>
      <c r="K35" s="1474"/>
      <c r="L35" s="1474"/>
      <c r="M35" s="1474"/>
      <c r="N35" s="1474"/>
      <c r="O35" s="1474"/>
      <c r="P35" s="1474"/>
      <c r="Q35" s="1474"/>
      <c r="R35" s="1474"/>
      <c r="S35" s="1474"/>
      <c r="T35" s="1474"/>
    </row>
    <row r="36" spans="1:20">
      <c r="A36" s="1474"/>
      <c r="B36" s="1474"/>
      <c r="C36" s="1474"/>
      <c r="D36" s="1474"/>
      <c r="E36" s="1474"/>
      <c r="F36" s="1474"/>
      <c r="G36" s="1474"/>
      <c r="H36" s="1474"/>
      <c r="I36" s="1474"/>
      <c r="J36" s="1474"/>
      <c r="K36" s="1474"/>
      <c r="L36" s="1474"/>
      <c r="M36" s="1474"/>
      <c r="N36" s="1474"/>
      <c r="O36" s="1474"/>
      <c r="P36" s="1474"/>
      <c r="Q36" s="1474"/>
      <c r="R36" s="1474"/>
      <c r="S36" s="1474"/>
      <c r="T36" s="1474"/>
    </row>
    <row r="37" spans="1:20">
      <c r="A37" s="1474"/>
      <c r="B37" s="1474"/>
      <c r="C37" s="1474"/>
      <c r="D37" s="1474"/>
      <c r="E37" s="1474"/>
      <c r="F37" s="1474"/>
      <c r="G37" s="1474"/>
      <c r="H37" s="1474"/>
      <c r="I37" s="1474"/>
      <c r="J37" s="1474"/>
      <c r="K37" s="1474"/>
      <c r="L37" s="1474"/>
      <c r="M37" s="1474"/>
      <c r="N37" s="1474"/>
      <c r="O37" s="1474"/>
      <c r="P37" s="1474"/>
      <c r="Q37" s="1474"/>
      <c r="R37" s="1474"/>
      <c r="S37" s="1474"/>
      <c r="T37" s="1474"/>
    </row>
    <row r="38" spans="1:20">
      <c r="A38" s="1474"/>
      <c r="B38" s="1474"/>
      <c r="C38" s="1474"/>
      <c r="D38" s="1474"/>
      <c r="E38" s="1474"/>
      <c r="F38" s="1474"/>
      <c r="G38" s="1474"/>
      <c r="H38" s="1474"/>
      <c r="I38" s="1474"/>
      <c r="J38" s="1474"/>
      <c r="K38" s="1474"/>
      <c r="L38" s="1474"/>
      <c r="M38" s="1474"/>
      <c r="N38" s="1474"/>
      <c r="O38" s="1474"/>
      <c r="P38" s="1474"/>
      <c r="Q38" s="1474"/>
      <c r="R38" s="1474"/>
      <c r="S38" s="1474"/>
      <c r="T38" s="1474"/>
    </row>
    <row r="39" spans="1:20" ht="12.75" thickBot="1">
      <c r="A39" s="1472"/>
      <c r="B39" s="1472"/>
      <c r="C39" s="1472"/>
      <c r="D39" s="1472"/>
      <c r="E39" s="1472"/>
      <c r="F39" s="1472"/>
      <c r="G39" s="1472"/>
      <c r="H39" s="1472"/>
      <c r="I39" s="1472"/>
      <c r="J39" s="1472"/>
      <c r="K39" s="1472"/>
      <c r="L39" s="1472"/>
      <c r="M39" s="1472"/>
      <c r="N39" s="1472"/>
      <c r="O39" s="1472"/>
      <c r="P39" s="1472"/>
      <c r="Q39" s="1472"/>
      <c r="R39" s="1472"/>
      <c r="S39" s="1472"/>
      <c r="T39" s="147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CE8B5-2E42-4883-B0FB-B44C73FD4185}">
  <dimension ref="A1:BI309"/>
  <sheetViews>
    <sheetView showGridLines="0" zoomScale="85" zoomScaleNormal="85" workbookViewId="0">
      <selection activeCell="AN15" sqref="AN15"/>
    </sheetView>
  </sheetViews>
  <sheetFormatPr defaultRowHeight="12.75" outlineLevelRow="2" outlineLevelCol="2"/>
  <cols>
    <col min="1" max="1" width="33.140625" customWidth="1"/>
    <col min="2" max="2" width="10.7109375" hidden="1" customWidth="1" outlineLevel="2"/>
    <col min="3" max="3" width="7.5703125" hidden="1" customWidth="1" outlineLevel="1"/>
    <col min="4" max="4" width="7.5703125" hidden="1" customWidth="1" outlineLevel="2"/>
    <col min="5" max="13" width="8.85546875" hidden="1" customWidth="1" outlineLevel="1"/>
    <col min="14" max="14" width="8.85546875" hidden="1" customWidth="1" outlineLevel="1" collapsed="1"/>
    <col min="15" max="19" width="8.85546875" hidden="1" customWidth="1" outlineLevel="1"/>
    <col min="20" max="21" width="9.140625" hidden="1" customWidth="1" outlineLevel="1"/>
    <col min="22" max="22" width="8.85546875" collapsed="1"/>
    <col min="30" max="31" width="8.85546875" customWidth="1"/>
    <col min="49" max="49" width="7.85546875" customWidth="1"/>
  </cols>
  <sheetData>
    <row r="1" spans="1:56">
      <c r="A1" s="683"/>
      <c r="R1" s="690"/>
      <c r="S1" s="690"/>
      <c r="T1" s="690"/>
      <c r="U1" s="690"/>
      <c r="V1" s="690"/>
      <c r="W1" s="690"/>
      <c r="X1" s="690"/>
      <c r="Y1" s="690"/>
      <c r="Z1" s="690"/>
      <c r="AA1" s="786"/>
      <c r="AB1" s="786"/>
      <c r="AC1" s="786"/>
      <c r="AD1" s="786"/>
      <c r="AE1" s="786"/>
      <c r="AF1" s="786"/>
    </row>
    <row r="2" spans="1:56" s="1391" customFormat="1">
      <c r="A2" s="1389" t="s">
        <v>2985</v>
      </c>
      <c r="B2" s="1390"/>
      <c r="C2" s="1390"/>
      <c r="D2" s="1390"/>
      <c r="E2" s="1390"/>
      <c r="F2" s="1390"/>
      <c r="G2" s="1390"/>
      <c r="H2" s="1390"/>
      <c r="I2" s="1390"/>
      <c r="J2" s="1390"/>
      <c r="K2" s="1390"/>
      <c r="L2" s="1390"/>
      <c r="M2" s="1390"/>
      <c r="N2" s="1390"/>
      <c r="O2" s="1390"/>
      <c r="P2" s="1390"/>
      <c r="Q2" s="1390"/>
      <c r="R2" s="1390"/>
      <c r="S2" s="1390"/>
      <c r="T2" s="1390"/>
      <c r="U2" s="1390"/>
      <c r="V2" s="1390"/>
      <c r="W2" s="1390"/>
      <c r="X2" s="1390"/>
      <c r="Y2" s="1390"/>
      <c r="Z2" s="1390"/>
      <c r="AA2" s="1390"/>
      <c r="AB2" s="1390"/>
      <c r="AC2" s="1390"/>
      <c r="AD2" s="1390"/>
      <c r="AE2" s="1390"/>
      <c r="AF2" s="1390"/>
      <c r="AG2" s="1390"/>
      <c r="AH2" s="1390"/>
      <c r="AI2" s="1390"/>
      <c r="AJ2" s="1390"/>
      <c r="AK2" s="1390"/>
      <c r="AL2" s="1390"/>
      <c r="AM2" s="1390"/>
      <c r="AN2" s="1390"/>
      <c r="AO2" s="1390"/>
      <c r="AP2" s="1390"/>
      <c r="AQ2" s="1390"/>
      <c r="AR2" s="1390"/>
      <c r="AS2" s="1390"/>
      <c r="AT2" s="1390"/>
    </row>
    <row r="3" spans="1:56" s="1391" customFormat="1">
      <c r="AC3" s="1392" t="s">
        <v>7527</v>
      </c>
    </row>
    <row r="4" spans="1:56" s="1391" customFormat="1">
      <c r="A4" s="1393" t="s">
        <v>2986</v>
      </c>
      <c r="D4" s="1394" t="str">
        <f>'New ints'!AL355</f>
        <v>Q1 16</v>
      </c>
      <c r="E4" s="1394" t="str">
        <f>'New ints'!AM355</f>
        <v>Q2 16</v>
      </c>
      <c r="F4" s="1394" t="str">
        <f>'New ints'!AN355</f>
        <v>Q3 16</v>
      </c>
      <c r="G4" s="1394" t="str">
        <f>'New ints'!AO355</f>
        <v>Q4 16</v>
      </c>
      <c r="H4" s="1394" t="str">
        <f>'New ints'!AQ355</f>
        <v>Q1 17</v>
      </c>
      <c r="I4" s="1394" t="str">
        <f>'New ints'!AR355</f>
        <v>Q2 17</v>
      </c>
      <c r="J4" s="1394" t="str">
        <f>'New ints'!AS355</f>
        <v>Q3 17</v>
      </c>
      <c r="K4" s="1394" t="str">
        <f>'New ints'!AT355</f>
        <v>Q4 17</v>
      </c>
      <c r="L4" s="1394" t="str">
        <f>'New ints'!AV355</f>
        <v>Q1 18</v>
      </c>
      <c r="M4" s="1394" t="str">
        <f>'New ints'!AW355</f>
        <v>Q2 18</v>
      </c>
      <c r="N4" s="1394" t="str">
        <f>'New ints'!AX355</f>
        <v>Q3 18</v>
      </c>
      <c r="O4" s="1394" t="str">
        <f>'New ints'!AY355</f>
        <v>Q4 18</v>
      </c>
      <c r="P4" s="1394" t="str">
        <f>'New ints'!BA355</f>
        <v>Q1 19</v>
      </c>
      <c r="Q4" s="1394" t="str">
        <f>'New ints'!BC355</f>
        <v>Q2 19</v>
      </c>
      <c r="R4" s="1394" t="str">
        <f>'New ints'!BE355</f>
        <v>Q3 19</v>
      </c>
      <c r="S4" s="1394" t="s">
        <v>6628</v>
      </c>
      <c r="T4" s="1394" t="s">
        <v>6797</v>
      </c>
      <c r="U4" s="1394" t="s">
        <v>6951</v>
      </c>
      <c r="V4" s="1394" t="s">
        <v>6998</v>
      </c>
      <c r="W4" s="1394" t="s">
        <v>6999</v>
      </c>
      <c r="X4" s="1394" t="s">
        <v>6996</v>
      </c>
      <c r="Y4" s="1394" t="s">
        <v>6997</v>
      </c>
      <c r="Z4" s="1394" t="s">
        <v>7000</v>
      </c>
      <c r="AA4" s="1394" t="s">
        <v>7001</v>
      </c>
      <c r="AB4" s="1394" t="s">
        <v>7530</v>
      </c>
      <c r="AC4" s="1394" t="s">
        <v>7531</v>
      </c>
      <c r="AD4" s="1394" t="s">
        <v>7836</v>
      </c>
      <c r="AE4" s="1394" t="s">
        <v>7878</v>
      </c>
      <c r="AF4" s="1394" t="s">
        <v>7973</v>
      </c>
      <c r="AG4" s="1394" t="s">
        <v>8114</v>
      </c>
      <c r="AH4" s="1394" t="s">
        <v>8047</v>
      </c>
      <c r="AI4" s="1394" t="s">
        <v>8288</v>
      </c>
      <c r="AJ4" s="1394" t="s">
        <v>8372</v>
      </c>
    </row>
    <row r="5" spans="1:56" s="1391" customFormat="1" hidden="1">
      <c r="A5" s="1391" t="str">
        <f>'New ints'!B437</f>
        <v>Total</v>
      </c>
      <c r="D5" s="1395">
        <f>'New ints'!AL437</f>
        <v>1.5607926677351669E-2</v>
      </c>
      <c r="E5" s="1395">
        <f>'New ints'!AM437</f>
        <v>2.7437142672883219E-2</v>
      </c>
      <c r="F5" s="1395">
        <f>'New ints'!AN437</f>
        <v>4.3588904387168004E-2</v>
      </c>
      <c r="G5" s="1395">
        <f>'New ints'!AO437</f>
        <v>5.6901993363374315E-2</v>
      </c>
      <c r="H5" s="1395">
        <f>'New ints'!AQ437</f>
        <v>4.6992705055336037E-2</v>
      </c>
      <c r="I5" s="1395">
        <f>'New ints'!AR437</f>
        <v>3.9291779935809457E-2</v>
      </c>
      <c r="J5" s="1395">
        <f>'New ints'!AS437</f>
        <v>1.3338571271722E-2</v>
      </c>
      <c r="K5" s="1395">
        <f>'New ints'!AT437</f>
        <v>3.5165561008609902E-3</v>
      </c>
      <c r="L5" s="1395">
        <f>'New ints'!AV437</f>
        <v>2.8001830666954497E-2</v>
      </c>
      <c r="M5" s="1395">
        <f>'New ints'!AW437</f>
        <v>4.3716807860450624E-2</v>
      </c>
      <c r="N5" s="1395">
        <f>'New ints'!AX437</f>
        <v>5.9496128685211591E-2</v>
      </c>
      <c r="O5" s="1395">
        <f>'New ints'!AY437</f>
        <v>4.4722105736620277E-2</v>
      </c>
      <c r="P5" s="1395">
        <f>'New ints'!BA437</f>
        <v>3.0864431111623514E-2</v>
      </c>
      <c r="Q5" s="1395">
        <f>'New ints'!BC437</f>
        <v>4.4440514786836305E-2</v>
      </c>
      <c r="R5" s="1395">
        <f>'New ints'!BE437</f>
        <v>-1.1427304135725347E-2</v>
      </c>
      <c r="S5" s="1395"/>
      <c r="T5" s="1395"/>
      <c r="U5" s="1395"/>
      <c r="V5" s="1395"/>
      <c r="W5" s="1395"/>
      <c r="X5" s="1395"/>
      <c r="Y5" s="1395"/>
      <c r="Z5" s="1395"/>
      <c r="AA5" s="1395"/>
      <c r="AB5" s="1395"/>
      <c r="AC5" s="1395"/>
      <c r="AD5" s="1395"/>
      <c r="AE5" s="1395"/>
      <c r="AF5" s="1395"/>
      <c r="AG5" s="1395"/>
      <c r="AH5" s="1395"/>
      <c r="AI5" s="1395"/>
      <c r="AJ5" s="1395"/>
      <c r="AK5" s="1395"/>
      <c r="AL5" s="1395"/>
      <c r="AM5" s="1395"/>
      <c r="AN5" s="1395"/>
      <c r="AO5" s="1395"/>
      <c r="AP5" s="1395"/>
      <c r="AQ5" s="1395"/>
      <c r="AR5" s="1395"/>
      <c r="AS5" s="1395"/>
      <c r="AT5" s="1395"/>
      <c r="AU5" s="1395">
        <f>'New ints'!CU404</f>
        <v>1.2852471250369257E-2</v>
      </c>
      <c r="AV5" s="1395">
        <f>'New ints'!CV404</f>
        <v>4.0220739219712476E-2</v>
      </c>
      <c r="AW5" s="1395">
        <f>'New ints'!CW404</f>
        <v>3.8623611424224213E-2</v>
      </c>
      <c r="AX5" s="1395">
        <f>'New ints'!CX404</f>
        <v>3.3384651185577097E-2</v>
      </c>
      <c r="AY5" s="1395">
        <f>'New ints'!CY404</f>
        <v>3.6798001191674645E-2</v>
      </c>
      <c r="AZ5" s="1395">
        <f>'New ints'!CZ404</f>
        <v>-6.9084363385130132E-4</v>
      </c>
      <c r="BD5" s="1395" t="e">
        <f>#REF!</f>
        <v>#REF!</v>
      </c>
    </row>
    <row r="6" spans="1:56" s="1391" customFormat="1">
      <c r="A6" s="1391" t="s">
        <v>3957</v>
      </c>
      <c r="D6" s="1395">
        <v>-1.0999999999999999E-2</v>
      </c>
      <c r="E6" s="1395">
        <v>-2.1000000000000001E-2</v>
      </c>
      <c r="F6" s="1395">
        <v>0</v>
      </c>
      <c r="G6" s="1395">
        <v>7.0000000000000001E-3</v>
      </c>
      <c r="H6" s="1395">
        <v>3.1E-2</v>
      </c>
      <c r="I6" s="1395">
        <v>4.2000000000000003E-2</v>
      </c>
      <c r="J6" s="1395">
        <v>1.4999999999999999E-2</v>
      </c>
      <c r="K6" s="1395">
        <v>1.4E-2</v>
      </c>
      <c r="L6" s="1395">
        <v>2.1000000000000001E-2</v>
      </c>
      <c r="M6" s="1395">
        <v>0.02</v>
      </c>
      <c r="N6" s="1395">
        <v>3.4000000000000002E-2</v>
      </c>
      <c r="O6" s="1395">
        <v>0.03</v>
      </c>
      <c r="P6" s="1395">
        <v>2.5000000000000001E-2</v>
      </c>
      <c r="Q6" s="1395"/>
      <c r="R6" s="1395"/>
      <c r="S6" s="1395"/>
      <c r="T6" s="1395"/>
      <c r="U6" s="1395"/>
      <c r="V6" s="1395"/>
      <c r="W6" s="1395"/>
      <c r="X6" s="1395"/>
      <c r="Y6" s="1395"/>
      <c r="Z6" s="1395"/>
      <c r="AA6" s="1395"/>
      <c r="AB6" s="1395"/>
      <c r="AC6" s="1395"/>
      <c r="AD6" s="1395"/>
      <c r="AE6" s="1395"/>
      <c r="AF6" s="1395">
        <f>AVERAGE(AC7:AF7)</f>
        <v>5.7749999999999996E-2</v>
      </c>
      <c r="AI6" s="1395">
        <f>AVERAGE(AF7:AI7)</f>
        <v>4.7E-2</v>
      </c>
      <c r="AJ6" s="1395"/>
      <c r="AK6" s="1395"/>
      <c r="AL6" s="1395"/>
      <c r="AM6" s="1395">
        <f>AVERAGE(AJ7:AM7)</f>
        <v>0.05</v>
      </c>
      <c r="AN6" s="1395">
        <f>AVERAGE(AI14,AI6,AM6)</f>
        <v>4.8500000000000001E-2</v>
      </c>
      <c r="AO6" s="1395"/>
      <c r="AP6" s="1395"/>
      <c r="AQ6" s="1395"/>
      <c r="AR6" s="1395"/>
      <c r="AS6" s="1395"/>
      <c r="AT6" s="1395"/>
      <c r="AU6" s="1395"/>
      <c r="AV6" s="1395"/>
      <c r="AW6" s="1395"/>
    </row>
    <row r="7" spans="1:56" s="1391" customFormat="1">
      <c r="A7" s="1391" t="s">
        <v>6434</v>
      </c>
      <c r="D7" s="1395">
        <f>D6-(('New ints'!AL214-'New ints'!AG214)/'New ints'!AL340)/('New ints'!AG415/'New ints'!AG337)</f>
        <v>-2.3509031603263252E-2</v>
      </c>
      <c r="E7" s="1395">
        <f>E6-(('New ints'!AM214-'New ints'!AH214)/'New ints'!AM340)/('New ints'!AH415/'New ints'!AH337)</f>
        <v>-3.5968159526748637E-2</v>
      </c>
      <c r="F7" s="1395">
        <f>F6-(('New ints'!AN214-'New ints'!AI214)/'New ints'!AN340)/('New ints'!AI415/'New ints'!AI337)</f>
        <v>-1.7035878016830718E-2</v>
      </c>
      <c r="G7" s="1395">
        <f>G6-(('New ints'!AO214-'New ints'!AJ214)/'New ints'!AO340)/('New ints'!AJ415/'New ints'!AJ337)</f>
        <v>-6.1933535529004958E-3</v>
      </c>
      <c r="H7" s="1395">
        <f>H6-(('New ints'!AQ214-'New ints'!AL214)/'New ints'!AQ340)/('New ints'!AL415/'New ints'!AL337)</f>
        <v>1.9753717516905221E-2</v>
      </c>
      <c r="I7" s="1395">
        <f>I6-(('New ints'!AR214-'New ints'!AM214)/'New ints'!AR340)/('New ints'!AM415/'New ints'!AM337)</f>
        <v>2.8278872525326071E-2</v>
      </c>
      <c r="J7" s="1395">
        <f>J6-(('New ints'!AS214-'New ints'!AN214)/'New ints'!AS340)/('New ints'!AN415/'New ints'!AN337)</f>
        <v>1.0819506272476409E-3</v>
      </c>
      <c r="K7" s="1395">
        <f>K6-(('New ints'!AT214-'New ints'!AO214)/'New ints'!AT340)/('New ints'!AO415/'New ints'!AO337)</f>
        <v>-3.8849621460923349E-4</v>
      </c>
      <c r="L7" s="1395">
        <f>L6-(('New ints'!AV214-'New ints'!AQ214)/'New ints'!AV340)/('New ints'!AQ415/'New ints'!AQ337)</f>
        <v>5.9773420933825309E-3</v>
      </c>
      <c r="M7" s="1395">
        <f>M6-(('New ints'!AW214-'New ints'!AR214)/'New ints'!AW340)/('New ints'!AR415/'New ints'!AR337)</f>
        <v>8.4592396541134998E-3</v>
      </c>
      <c r="N7" s="1395">
        <f>N6-(('New ints'!AX214-'New ints'!AS214)/'New ints'!AX340)/('New ints'!AS415/'New ints'!AS337)</f>
        <v>2.3542031029013887E-2</v>
      </c>
      <c r="O7" s="1395">
        <f>O6-(('New ints'!AY214-'New ints'!AT214)/'New ints'!AY340)/('New ints'!AT415/'New ints'!AT337)</f>
        <v>1.8038286239201465E-2</v>
      </c>
      <c r="P7" s="1395">
        <v>8.0000000000000002E-3</v>
      </c>
      <c r="Q7" s="1395">
        <v>2.3E-2</v>
      </c>
      <c r="R7" s="1395">
        <v>2.5000000000000001E-2</v>
      </c>
      <c r="S7" s="1395">
        <v>3.2000000000000001E-2</v>
      </c>
      <c r="T7" s="1395">
        <v>0.05</v>
      </c>
      <c r="U7" s="1395">
        <v>8.0000000000000002E-3</v>
      </c>
      <c r="V7" s="1395">
        <v>1.4999999999999999E-2</v>
      </c>
      <c r="W7" s="1395">
        <v>2.1999999999999999E-2</v>
      </c>
      <c r="X7" s="1395">
        <v>1.2E-2</v>
      </c>
      <c r="Y7" s="1395">
        <v>5.2999999999999999E-2</v>
      </c>
      <c r="Z7" s="1395">
        <v>4.4999999999999998E-2</v>
      </c>
      <c r="AA7" s="1395">
        <v>4.3999999999999997E-2</v>
      </c>
      <c r="AB7" s="1395">
        <v>3.3000000000000002E-2</v>
      </c>
      <c r="AC7" s="1396">
        <v>4.9000000000000002E-2</v>
      </c>
      <c r="AD7" s="1396">
        <v>5.8999999999999997E-2</v>
      </c>
      <c r="AE7" s="1396">
        <v>0.06</v>
      </c>
      <c r="AF7" s="1396">
        <v>6.3E-2</v>
      </c>
      <c r="AG7" s="1396">
        <v>0.05</v>
      </c>
      <c r="AH7" s="1396">
        <v>3.7999999999999999E-2</v>
      </c>
      <c r="AI7" s="1396">
        <v>3.6999999999999998E-2</v>
      </c>
      <c r="AJ7" s="1396">
        <v>0.05</v>
      </c>
      <c r="AK7" s="1395">
        <f>AJ7</f>
        <v>0.05</v>
      </c>
      <c r="AL7" s="1395">
        <f>AK7</f>
        <v>0.05</v>
      </c>
      <c r="AM7" s="1395">
        <f>AL7</f>
        <v>0.05</v>
      </c>
      <c r="AN7" s="1395"/>
      <c r="AO7" s="1395"/>
      <c r="AP7" s="1395"/>
      <c r="AQ7" s="1395"/>
      <c r="AR7" s="1395"/>
      <c r="AS7" s="1395"/>
      <c r="AT7" s="1395"/>
      <c r="AU7" s="1395"/>
      <c r="AV7" s="1395"/>
      <c r="AW7" s="1395"/>
    </row>
    <row r="8" spans="1:56" s="1391" customFormat="1">
      <c r="D8" s="1395"/>
      <c r="E8" s="1395"/>
      <c r="F8" s="1395"/>
      <c r="G8" s="1395"/>
      <c r="H8" s="1395"/>
      <c r="I8" s="1395"/>
      <c r="J8" s="1395"/>
      <c r="K8" s="1395"/>
      <c r="L8" s="1395"/>
      <c r="N8" s="1395"/>
      <c r="O8" s="1395"/>
      <c r="Q8" s="1397"/>
      <c r="R8" s="1395"/>
      <c r="S8" s="1395"/>
      <c r="T8" s="1395"/>
      <c r="U8" s="1395"/>
      <c r="V8" s="1395"/>
      <c r="W8" s="1395"/>
      <c r="X8" s="1395"/>
      <c r="Y8" s="1395"/>
      <c r="Z8" s="1395"/>
      <c r="AA8" s="1395"/>
      <c r="AB8" s="1395"/>
      <c r="AC8" s="1395"/>
      <c r="AD8" s="1395"/>
      <c r="AE8" s="1395"/>
      <c r="AF8" s="1395"/>
      <c r="AG8" s="1395"/>
      <c r="AH8" s="1395"/>
      <c r="AI8" s="1395"/>
      <c r="AJ8" s="1395"/>
      <c r="AK8" s="1395"/>
      <c r="AL8" s="1395"/>
      <c r="AM8" s="1395"/>
      <c r="AN8" s="1395"/>
      <c r="AO8" s="1395"/>
      <c r="AP8" s="1395"/>
      <c r="AQ8" s="1395"/>
      <c r="AR8" s="1395"/>
      <c r="AS8" s="1395"/>
      <c r="AT8" s="1395"/>
      <c r="AU8" s="1395"/>
      <c r="AV8" s="1395"/>
      <c r="AW8" s="1395"/>
    </row>
    <row r="9" spans="1:56" s="1391" customFormat="1">
      <c r="A9" s="1391" t="s">
        <v>5995</v>
      </c>
      <c r="D9" s="1395"/>
      <c r="E9" s="1395"/>
      <c r="F9" s="1395"/>
      <c r="G9" s="1395"/>
      <c r="H9" s="1395"/>
      <c r="I9" s="1395"/>
      <c r="J9" s="1395"/>
      <c r="K9" s="1395">
        <v>1.9E-2</v>
      </c>
      <c r="L9" s="1395"/>
      <c r="N9" s="1395"/>
      <c r="O9" s="1395"/>
      <c r="Q9" s="1395"/>
      <c r="R9" s="1395"/>
      <c r="S9" s="1395"/>
      <c r="T9" s="1395"/>
      <c r="U9" s="1395"/>
      <c r="V9" s="1395"/>
      <c r="W9" s="1395"/>
      <c r="X9" s="1395"/>
      <c r="Y9" s="1395"/>
      <c r="Z9" s="1395"/>
      <c r="AA9" s="1395"/>
      <c r="AB9" s="1395"/>
      <c r="AC9" s="1395"/>
      <c r="AD9" s="1395"/>
      <c r="AE9" s="1395"/>
      <c r="AF9" s="1395"/>
      <c r="AG9" s="1395"/>
      <c r="AH9" s="1395"/>
      <c r="AI9" s="1395"/>
      <c r="AJ9" s="1395"/>
      <c r="AK9" s="1392" t="s">
        <v>7527</v>
      </c>
      <c r="AL9" s="1395"/>
      <c r="AM9" s="1395"/>
      <c r="AN9" s="1395"/>
      <c r="AO9" s="1395"/>
      <c r="AP9" s="1395"/>
      <c r="AQ9" s="1395"/>
      <c r="AR9" s="1395"/>
      <c r="AS9" s="1395"/>
      <c r="AT9" s="1395"/>
      <c r="AU9" s="1395"/>
      <c r="AV9" s="1395"/>
      <c r="AW9" s="1395"/>
    </row>
    <row r="10" spans="1:56" s="1391" customFormat="1" hidden="1" outlineLevel="1">
      <c r="A10" s="1391" t="s">
        <v>3955</v>
      </c>
      <c r="D10" s="1395">
        <f>'New ints'!AL438</f>
        <v>-1.8311419582007216E-2</v>
      </c>
      <c r="E10" s="1395">
        <f>'New ints'!AM438</f>
        <v>-5.9711735558938273E-3</v>
      </c>
      <c r="F10" s="1395">
        <f>'New ints'!AN438</f>
        <v>1.028421046589556E-2</v>
      </c>
      <c r="G10" s="1395">
        <f>'New ints'!AO438</f>
        <v>2.9311956051861987E-2</v>
      </c>
      <c r="H10" s="1395">
        <f>'New ints'!AQ438</f>
        <v>2.2668979258335664E-2</v>
      </c>
      <c r="I10" s="1395">
        <f>'New ints'!AR438</f>
        <v>2.9288247168374193E-2</v>
      </c>
      <c r="J10" s="1395">
        <f>'New ints'!AS438</f>
        <v>1.6158906285423269E-2</v>
      </c>
      <c r="K10" s="1395">
        <f>'New ints'!AT438</f>
        <v>-2.2902910756756878E-3</v>
      </c>
      <c r="L10" s="1395">
        <f>'New ints'!AV438</f>
        <v>1.8716343886321374E-2</v>
      </c>
      <c r="M10" s="1395">
        <f>'New ints'!AW438</f>
        <v>1.3140802323946099E-2</v>
      </c>
      <c r="N10" s="1395">
        <f>'New ints'!AX438</f>
        <v>2.4491794822032009E-2</v>
      </c>
      <c r="O10" s="1395">
        <f>'New ints'!AY438</f>
        <v>1.15699132212157E-2</v>
      </c>
      <c r="Q10" s="1395"/>
      <c r="R10" s="1395"/>
      <c r="S10" s="1395"/>
      <c r="T10" s="1395"/>
      <c r="U10" s="1395"/>
      <c r="V10" s="1395"/>
      <c r="W10" s="1395"/>
      <c r="X10" s="1395"/>
      <c r="Y10" s="1395"/>
      <c r="Z10" s="1395"/>
      <c r="AA10" s="1395"/>
      <c r="AB10" s="1395"/>
      <c r="AC10" s="1395"/>
      <c r="AD10" s="1395"/>
      <c r="AE10" s="1395"/>
      <c r="AF10" s="1395"/>
      <c r="AG10" s="1395"/>
      <c r="AH10" s="1395"/>
      <c r="AI10" s="1395"/>
      <c r="AJ10" s="1395"/>
      <c r="AK10" s="1395"/>
      <c r="AL10" s="1395"/>
      <c r="AM10" s="1395"/>
      <c r="AN10" s="1395"/>
      <c r="AO10" s="1395"/>
      <c r="AP10" s="1395"/>
      <c r="AQ10" s="1395"/>
      <c r="AR10" s="1395"/>
      <c r="AS10" s="1395"/>
      <c r="AT10" s="1395"/>
      <c r="AU10" s="1395"/>
      <c r="AV10" s="1395"/>
      <c r="AW10" s="1395"/>
    </row>
    <row r="11" spans="1:56" s="1391" customFormat="1" hidden="1" outlineLevel="1">
      <c r="A11" s="1391" t="s">
        <v>3821</v>
      </c>
      <c r="D11" s="1395">
        <f>'New ints'!AL440</f>
        <v>-4.2882406304234899E-2</v>
      </c>
      <c r="E11" s="1395">
        <f>'New ints'!AM440</f>
        <v>-3.4421741160574726E-2</v>
      </c>
      <c r="F11" s="1395">
        <f>'New ints'!AN440</f>
        <v>-4.5078458536422783E-3</v>
      </c>
      <c r="G11" s="1395">
        <f>'New ints'!AO440</f>
        <v>2.6897360037314133E-2</v>
      </c>
      <c r="H11" s="1395">
        <f>'New ints'!AQ440</f>
        <v>4.5847262132124644E-2</v>
      </c>
      <c r="I11" s="1395">
        <f>'New ints'!AR440</f>
        <v>7.0159454435089419E-2</v>
      </c>
      <c r="J11" s="1395">
        <f>'New ints'!AS440</f>
        <v>5.5219386343013044E-2</v>
      </c>
      <c r="K11" s="1395">
        <f>'New ints'!AT440</f>
        <v>2.1522878384147015E-2</v>
      </c>
      <c r="L11" s="1395">
        <f>'New ints'!AV440</f>
        <v>4.1397739791732224E-2</v>
      </c>
      <c r="M11" s="1395">
        <f>'New ints'!AW440</f>
        <v>2.8999767392602127E-2</v>
      </c>
      <c r="N11" s="1395">
        <f>'New ints'!AX440</f>
        <v>4.6127085350641917E-2</v>
      </c>
      <c r="O11" s="1395">
        <f>'New ints'!AY440</f>
        <v>3.4404092609416459E-2</v>
      </c>
    </row>
    <row r="12" spans="1:56" s="1391" customFormat="1" hidden="1" outlineLevel="1">
      <c r="A12" s="1391" t="s">
        <v>5165</v>
      </c>
      <c r="D12" s="1395">
        <f>'New ints'!AL442</f>
        <v>2.9881142935483274E-2</v>
      </c>
      <c r="E12" s="1395">
        <f>'New ints'!AM442</f>
        <v>4.9696528882491986E-2</v>
      </c>
      <c r="F12" s="1395">
        <f>'New ints'!AN442</f>
        <v>4.0368665163625028E-2</v>
      </c>
      <c r="G12" s="1395">
        <f>'New ints'!AO442</f>
        <v>3.4406510917305955E-2</v>
      </c>
      <c r="H12" s="1395">
        <f>'New ints'!AQ442</f>
        <v>-2.4068268261778658E-2</v>
      </c>
      <c r="I12" s="1395">
        <f>'New ints'!AR442</f>
        <v>-4.7368819940878715E-2</v>
      </c>
      <c r="J12" s="1395">
        <f>'New ints'!AS442</f>
        <v>-5.6149903331970785E-2</v>
      </c>
      <c r="K12" s="1395">
        <f>'New ints'!AT442</f>
        <v>-4.9768114427532928E-2</v>
      </c>
      <c r="L12" s="1395">
        <f>'New ints'!AV442</f>
        <v>-2.682221990510214E-2</v>
      </c>
      <c r="M12" s="1395">
        <f>'New ints'!AW442</f>
        <v>-1.905151425749585E-2</v>
      </c>
      <c r="N12" s="1395">
        <f>'New ints'!AX442</f>
        <v>-1.9294640022544662E-2</v>
      </c>
      <c r="O12" s="1395">
        <f>'New ints'!AY442</f>
        <v>-3.6059139502613524E-2</v>
      </c>
    </row>
    <row r="13" spans="1:56" s="1391" customFormat="1" collapsed="1"/>
    <row r="14" spans="1:56" s="1391" customFormat="1">
      <c r="A14" s="1391" t="s">
        <v>413</v>
      </c>
      <c r="D14" s="1395">
        <f>'New ints'!DC489</f>
        <v>-0.10784993785947572</v>
      </c>
      <c r="E14" s="1395">
        <f>'New ints'!DD489</f>
        <v>-0.10756150030000144</v>
      </c>
      <c r="F14" s="1395">
        <f>'New ints'!DE489</f>
        <v>-1.0814317593025535E-2</v>
      </c>
      <c r="G14" s="1395">
        <f>'New ints'!DF489</f>
        <v>1.9896086880415664E-2</v>
      </c>
      <c r="H14" s="1395">
        <f>'New ints'!DG489</f>
        <v>0.16021381712156813</v>
      </c>
      <c r="I14" s="1395">
        <f>'New ints'!DH489</f>
        <v>0.13741534526015453</v>
      </c>
      <c r="J14" s="1395">
        <f>'New ints'!DI489</f>
        <v>-1.0512720156497291E-2</v>
      </c>
      <c r="K14" s="1395">
        <f>'New ints'!DJ489</f>
        <v>6.8167976125220742E-2</v>
      </c>
      <c r="L14" s="1395">
        <f>'New ints'!DL489</f>
        <v>3.83201418623762E-2</v>
      </c>
      <c r="M14" s="1395" t="e">
        <f>'New ints'!DM489</f>
        <v>#REF!</v>
      </c>
      <c r="N14" s="1395" t="e">
        <f>'New ints'!DN489</f>
        <v>#REF!</v>
      </c>
      <c r="O14" s="1395">
        <f>'New ints'!DO489</f>
        <v>-4.3912651460843E-2</v>
      </c>
      <c r="P14" s="1395">
        <f>'New ints'!DP489</f>
        <v>-8.4003276822037787E-3</v>
      </c>
    </row>
    <row r="15" spans="1:56" s="1391" customFormat="1">
      <c r="A15" s="1391" t="s">
        <v>5032</v>
      </c>
      <c r="D15" s="1395">
        <v>-8.7999999999999995E-2</v>
      </c>
      <c r="E15" s="1395">
        <v>-0.13200000000000001</v>
      </c>
      <c r="F15" s="1395">
        <v>-5.3999999999999999E-2</v>
      </c>
      <c r="G15" s="1395">
        <v>-8.1000000000000003E-2</v>
      </c>
      <c r="H15" s="1395">
        <v>1.4999999999999999E-2</v>
      </c>
      <c r="I15" s="1395">
        <v>0.104</v>
      </c>
      <c r="J15" s="1395">
        <v>1.2999999999999999E-2</v>
      </c>
      <c r="K15" s="1395">
        <v>9.8000000000000004E-2</v>
      </c>
      <c r="L15" s="1395">
        <v>5.8999999999999997E-2</v>
      </c>
      <c r="M15" s="1395">
        <v>4.4999999999999998E-2</v>
      </c>
      <c r="N15" s="1395">
        <v>8.5999999999999993E-2</v>
      </c>
      <c r="O15" s="1395">
        <v>6.0999999999999999E-2</v>
      </c>
      <c r="AF15" s="1395">
        <f>AVERAGE(AC16:AF16)</f>
        <v>0.05</v>
      </c>
      <c r="AI15" s="1395">
        <f>AVERAGE(AF16:AI16)</f>
        <v>4.9750000000000003E-2</v>
      </c>
      <c r="AM15" s="1395">
        <f ca="1">AVERAGE(AJ16:AM16)</f>
        <v>7.2073616062824281E-2</v>
      </c>
      <c r="AN15" s="1395">
        <f ca="1">AVERAGE(AI23,AI15,AM15)</f>
        <v>6.0911808031412142E-2</v>
      </c>
    </row>
    <row r="16" spans="1:56" s="1391" customFormat="1">
      <c r="A16" s="1391" t="s">
        <v>6435</v>
      </c>
      <c r="D16" s="1395">
        <f>D15-(('New ints'!AL215-'New ints'!AG215)/'New ints'!AL340)/('New ints'!AG489/'New ints'!AG337)</f>
        <v>-0.10289551467304658</v>
      </c>
      <c r="E16" s="1395">
        <f>E15-(('New ints'!AM215-'New ints'!AH215)/'New ints'!AM340)/('New ints'!AH489/'New ints'!AH337)</f>
        <v>-0.14444261211942266</v>
      </c>
      <c r="F16" s="1395">
        <f>F15-(('New ints'!AN215-'New ints'!AI215)/'New ints'!AN340)/('New ints'!AI489/'New ints'!AI337)</f>
        <v>-6.8253106867019811E-2</v>
      </c>
      <c r="G16" s="1395">
        <f>G15-(('New ints'!AO215-'New ints'!AJ215)/'New ints'!AO340)/('New ints'!AJ489/'New ints'!AJ337)</f>
        <v>-8.6823792358638102E-2</v>
      </c>
      <c r="H16" s="1395">
        <f>H15-(('New ints'!AQ215-'New ints'!AL215)/'New ints'!AQ340)/('New ints'!AL489/'New ints'!AL337)</f>
        <v>2.7537638083495221E-3</v>
      </c>
      <c r="I16" s="1395">
        <f>I15-(('New ints'!AR215-'New ints'!AM215)/'New ints'!AR340)/('New ints'!AM489/'New ints'!AM337)</f>
        <v>8.3510339509494394E-2</v>
      </c>
      <c r="J16" s="1395">
        <f>J15-(('New ints'!AS215-'New ints'!AN215)/'New ints'!AS340)/('New ints'!AN489/'New ints'!AN337)</f>
        <v>-4.9878544559600977E-3</v>
      </c>
      <c r="K16" s="1395">
        <f>K15-(('New ints'!AT215-'New ints'!AO215)/'New ints'!AT340)/('New ints'!AO489/'New ints'!AO337)</f>
        <v>7.9885996853412661E-2</v>
      </c>
      <c r="L16" s="1395">
        <f>L15-(('New ints'!AV215-'New ints'!AQ215)/'New ints'!AV340)/('New ints'!AQ489/'New ints'!AQ337)</f>
        <v>4.1074296864353793E-2</v>
      </c>
      <c r="M16" s="1395">
        <f>M15-(('New ints'!AW215-'New ints'!AR215)/'New ints'!AW340)/('New ints'!AR489/'New ints'!AR337)</f>
        <v>2.909167401414511E-2</v>
      </c>
      <c r="N16" s="1395">
        <f>N15-(('New ints'!AX215-'New ints'!AS215)/'New ints'!AX340)/('New ints'!AS489/'New ints'!AS337)</f>
        <v>7.3165433198810984E-2</v>
      </c>
      <c r="O16" s="1395">
        <f>O15-(('New ints'!AY215-'New ints'!AT215)/'New ints'!AY340)/('New ints'!AT489/'New ints'!AT337)</f>
        <v>4.7070230280456496E-2</v>
      </c>
      <c r="P16" s="1395">
        <v>-1E-3</v>
      </c>
      <c r="Q16" s="1395">
        <v>3.5000000000000003E-2</v>
      </c>
      <c r="R16" s="1395">
        <v>7.1999999999999995E-2</v>
      </c>
      <c r="S16" s="1395">
        <v>7.5999999999999998E-2</v>
      </c>
      <c r="T16" s="1395">
        <v>8.3000000000000004E-2</v>
      </c>
      <c r="U16" s="1395">
        <v>3.3000000000000002E-2</v>
      </c>
      <c r="V16" s="1395">
        <v>7.1999999999999995E-2</v>
      </c>
      <c r="W16" s="1395">
        <v>7.5999999999999998E-2</v>
      </c>
      <c r="X16" s="1395">
        <v>8.1000000000000003E-2</v>
      </c>
      <c r="Y16" s="1395">
        <v>0.15</v>
      </c>
      <c r="Z16" s="1395">
        <v>7.4999999999999997E-2</v>
      </c>
      <c r="AA16" s="1395">
        <v>7.6999999999999999E-2</v>
      </c>
      <c r="AB16" s="1395">
        <v>4.2999999999999997E-2</v>
      </c>
      <c r="AC16" s="1396">
        <v>4.2000000000000003E-2</v>
      </c>
      <c r="AD16" s="1396">
        <v>0.05</v>
      </c>
      <c r="AE16" s="1396">
        <v>0.05</v>
      </c>
      <c r="AF16" s="1396">
        <v>5.8000000000000003E-2</v>
      </c>
      <c r="AG16" s="1396">
        <v>5.6000000000000001E-2</v>
      </c>
      <c r="AH16" s="1396">
        <v>3.9E-2</v>
      </c>
      <c r="AI16" s="1396">
        <v>4.5999999999999999E-2</v>
      </c>
      <c r="AJ16" s="1396">
        <v>7.4999999999999997E-2</v>
      </c>
      <c r="AK16" s="2329">
        <f>'New ints'!CF494</f>
        <v>7.1478649542911596E-2</v>
      </c>
      <c r="AL16" s="2329">
        <f>'New ints'!CG494</f>
        <v>7.6859175821617887E-2</v>
      </c>
      <c r="AM16" s="2329">
        <f ca="1">'New ints'!CH494</f>
        <v>6.4956638886767615E-2</v>
      </c>
    </row>
    <row r="17" spans="1:34" s="1391" customFormat="1">
      <c r="A17" s="1391" t="s">
        <v>5995</v>
      </c>
      <c r="K17" s="1395">
        <v>0.12</v>
      </c>
      <c r="L17" s="1395"/>
      <c r="M17" s="1395"/>
      <c r="N17" s="1395"/>
      <c r="O17" s="1395"/>
      <c r="AH17" s="1396">
        <v>3.7999999999999999E-2</v>
      </c>
    </row>
    <row r="18" spans="1:34" s="1391" customFormat="1"/>
    <row r="19" spans="1:34" s="1391" customFormat="1">
      <c r="A19" s="1398"/>
      <c r="B19" s="1399" t="s">
        <v>2984</v>
      </c>
      <c r="C19" s="1399" t="s">
        <v>2984</v>
      </c>
      <c r="D19" s="1399" t="s">
        <v>2984</v>
      </c>
      <c r="E19" s="1399" t="s">
        <v>2984</v>
      </c>
      <c r="F19" s="1399" t="s">
        <v>2984</v>
      </c>
      <c r="G19" s="1399" t="s">
        <v>2984</v>
      </c>
      <c r="H19" s="1399" t="s">
        <v>2984</v>
      </c>
      <c r="I19" s="1399" t="s">
        <v>2984</v>
      </c>
      <c r="J19" s="1399" t="s">
        <v>2984</v>
      </c>
      <c r="K19" s="1399" t="s">
        <v>2984</v>
      </c>
      <c r="L19" s="1399" t="s">
        <v>2984</v>
      </c>
      <c r="M19" s="1399" t="s">
        <v>2984</v>
      </c>
      <c r="N19" s="1399" t="s">
        <v>2984</v>
      </c>
      <c r="O19" s="1399" t="s">
        <v>2984</v>
      </c>
      <c r="P19" s="1399" t="s">
        <v>2984</v>
      </c>
      <c r="Q19" s="1399" t="s">
        <v>2984</v>
      </c>
      <c r="R19" s="1399" t="s">
        <v>2984</v>
      </c>
      <c r="S19" s="1399" t="s">
        <v>2984</v>
      </c>
      <c r="T19" s="1399" t="s">
        <v>2984</v>
      </c>
      <c r="U19" s="1399" t="s">
        <v>2984</v>
      </c>
      <c r="V19" s="1399" t="s">
        <v>2984</v>
      </c>
      <c r="W19" s="1399" t="s">
        <v>2984</v>
      </c>
      <c r="X19" s="1399" t="s">
        <v>2984</v>
      </c>
      <c r="Y19" s="1399" t="s">
        <v>2984</v>
      </c>
      <c r="Z19" s="1399" t="s">
        <v>2984</v>
      </c>
      <c r="AA19" s="1399" t="s">
        <v>2984</v>
      </c>
      <c r="AB19" s="1399" t="s">
        <v>2984</v>
      </c>
      <c r="AC19" s="1399" t="s">
        <v>2984</v>
      </c>
      <c r="AD19" s="1399" t="s">
        <v>2984</v>
      </c>
      <c r="AE19" s="1399" t="s">
        <v>2984</v>
      </c>
      <c r="AF19" s="1399" t="s">
        <v>2984</v>
      </c>
      <c r="AG19" s="1399" t="s">
        <v>2984</v>
      </c>
      <c r="AH19" s="1399" t="s">
        <v>2984</v>
      </c>
    </row>
    <row r="20" spans="1:34" s="1391" customFormat="1">
      <c r="A20" s="1400" t="s">
        <v>5845</v>
      </c>
      <c r="B20" s="1401" t="s">
        <v>4624</v>
      </c>
      <c r="C20" s="1401" t="s">
        <v>5014</v>
      </c>
      <c r="D20" s="1401" t="s">
        <v>5137</v>
      </c>
      <c r="E20" s="1401" t="s">
        <v>5273</v>
      </c>
      <c r="F20" s="1401" t="s">
        <v>5322</v>
      </c>
      <c r="G20" s="1401" t="s">
        <v>5749</v>
      </c>
      <c r="H20" s="1401" t="s">
        <v>5843</v>
      </c>
      <c r="I20" s="1401" t="s">
        <v>5994</v>
      </c>
      <c r="J20" s="1401" t="s">
        <v>6068</v>
      </c>
      <c r="K20" s="1401" t="s">
        <v>6095</v>
      </c>
      <c r="L20" s="1401" t="s">
        <v>6096</v>
      </c>
      <c r="M20" s="1401" t="s">
        <v>6097</v>
      </c>
      <c r="N20" s="1401" t="str">
        <f t="shared" ref="N20:AH20" si="0">P4</f>
        <v>Q1 19</v>
      </c>
      <c r="O20" s="1401" t="str">
        <f t="shared" si="0"/>
        <v>Q2 19</v>
      </c>
      <c r="P20" s="1401" t="str">
        <f t="shared" si="0"/>
        <v>Q3 19</v>
      </c>
      <c r="Q20" s="1401" t="str">
        <f t="shared" si="0"/>
        <v>Q4 19</v>
      </c>
      <c r="R20" s="1401" t="str">
        <f t="shared" si="0"/>
        <v>Q1 20</v>
      </c>
      <c r="S20" s="1401" t="str">
        <f t="shared" si="0"/>
        <v>Q2 20</v>
      </c>
      <c r="T20" s="1401" t="str">
        <f t="shared" si="0"/>
        <v>Q3 20</v>
      </c>
      <c r="U20" s="1401" t="str">
        <f t="shared" si="0"/>
        <v>Q4 20</v>
      </c>
      <c r="V20" s="1401" t="str">
        <f t="shared" si="0"/>
        <v>Q1 21</v>
      </c>
      <c r="W20" s="1401" t="str">
        <f t="shared" si="0"/>
        <v>Q2 21</v>
      </c>
      <c r="X20" s="1401" t="str">
        <f t="shared" si="0"/>
        <v>Q3 21</v>
      </c>
      <c r="Y20" s="1401" t="str">
        <f t="shared" si="0"/>
        <v>Q4 21</v>
      </c>
      <c r="Z20" s="1401" t="str">
        <f t="shared" si="0"/>
        <v>Q1 22</v>
      </c>
      <c r="AA20" s="1401" t="str">
        <f t="shared" si="0"/>
        <v>Q2 22</v>
      </c>
      <c r="AB20" s="1401" t="str">
        <f t="shared" si="0"/>
        <v>Q3 22</v>
      </c>
      <c r="AC20" s="1401" t="str">
        <f t="shared" si="0"/>
        <v>Q4 22</v>
      </c>
      <c r="AD20" s="1401" t="str">
        <f t="shared" si="0"/>
        <v>Q1 23</v>
      </c>
      <c r="AE20" s="1401" t="str">
        <f t="shared" si="0"/>
        <v>Q2 23</v>
      </c>
      <c r="AF20" s="1401" t="str">
        <f t="shared" si="0"/>
        <v>Q3 23</v>
      </c>
      <c r="AG20" s="1401" t="str">
        <f t="shared" si="0"/>
        <v>Q4 23</v>
      </c>
      <c r="AH20" s="1401" t="str">
        <f t="shared" si="0"/>
        <v>Q1 24</v>
      </c>
    </row>
    <row r="21" spans="1:34" s="1391" customFormat="1">
      <c r="A21" s="1409" t="str">
        <f>'New ints'!B445</f>
        <v>Mexico wireless service</v>
      </c>
      <c r="B21" s="1429">
        <f>'New ints'!DC16</f>
        <v>-0.13017663648508238</v>
      </c>
      <c r="C21" s="1429">
        <f>'New ints'!DD16</f>
        <v>-0.16876116736152469</v>
      </c>
      <c r="D21" s="1429">
        <f>'New ints'!DE16</f>
        <v>-0.15385079307641281</v>
      </c>
      <c r="E21" s="1429">
        <f>'New ints'!DF16</f>
        <v>-0.12159444139696474</v>
      </c>
      <c r="F21" s="1429">
        <f>'New ints'!DG16</f>
        <v>-3.2696245733788376E-2</v>
      </c>
      <c r="G21" s="1429">
        <f>'New ints'!DH16</f>
        <v>7.3442481997635589E-2</v>
      </c>
      <c r="H21" s="1429">
        <f>'New ints'!DI16</f>
        <v>8.4925160370634245E-2</v>
      </c>
      <c r="I21" s="1429">
        <f>'New ints'!DJ16</f>
        <v>8.3298640022203774E-2</v>
      </c>
      <c r="J21" s="1429">
        <f>'New ints'!DK16</f>
        <v>7.5576882365394171E-2</v>
      </c>
      <c r="K21" s="1429">
        <f>'New ints'!DL16</f>
        <v>3.8046924540266369E-2</v>
      </c>
      <c r="L21" s="1429">
        <f>'New ints'!DM16</f>
        <v>4.9239562460992703E-2</v>
      </c>
      <c r="M21" s="1429">
        <f>'New ints'!DN16</f>
        <v>4.5156124899919936E-2</v>
      </c>
      <c r="N21" s="1429">
        <f>'New ints'!DO16</f>
        <v>5.6718278441149517E-2</v>
      </c>
      <c r="O21" s="1429">
        <f>'New ints'!DP16</f>
        <v>8.2853744011831765E-2</v>
      </c>
      <c r="P21" s="1429">
        <f>'New ints'!DQ16</f>
        <v>8.2242815102373079E-2</v>
      </c>
      <c r="Q21" s="1429">
        <f>'New ints'!DR16</f>
        <v>7.5838823349164919E-2</v>
      </c>
      <c r="R21" s="1429">
        <f>'New ints'!DS16</f>
        <v>0.10374693446745109</v>
      </c>
      <c r="S21" s="1429">
        <f>'New ints'!DT16</f>
        <v>-2.4524940617577151E-2</v>
      </c>
      <c r="T21" s="1429">
        <f>'New ints'!DU16</f>
        <v>-5.5251815210158872E-3</v>
      </c>
      <c r="U21" s="1429">
        <f>'New ints'!DV16</f>
        <v>8.1173454856167115E-3</v>
      </c>
      <c r="V21" s="1429">
        <f>'New ints'!DW16</f>
        <v>-2.1375333989593903E-3</v>
      </c>
      <c r="W21" s="1429">
        <f>'New ints'!DX16</f>
        <v>0.11888963292140997</v>
      </c>
      <c r="X21" s="1429">
        <f>'New ints'!DY16</f>
        <v>8.874861830240266E-2</v>
      </c>
      <c r="Y21" s="1429">
        <f>'New ints'!DZ16</f>
        <v>9.1058059047888218E-2</v>
      </c>
      <c r="Z21" s="1429">
        <f>'New ints'!EA16</f>
        <v>9.4562980918289741E-2</v>
      </c>
      <c r="AA21" s="1429">
        <f>'New ints'!EB16</f>
        <v>8.7867247007616944E-2</v>
      </c>
      <c r="AB21" s="1429">
        <f>'New ints'!EC16</f>
        <v>9.6529429052339077E-2</v>
      </c>
      <c r="AC21" s="1429">
        <f>'New ints'!ED16</f>
        <v>9.1252783676005977E-2</v>
      </c>
      <c r="AD21" s="1429">
        <f>'New ints'!EE16</f>
        <v>8.0573724056239415E-2</v>
      </c>
      <c r="AE21" s="1429">
        <f>'New ints'!EF16</f>
        <v>6.4016004001000271E-2</v>
      </c>
      <c r="AF21" s="1429">
        <f>'New ints'!EG16</f>
        <v>4.6026022123678123E-2</v>
      </c>
      <c r="AG21" s="1429">
        <f>'New ints'!EH16</f>
        <v>4.5014474870675336E-2</v>
      </c>
      <c r="AH21" s="1429">
        <f>'New ints'!EI16</f>
        <v>5.7884326668731889E-2</v>
      </c>
    </row>
    <row r="22" spans="1:34" s="1391" customFormat="1">
      <c r="A22" s="1391" t="s">
        <v>5844</v>
      </c>
      <c r="B22" s="1395">
        <f>'New ints'!DC72</f>
        <v>3.9875332294436738E-3</v>
      </c>
      <c r="C22" s="1395">
        <f>'New ints'!DD72</f>
        <v>-1.1533336396636451E-2</v>
      </c>
      <c r="D22" s="1395">
        <f>'New ints'!DE72</f>
        <v>-2.5290776305112228E-2</v>
      </c>
      <c r="E22" s="1395">
        <f>'New ints'!DF72</f>
        <v>-3.2555111152451355E-3</v>
      </c>
      <c r="F22" s="1395">
        <f>'New ints'!DG72</f>
        <v>-4.0995206573841592E-2</v>
      </c>
      <c r="G22" s="1395">
        <f>'New ints'!DH72</f>
        <v>-4.3092227593901078E-2</v>
      </c>
      <c r="H22" s="1395">
        <f>'New ints'!DI72</f>
        <v>-4.1672448082882396E-2</v>
      </c>
      <c r="I22" s="1395">
        <f>'New ints'!DJ72</f>
        <v>-3.4341172079134008E-2</v>
      </c>
      <c r="J22" s="1395">
        <f>'New ints'!DK72</f>
        <v>-4.3223687342314521E-2</v>
      </c>
      <c r="K22" s="1395">
        <f>'New ints'!DL72</f>
        <v>-2.7155695895069276E-2</v>
      </c>
      <c r="L22" s="1395">
        <f>'New ints'!DM72</f>
        <v>-4.7345559845559881E-2</v>
      </c>
      <c r="M22" s="1395">
        <f>'New ints'!DN72</f>
        <v>-6.9675299574797012E-2</v>
      </c>
      <c r="N22" s="1395">
        <f>'New ints'!DO72</f>
        <v>-4.5773421563261807E-2</v>
      </c>
      <c r="O22" s="1395">
        <f>'New ints'!DP72</f>
        <v>-1.3432537700988734E-2</v>
      </c>
      <c r="P22" s="1395">
        <f>'New ints'!DQ72</f>
        <v>-2.6495769795835677E-2</v>
      </c>
      <c r="Q22" s="1395">
        <f>'New ints'!DR72</f>
        <v>7.4789654097848768E-3</v>
      </c>
      <c r="R22" s="1395">
        <f>'New ints'!DS57</f>
        <v>-3.8473189942441643E-2</v>
      </c>
      <c r="S22" s="1395">
        <f>'New ints'!DT57</f>
        <v>-5.9119621002763467E-2</v>
      </c>
      <c r="T22" s="1395">
        <f>'New ints'!DU57</f>
        <v>-4.7392394697783891E-2</v>
      </c>
      <c r="U22" s="1395">
        <f>'New ints'!DV57</f>
        <v>-2.5054129291679605E-2</v>
      </c>
      <c r="V22" s="1395">
        <f>'New ints'!DW57</f>
        <v>-2.6254988447804717E-4</v>
      </c>
      <c r="W22" s="1395">
        <f>'New ints'!DX57</f>
        <v>-4.300849680058727E-3</v>
      </c>
      <c r="X22" s="1395">
        <f>'New ints'!DY57</f>
        <v>1.9341320582388688E-2</v>
      </c>
      <c r="Y22" s="1395">
        <f>'New ints'!DZ57</f>
        <v>1.3271996615905168E-2</v>
      </c>
      <c r="Z22" s="1395">
        <f>'New ints'!EA57</f>
        <v>-3.1724355270760007E-2</v>
      </c>
      <c r="AA22" s="1395">
        <f>'New ints'!EB57</f>
        <v>-2.5495153813737903E-2</v>
      </c>
      <c r="AB22" s="1395">
        <f>'New ints'!EC57</f>
        <v>2.6353238813050517E-3</v>
      </c>
      <c r="AC22" s="1395">
        <f>'New ints'!ED57</f>
        <v>-1.2732870636121718E-2</v>
      </c>
      <c r="AD22" s="1395">
        <f>'New ints'!EE57</f>
        <v>4.1117439652834209E-2</v>
      </c>
      <c r="AE22" s="1395">
        <f>'New ints'!EF57</f>
        <v>5.589189189189181E-2</v>
      </c>
      <c r="AF22" s="1395">
        <f>'New ints'!EG57</f>
        <v>3.5903905798244207E-2</v>
      </c>
      <c r="AG22" s="1395">
        <f>'New ints'!EH57</f>
        <v>5.9358317035784092E-2</v>
      </c>
      <c r="AH22" s="1395">
        <f>'New ints'!EI57</f>
        <v>9.717084353670602E-2</v>
      </c>
    </row>
    <row r="23" spans="1:34" s="1391" customFormat="1">
      <c r="A23" s="1409" t="s">
        <v>6499</v>
      </c>
      <c r="B23" s="1429">
        <f>'New ints'!DC70</f>
        <v>-7.7437255643839076E-2</v>
      </c>
      <c r="C23" s="1429">
        <f>'New ints'!DD70</f>
        <v>-0.10693312614061401</v>
      </c>
      <c r="D23" s="1429">
        <f>'New ints'!DE70</f>
        <v>-0.10232364845331021</v>
      </c>
      <c r="E23" s="1429">
        <f>'New ints'!DF70</f>
        <v>-7.4747772295456261E-2</v>
      </c>
      <c r="F23" s="1429">
        <f>'New ints'!DG70</f>
        <v>-3.6246460306610717E-2</v>
      </c>
      <c r="G23" s="1429">
        <f>'New ints'!DH70</f>
        <v>2.2721294891249411E-2</v>
      </c>
      <c r="H23" s="1429">
        <f>'New ints'!DI70</f>
        <v>2.9830317425172614E-2</v>
      </c>
      <c r="I23" s="1429">
        <f>'New ints'!DJ70</f>
        <v>3.3130372492836679E-2</v>
      </c>
      <c r="J23" s="1429">
        <f>'New ints'!DK70</f>
        <v>2.5005572554661626E-2</v>
      </c>
      <c r="K23" s="1429">
        <f>'New ints'!DL70</f>
        <v>1.1494025480731196E-2</v>
      </c>
      <c r="L23" s="1429">
        <f>'New ints'!DM70</f>
        <v>1.0124504036119752E-2</v>
      </c>
      <c r="M23" s="1429">
        <f>'New ints'!DN70</f>
        <v>-6.163209491342192E-4</v>
      </c>
      <c r="N23" s="1429">
        <f>'New ints'!DO70</f>
        <v>1.5993515608010656E-2</v>
      </c>
      <c r="O23" s="1429">
        <f>'New ints'!DP70</f>
        <v>4.5140722486260332E-2</v>
      </c>
      <c r="P23" s="1429">
        <f>'New ints'!DQ70</f>
        <v>4.0711286546313064E-2</v>
      </c>
      <c r="Q23" s="1429">
        <f>'New ints'!DR70</f>
        <v>5.047312532521353E-2</v>
      </c>
      <c r="R23" s="1429">
        <f>'New ints'!DS70</f>
        <v>6.240270859277719E-2</v>
      </c>
      <c r="S23" s="1429">
        <f>'New ints'!DT70</f>
        <v>-2.8388569717611389E-2</v>
      </c>
      <c r="T23" s="1429">
        <f>'New ints'!DU70</f>
        <v>-1.4743887701031855E-2</v>
      </c>
      <c r="U23" s="1429">
        <f>'New ints'!DV70</f>
        <v>-3.6875321053789767E-3</v>
      </c>
      <c r="V23" s="1429">
        <f>'New ints'!DW70</f>
        <v>-1.4835436546456471E-3</v>
      </c>
      <c r="W23" s="1429">
        <f>'New ints'!DX70</f>
        <v>7.3632511556240399E-2</v>
      </c>
      <c r="X23" s="1429">
        <f>'New ints'!DY70</f>
        <v>6.4349335748792313E-2</v>
      </c>
      <c r="Y23" s="1429">
        <f>'New ints'!DZ70</f>
        <v>6.3969654004087939E-2</v>
      </c>
      <c r="Z23" s="1429">
        <f>'New ints'!EA70</f>
        <v>5.0460398400528295E-2</v>
      </c>
      <c r="AA23" s="1429">
        <f>'New ints'!EB70</f>
        <v>4.9279730190337823E-2</v>
      </c>
      <c r="AB23" s="1429">
        <f>'New ints'!EC70</f>
        <v>6.4926775646253709E-2</v>
      </c>
      <c r="AC23" s="1429">
        <f>'New ints'!ED70</f>
        <v>5.6766064969453689E-2</v>
      </c>
      <c r="AD23" s="1429">
        <f>'New ints'!EE70</f>
        <v>6.787267107859396E-2</v>
      </c>
      <c r="AE23" s="1429">
        <f>'New ints'!EF70</f>
        <v>6.1446401094204184E-2</v>
      </c>
      <c r="AF23" s="1429">
        <f>'New ints'!EG70</f>
        <v>4.2837639850825893E-2</v>
      </c>
      <c r="AG23" s="1429">
        <f>'New ints'!EH70</f>
        <v>4.9458737983328227E-2</v>
      </c>
      <c r="AH23" s="1429">
        <f>'New ints'!EI70</f>
        <v>7.0213879259598322E-2</v>
      </c>
    </row>
    <row r="24" spans="1:34" s="1391" customFormat="1">
      <c r="A24" s="1391" t="str">
        <f>'New ints'!B447</f>
        <v>Brazil wireless service revs</v>
      </c>
      <c r="B24" s="1395">
        <f>'New ints'!DC103</f>
        <v>-6.3519021739130488E-2</v>
      </c>
      <c r="C24" s="1395">
        <f>'New ints'!DD103</f>
        <v>-0.1129196337741607</v>
      </c>
      <c r="D24" s="1395">
        <f>'New ints'!DE103</f>
        <v>-8.1379310344827593E-2</v>
      </c>
      <c r="E24" s="1395">
        <f>'New ints'!DF103</f>
        <v>-8.5201793721973118E-2</v>
      </c>
      <c r="F24" s="1395">
        <f>'New ints'!DG103</f>
        <v>-3.6271309394269036E-3</v>
      </c>
      <c r="G24" s="1395">
        <f>'New ints'!DH103</f>
        <v>1.4525993883792054E-2</v>
      </c>
      <c r="H24" s="1395">
        <f>'New ints'!DI103</f>
        <v>3.4909909909909942E-2</v>
      </c>
      <c r="I24" s="1395">
        <f>'New ints'!DJ103</f>
        <v>7.8431372549019551E-2</v>
      </c>
      <c r="J24" s="1395">
        <f>'New ints'!DK103</f>
        <v>3.6403349108117933E-2</v>
      </c>
      <c r="K24" s="1395">
        <f>'New ints'!DL103</f>
        <v>7.0459683496608916E-2</v>
      </c>
      <c r="L24" s="1395">
        <f>'New ints'!DM103</f>
        <v>5.8396808124773214E-2</v>
      </c>
      <c r="M24" s="1395">
        <f>'New ints'!DN103</f>
        <v>2.9020979020978999E-2</v>
      </c>
      <c r="N24" s="1395">
        <f>'New ints'!DO103</f>
        <v>6.3224446786090516E-2</v>
      </c>
      <c r="O24" s="1395">
        <f>'New ints'!DP103</f>
        <v>8.8701161562829922E-2</v>
      </c>
      <c r="P24" s="1395">
        <f>'New ints'!DQ103</f>
        <v>0.11069225496915691</v>
      </c>
      <c r="Q24" s="1395">
        <f>'New ints'!DR103</f>
        <v>0.15596330275229353</v>
      </c>
      <c r="R24" s="1395">
        <f>R108</f>
        <v>0.154</v>
      </c>
      <c r="S24" s="1395">
        <f>'New ints'!DT103</f>
        <v>0.28322017458777893</v>
      </c>
      <c r="T24" s="1395">
        <f>'New ints'!DU103</f>
        <v>0.27028694847269352</v>
      </c>
      <c r="U24" s="1395">
        <f>'New ints'!DV103</f>
        <v>0.26396237507348608</v>
      </c>
      <c r="V24" s="1395">
        <f>'New ints'!DW103</f>
        <v>5.0955414012738842E-2</v>
      </c>
      <c r="W24" s="1395">
        <f>'New ints'!DX103</f>
        <v>0.10229276895943573</v>
      </c>
      <c r="X24" s="1395">
        <f>'New ints'!DY103</f>
        <v>9.0114160796696652E-2</v>
      </c>
      <c r="Y24" s="1395">
        <f>'New ints'!DZ103</f>
        <v>8.0000000000000071E-2</v>
      </c>
      <c r="Z24" s="1395">
        <f>'New ints'!EA103</f>
        <v>0.10256410256410264</v>
      </c>
      <c r="AA24" s="1395">
        <f>'New ints'!EB103</f>
        <v>0.20068571428571436</v>
      </c>
      <c r="AB24" s="1395">
        <f>'New ints'!EC103</f>
        <v>0.22526737967914445</v>
      </c>
      <c r="AC24" s="1395">
        <f>'New ints'!ED103</f>
        <v>0.22717484926787246</v>
      </c>
      <c r="AD24" s="1395">
        <f>'New ints'!EE103</f>
        <v>0.2154334038054968</v>
      </c>
      <c r="AE24" s="1395">
        <f>'New ints'!EF103</f>
        <v>0.12564249000571093</v>
      </c>
      <c r="AF24" s="1395">
        <f>'New ints'!EG103</f>
        <v>9.6563011456628489E-2</v>
      </c>
      <c r="AG24" s="1395">
        <f>'New ints'!EH103</f>
        <v>7.1240568520793079E-2</v>
      </c>
      <c r="AH24" s="1395">
        <f>'New ints'!EI103</f>
        <v>8.4710384414680817E-2</v>
      </c>
    </row>
    <row r="25" spans="1:34" s="1391" customFormat="1">
      <c r="A25" s="1409" t="str">
        <f>'New ints'!B448</f>
        <v>Brazil fixed</v>
      </c>
      <c r="B25" s="1429">
        <f>'New ints'!DC138</f>
        <v>3.4974769444927833E-2</v>
      </c>
      <c r="C25" s="1429">
        <f>'New ints'!DD138</f>
        <v>5.4286205119395303E-2</v>
      </c>
      <c r="D25" s="1429">
        <f>'New ints'!DE138</f>
        <v>4.2096365173288186E-2</v>
      </c>
      <c r="E25" s="1429">
        <f>'New ints'!DF138</f>
        <v>8.1939799331103291E-3</v>
      </c>
      <c r="F25" s="1429">
        <f>'New ints'!DG138</f>
        <v>1.2104909213180859E-2</v>
      </c>
      <c r="G25" s="1429">
        <f>'New ints'!DH138</f>
        <v>-2.7700831024930705E-2</v>
      </c>
      <c r="H25" s="1429">
        <f>'New ints'!DI138</f>
        <v>-3.7800129785853342E-2</v>
      </c>
      <c r="I25" s="1429">
        <f>'New ints'!DJ138</f>
        <v>-2.3552827998009618E-2</v>
      </c>
      <c r="J25" s="1429">
        <f>'New ints'!DK138</f>
        <v>-4.5016611295681019E-2</v>
      </c>
      <c r="K25" s="1429">
        <f>'New ints'!DL138</f>
        <v>-3.6199095022624417E-2</v>
      </c>
      <c r="L25" s="1429">
        <f>'New ints'!DM138</f>
        <v>-3.4564154442758399E-2</v>
      </c>
      <c r="M25" s="1429">
        <f>'New ints'!DN138</f>
        <v>-2.6499065738066929E-2</v>
      </c>
      <c r="N25" s="1429">
        <f>'New ints'!DO138</f>
        <v>-2.0351365454861714E-2</v>
      </c>
      <c r="O25" s="1429">
        <f>'New ints'!DP138</f>
        <v>-2.4691358024691357E-2</v>
      </c>
      <c r="P25" s="1429">
        <f>'New ints'!DQ138</f>
        <v>-2.3751309814879495E-2</v>
      </c>
      <c r="Q25" s="1429">
        <f>'New ints'!DR138</f>
        <v>-3.1233641598324868E-2</v>
      </c>
      <c r="R25" s="1429">
        <f>'New ints'!DS138</f>
        <v>-3.4090909090909061E-2</v>
      </c>
      <c r="S25" s="1429">
        <f>'New ints'!DT138</f>
        <v>-4.3679800320912787E-2</v>
      </c>
      <c r="T25" s="1429">
        <f>'New ints'!DU138</f>
        <v>-5.0805008944543872E-2</v>
      </c>
      <c r="U25" s="1429">
        <f>'New ints'!DV138</f>
        <v>-5.0252161383285254E-2</v>
      </c>
      <c r="V25" s="1429">
        <f>'New ints'!DW138</f>
        <v>-4.5955882352941124E-2</v>
      </c>
      <c r="W25" s="1429">
        <f>'New ints'!DX138</f>
        <v>-5.8165548098433995E-2</v>
      </c>
      <c r="X25" s="1429">
        <f>'New ints'!DY138</f>
        <v>-4.9001130795326087E-2</v>
      </c>
      <c r="Y25" s="1429">
        <f>'New ints'!DZ138</f>
        <v>-3.3946520007585801E-2</v>
      </c>
      <c r="Z25" s="1429">
        <f>'New ints'!EA138</f>
        <v>-4.1618497109826569E-2</v>
      </c>
      <c r="AA25" s="1429">
        <f>'New ints'!EB138</f>
        <v>-2.4940617577197122E-2</v>
      </c>
      <c r="AB25" s="1429">
        <f>'New ints'!EC138</f>
        <v>-3.1311930241775698E-2</v>
      </c>
      <c r="AC25" s="1429">
        <f>'New ints'!ED138</f>
        <v>-3.4943070278759314E-2</v>
      </c>
      <c r="AD25" s="1429">
        <f>'New ints'!EE138</f>
        <v>-1.3872135102533156E-2</v>
      </c>
      <c r="AE25" s="1429">
        <f>'New ints'!EF138</f>
        <v>-7.5111652456354427E-3</v>
      </c>
      <c r="AF25" s="1429">
        <f>'New ints'!EG138</f>
        <v>1.2274959083469206E-3</v>
      </c>
      <c r="AG25" s="1429">
        <f>'New ints'!EH138</f>
        <v>-1.2205044751830707E-3</v>
      </c>
      <c r="AH25" s="1429">
        <f>'New ints'!EI138</f>
        <v>1.0193679918450549E-2</v>
      </c>
    </row>
    <row r="26" spans="1:34" s="1391" customFormat="1" hidden="1" outlineLevel="1">
      <c r="A26" s="1402" t="s">
        <v>2979</v>
      </c>
      <c r="B26" s="1395">
        <f>'New ints'!DC140</f>
        <v>-1.9238319591676434E-2</v>
      </c>
      <c r="C26" s="1395">
        <f>'New ints'!DD140</f>
        <v>6.4751112909753328E-3</v>
      </c>
      <c r="D26" s="1395">
        <f>'New ints'!DE140</f>
        <v>-3.0522088353413634E-2</v>
      </c>
      <c r="E26" s="1395">
        <f>'New ints'!DF140</f>
        <v>-0.10381439244986235</v>
      </c>
      <c r="F26" s="1395">
        <f>'New ints'!DG140</f>
        <v>-0.11128903122498002</v>
      </c>
      <c r="G26" s="1395">
        <f>'New ints'!DH140</f>
        <v>-0.14877362283876161</v>
      </c>
      <c r="H26" s="1395">
        <f>'New ints'!DI140</f>
        <v>-0.13794531897265949</v>
      </c>
      <c r="I26" s="1395">
        <f>'New ints'!DJ140</f>
        <v>-0.10618692408951291</v>
      </c>
      <c r="J26" s="1395">
        <f>'New ints'!DK140</f>
        <v>-0.16711711711711708</v>
      </c>
      <c r="K26" s="1395">
        <f>'New ints'!DL140</f>
        <v>-0.13745866792631078</v>
      </c>
      <c r="L26" s="1395">
        <f>'New ints'!DM140</f>
        <v>-0.1465641518500721</v>
      </c>
      <c r="M26" s="1395">
        <f>'New ints'!DN140</f>
        <v>-0.13794796269023069</v>
      </c>
      <c r="N26" s="1395">
        <f>'New ints'!DO140</f>
        <v>-0.14440237966468361</v>
      </c>
      <c r="O26" s="1395">
        <f>'New ints'!DP140</f>
        <v>-0.15991237677984671</v>
      </c>
      <c r="P26" s="1395">
        <f>'New ints'!DQ140</f>
        <v>-0.161036036036036</v>
      </c>
      <c r="Q26" s="1395">
        <f>'New ints'!DR140</f>
        <v>-2.5056947608200431E-2</v>
      </c>
      <c r="R26" s="1395">
        <f>'New ints'!DS140</f>
        <v>-5.8154235145385536E-2</v>
      </c>
      <c r="S26" s="1395">
        <f>'New ints'!DT140</f>
        <v>-0.11082138200782266</v>
      </c>
      <c r="T26" s="1395">
        <f>'New ints'!DU140</f>
        <v>-0.15704697986577176</v>
      </c>
      <c r="U26" s="1395">
        <f>'New ints'!DV140</f>
        <v>-0.31483644859813087</v>
      </c>
      <c r="V26" s="1395">
        <f>'New ints'!DW140</f>
        <v>-0.30201342281879195</v>
      </c>
      <c r="W26" s="1395">
        <f>'New ints'!DX140</f>
        <v>-0.37536656891495601</v>
      </c>
      <c r="X26" s="1395">
        <f>'New ints'!DY140</f>
        <v>-0.36624203821656054</v>
      </c>
      <c r="Y26" s="1395">
        <f>'New ints'!DZ140</f>
        <v>-0.32310315430520031</v>
      </c>
      <c r="Z26" s="1395">
        <f>'New ints'!EA140</f>
        <v>-0.4</v>
      </c>
      <c r="AA26" s="1395">
        <f>'New ints'!EB140</f>
        <v>-0.38262910798122063</v>
      </c>
      <c r="AB26" s="1395">
        <f>'New ints'!EC140</f>
        <v>-0.44974874371859297</v>
      </c>
      <c r="AC26" s="1395">
        <f>'New ints'!ED140</f>
        <v>-0.47607052896725444</v>
      </c>
      <c r="AD26" s="1395">
        <f>'New ints'!EE140</f>
        <v>0</v>
      </c>
    </row>
    <row r="27" spans="1:34" s="1391" customFormat="1" hidden="1" outlineLevel="1">
      <c r="A27" s="1402" t="s">
        <v>2978</v>
      </c>
      <c r="B27" s="1395">
        <f>'New ints'!DC141</f>
        <v>7.8125E-2</v>
      </c>
      <c r="C27" s="1395">
        <f>'New ints'!DD141</f>
        <v>8.9552238805970186E-2</v>
      </c>
      <c r="D27" s="1395">
        <f>'New ints'!DE141</f>
        <v>9.4890510948905105E-2</v>
      </c>
      <c r="E27" s="1395">
        <f>'New ints'!DF141</f>
        <v>9.1067791678789645E-2</v>
      </c>
      <c r="F27" s="1395">
        <f>'New ints'!DG141</f>
        <v>0.10144927536231885</v>
      </c>
      <c r="G27" s="1395">
        <f>'New ints'!DH141</f>
        <v>5.4794520547945202E-2</v>
      </c>
      <c r="H27" s="1395">
        <f>'New ints'!DI141</f>
        <v>2.6666666666666616E-2</v>
      </c>
      <c r="I27" s="1395">
        <f>'New ints'!DJ141</f>
        <v>2.6666666666666616E-2</v>
      </c>
      <c r="J27" s="1395">
        <f>'New ints'!DK141</f>
        <v>2.6315789473684292E-2</v>
      </c>
      <c r="K27" s="1395">
        <f>'New ints'!DL141</f>
        <v>1.9480519480519431E-2</v>
      </c>
      <c r="L27" s="1395">
        <f>'New ints'!DM141</f>
        <v>2.5974025974025983E-2</v>
      </c>
      <c r="M27" s="1395">
        <f>'New ints'!DN141</f>
        <v>3.2467532467532534E-2</v>
      </c>
      <c r="N27" s="1395">
        <f>'New ints'!DO141</f>
        <v>3.8461538461538547E-2</v>
      </c>
      <c r="O27" s="1395">
        <f>'New ints'!DP141</f>
        <v>3.8216560509554132E-2</v>
      </c>
      <c r="P27" s="1395">
        <f>'New ints'!DQ141</f>
        <v>3.7974683544303778E-2</v>
      </c>
      <c r="Q27" s="1395">
        <f>'New ints'!DR141</f>
        <v>-3.3962264150943389E-2</v>
      </c>
      <c r="R27" s="1395">
        <f>'New ints'!DS141</f>
        <v>-2.4691358024691357E-2</v>
      </c>
      <c r="S27" s="1395">
        <f>'New ints'!DT141</f>
        <v>-1.8404907975460127E-2</v>
      </c>
      <c r="T27" s="1395">
        <f>'New ints'!DU141</f>
        <v>-1.2195121951219523E-2</v>
      </c>
      <c r="U27" s="1395">
        <f>'New ints'!DV141</f>
        <v>6.7708333333333259E-2</v>
      </c>
      <c r="V27" s="1395">
        <f>'New ints'!DW141</f>
        <v>5.0632911392405111E-2</v>
      </c>
      <c r="W27" s="1395">
        <f>'New ints'!DX141</f>
        <v>5.0000000000000044E-2</v>
      </c>
      <c r="X27" s="1395">
        <f>'New ints'!DY141</f>
        <v>4.9382716049382713E-2</v>
      </c>
      <c r="Y27" s="1395">
        <f>'New ints'!DZ141</f>
        <v>4.8780487804878092E-2</v>
      </c>
      <c r="Z27" s="1395">
        <f>'New ints'!EA141</f>
        <v>4.8192771084337283E-2</v>
      </c>
      <c r="AA27" s="1395">
        <f>'New ints'!EB141</f>
        <v>4.7619047619047672E-2</v>
      </c>
      <c r="AB27" s="1395">
        <f>'New ints'!EC141</f>
        <v>4.705882352941182E-2</v>
      </c>
      <c r="AC27" s="1395">
        <f>'New ints'!ED141</f>
        <v>4.6511627906976827E-2</v>
      </c>
      <c r="AD27" s="1395">
        <f>'New ints'!EE141</f>
        <v>0</v>
      </c>
    </row>
    <row r="28" spans="1:34" s="1391" customFormat="1" collapsed="1">
      <c r="A28" s="1391" t="s">
        <v>2942</v>
      </c>
      <c r="B28" s="1395">
        <f>'New ints'!DC170</f>
        <v>-0.12368728121353556</v>
      </c>
      <c r="C28" s="1395">
        <f>'New ints'!DD170</f>
        <v>-0.10526315789473684</v>
      </c>
      <c r="D28" s="1395">
        <f>'New ints'!DE170</f>
        <v>-9.2278719397363429E-2</v>
      </c>
      <c r="E28" s="1395">
        <f>'New ints'!DF170</f>
        <v>-4.370179948586117E-2</v>
      </c>
      <c r="F28" s="1395">
        <f>'New ints'!DG170</f>
        <v>3.3288948069241098E-3</v>
      </c>
      <c r="G28" s="1395">
        <f>'New ints'!DH170</f>
        <v>4.4649184975194878E-2</v>
      </c>
      <c r="H28" s="1395">
        <f>'New ints'!DI170</f>
        <v>1.1756569847856113E-2</v>
      </c>
      <c r="I28" s="1395">
        <f>'New ints'!DJ170</f>
        <v>-1.3440860215053752E-3</v>
      </c>
      <c r="J28" s="1395">
        <f>'New ints'!DK170</f>
        <v>-2.7869940278699379E-2</v>
      </c>
      <c r="K28" s="1395">
        <f>'New ints'!DL170</f>
        <v>-2.5780189959294431E-2</v>
      </c>
      <c r="L28" s="1395">
        <f>'New ints'!DM170</f>
        <v>-2.7341079972659221E-3</v>
      </c>
      <c r="M28" s="1395">
        <f>'New ints'!DN170</f>
        <v>-1.7496635262449489E-2</v>
      </c>
      <c r="N28" s="1395">
        <f>'New ints'!DO170</f>
        <v>8.1911262798635143E-3</v>
      </c>
      <c r="O28" s="1395">
        <f>'New ints'!DP170</f>
        <v>3.3426183844011081E-2</v>
      </c>
      <c r="P28" s="1395">
        <f>'New ints'!DQ170</f>
        <v>4.7292666209732603E-2</v>
      </c>
      <c r="Q28" s="1395">
        <f>'New ints'!DR170</f>
        <v>8.4931506849315053E-2</v>
      </c>
      <c r="R28" s="1395">
        <f>'New ints'!DS170</f>
        <v>9.6140825998645818E-2</v>
      </c>
      <c r="S28" s="1395">
        <f>'New ints'!DT170</f>
        <v>4.7843665768193988E-2</v>
      </c>
      <c r="T28" s="1395">
        <f>'New ints'!DU170</f>
        <v>8.2460732984293239E-2</v>
      </c>
      <c r="U28" s="1395">
        <f>'New ints'!DV170</f>
        <v>5.9974747474747403E-2</v>
      </c>
      <c r="V28" s="1395">
        <f>'New ints'!DW170</f>
        <v>4.385423100679442E-2</v>
      </c>
      <c r="W28" s="1395">
        <f>'New ints'!DX170</f>
        <v>6.8810289389067414E-2</v>
      </c>
      <c r="X28" s="1395">
        <f>'New ints'!DY170</f>
        <v>1.2696493349455773E-2</v>
      </c>
      <c r="Y28" s="1395">
        <f>'New ints'!DZ170</f>
        <v>1.2507444907683185E-2</v>
      </c>
      <c r="Z28" s="1395">
        <f>'New ints'!EA170</f>
        <v>-1.1834319526626835E-3</v>
      </c>
      <c r="AA28" s="1395">
        <f>'New ints'!EB170</f>
        <v>2.2262334536702788E-2</v>
      </c>
      <c r="AB28" s="1395">
        <f>'New ints'!EC170</f>
        <v>3.0447761194029921E-2</v>
      </c>
      <c r="AC28" s="1395">
        <f>'New ints'!ED170</f>
        <v>4.7647058823529376E-2</v>
      </c>
      <c r="AD28" s="1395">
        <f>'New ints'!EE170</f>
        <v>2.2511848341232321E-2</v>
      </c>
      <c r="AE28" s="1395">
        <f>'New ints'!EF170</f>
        <v>5.8858151854030982E-3</v>
      </c>
      <c r="AF28" s="1395">
        <f>'New ints'!EG170</f>
        <v>-4.0556199304750962E-3</v>
      </c>
      <c r="AG28" s="1395">
        <f>'New ints'!EH170</f>
        <v>-2.3020774845592396E-2</v>
      </c>
      <c r="AH28" s="1395">
        <f>'New ints'!EI170</f>
        <v>3.4762456546928444E-3</v>
      </c>
    </row>
    <row r="29" spans="1:34" s="1391" customFormat="1">
      <c r="A29" s="1409" t="s">
        <v>2505</v>
      </c>
      <c r="B29" s="1429"/>
      <c r="C29" s="1429"/>
      <c r="D29" s="1429"/>
      <c r="E29" s="1429"/>
      <c r="F29" s="1429"/>
      <c r="G29" s="1429"/>
      <c r="H29" s="1429"/>
      <c r="I29" s="1429"/>
      <c r="J29" s="1429"/>
      <c r="K29" s="1429"/>
      <c r="L29" s="1429"/>
      <c r="M29" s="1429"/>
      <c r="N29" s="1429"/>
      <c r="O29" s="1429"/>
      <c r="P29" s="1429"/>
      <c r="Q29" s="1429"/>
      <c r="R29" s="1429"/>
      <c r="S29" s="1429"/>
      <c r="T29" s="1429">
        <f>'New ints'!DU187</f>
        <v>7.6923076923076872E-2</v>
      </c>
      <c r="U29" s="1429">
        <f>'New ints'!DV187</f>
        <v>0.14553014553014543</v>
      </c>
      <c r="V29" s="1429">
        <f>'New ints'!DW187</f>
        <v>0.16205128205128205</v>
      </c>
      <c r="W29" s="1429">
        <f>'New ints'!DX187</f>
        <v>0.14626865671641798</v>
      </c>
      <c r="X29" s="1429">
        <f>'New ints'!DY187</f>
        <v>0.11969111969111967</v>
      </c>
      <c r="Y29" s="1429">
        <f>'New ints'!DZ187</f>
        <v>7.622504537205077E-2</v>
      </c>
      <c r="Z29" s="1429">
        <f>'New ints'!EA187</f>
        <v>3.2656663724624835E-2</v>
      </c>
      <c r="AA29" s="1429">
        <f>'New ints'!EB187</f>
        <v>8.6805555555555802E-3</v>
      </c>
      <c r="AB29" s="1429">
        <f>'New ints'!EC187</f>
        <v>6.8965517241379448E-3</v>
      </c>
      <c r="AC29" s="1429">
        <f>'New ints'!ED187</f>
        <v>-3.9629005059021893E-2</v>
      </c>
      <c r="AD29" s="1429">
        <f>'New ints'!EE187</f>
        <v>3.5897435897435992E-2</v>
      </c>
      <c r="AE29" s="1429">
        <f>'New ints'!EF187</f>
        <v>1.9793459552495785E-2</v>
      </c>
      <c r="AF29" s="1429">
        <f>'New ints'!EG187</f>
        <v>1.1130136986301276E-2</v>
      </c>
      <c r="AG29" s="1429">
        <f>'New ints'!EH187</f>
        <v>6.4969271290605812E-2</v>
      </c>
      <c r="AH29" s="1429">
        <f>'New ints'!EI187</f>
        <v>2.4752475247524774E-2</v>
      </c>
    </row>
    <row r="30" spans="1:34" s="1391" customFormat="1">
      <c r="A30" s="1391" t="str">
        <f>'New ints'!B453</f>
        <v>Chile</v>
      </c>
      <c r="B30" s="1395">
        <f>'New ints'!DC242</f>
        <v>1.8710503024460534E-2</v>
      </c>
      <c r="C30" s="1395">
        <f>'New ints'!DD242</f>
        <v>-3.7695667718518289E-2</v>
      </c>
      <c r="D30" s="1395">
        <f>'New ints'!DE242</f>
        <v>1.2805926852545779E-2</v>
      </c>
      <c r="E30" s="1395">
        <f>'New ints'!DF242</f>
        <v>7.1163425555169413E-2</v>
      </c>
      <c r="F30" s="1395">
        <f>'New ints'!DG242</f>
        <v>0.11058293581840117</v>
      </c>
      <c r="G30" s="1395">
        <f>'New ints'!DH242</f>
        <v>0.13116660743708208</v>
      </c>
      <c r="H30" s="1395">
        <f>'New ints'!DI242</f>
        <v>0.13146042292212345</v>
      </c>
      <c r="I30" s="1395">
        <f>'New ints'!DJ242</f>
        <v>7.1988790249774226E-2</v>
      </c>
      <c r="J30" s="1395">
        <f>'New ints'!DK242</f>
        <v>-2.9543223594716173E-2</v>
      </c>
      <c r="K30" s="1395">
        <f>'New ints'!DL242</f>
        <v>8.4016412951379849E-3</v>
      </c>
      <c r="L30" s="1395">
        <f>'New ints'!DM242</f>
        <v>3.6230349740495882E-4</v>
      </c>
      <c r="M30" s="1395">
        <f>'New ints'!DN242</f>
        <v>-4.9139844373678576E-2</v>
      </c>
      <c r="N30" s="1395">
        <f>'New ints'!DO242</f>
        <v>5.6084411583487315E-2</v>
      </c>
      <c r="O30" s="1395">
        <f>'New ints'!DP242</f>
        <v>1.5483164418932382E-3</v>
      </c>
      <c r="P30" s="1395">
        <f>'New ints'!DQ242</f>
        <v>-3.0008560435735632E-2</v>
      </c>
      <c r="Q30" s="1395">
        <f>'New ints'!DR242</f>
        <v>-2.6330963792618234E-2</v>
      </c>
      <c r="R30" s="1395">
        <f>'New ints'!DS242</f>
        <v>-3.0794961178123637E-2</v>
      </c>
      <c r="S30" s="1395">
        <f>'New ints'!DT242</f>
        <v>-0.14053287207016985</v>
      </c>
      <c r="T30" s="1395">
        <f>'New ints'!DU242</f>
        <v>-6.5690068177630345E-2</v>
      </c>
      <c r="U30" s="1395">
        <f>'New ints'!DV242</f>
        <v>-3.7584509477853412E-2</v>
      </c>
      <c r="V30" s="1395">
        <f>'New ints'!DW242</f>
        <v>3.7221154859066186E-3</v>
      </c>
      <c r="W30" s="1395">
        <f>'New ints'!DX242</f>
        <v>6.6184454412845373E-2</v>
      </c>
      <c r="X30" s="1395">
        <f>'New ints'!DY242</f>
        <v>0.11859102444999192</v>
      </c>
      <c r="Y30" s="1395">
        <f>'New ints'!DZ242</f>
        <v>2.7469011214051431E-2</v>
      </c>
      <c r="Z30" s="1395">
        <f>'New ints'!EA242</f>
        <v>-3.7982717863371818E-4</v>
      </c>
      <c r="AA30" s="1395">
        <f>'New ints'!EB242</f>
        <v>-3.7027512177057242E-2</v>
      </c>
      <c r="AB30" s="1395">
        <f>'New ints'!EC242</f>
        <v>-0.22139016095281838</v>
      </c>
      <c r="AC30" s="1564" t="s">
        <v>7436</v>
      </c>
      <c r="AD30" s="1564" t="s">
        <v>7436</v>
      </c>
      <c r="AE30" s="1564" t="s">
        <v>7436</v>
      </c>
      <c r="AF30" s="1564" t="s">
        <v>7436</v>
      </c>
      <c r="AG30" s="1564" t="s">
        <v>7436</v>
      </c>
      <c r="AH30" s="1564" t="s">
        <v>7436</v>
      </c>
    </row>
    <row r="31" spans="1:34" s="1391" customFormat="1">
      <c r="A31" s="1409" t="s">
        <v>2945</v>
      </c>
      <c r="B31" s="1429">
        <f>'New ints'!DC265</f>
        <v>-0.1097560975609756</v>
      </c>
      <c r="C31" s="1429">
        <f>'New ints'!DD265</f>
        <v>-0.10344827586206895</v>
      </c>
      <c r="D31" s="1429">
        <f>'New ints'!DE265</f>
        <v>-0.10101010101010099</v>
      </c>
      <c r="E31" s="1429">
        <f>'New ints'!DF265</f>
        <v>-9.9489795918367374E-2</v>
      </c>
      <c r="F31" s="1429">
        <f>'New ints'!DG265</f>
        <v>-8.4931506849315053E-2</v>
      </c>
      <c r="G31" s="1429">
        <f>'New ints'!DH265</f>
        <v>-8.7912087912087933E-2</v>
      </c>
      <c r="H31" s="1429">
        <f>'New ints'!DI265</f>
        <v>-8.7078651685393305E-2</v>
      </c>
      <c r="I31" s="1429">
        <f>'New ints'!DJ265</f>
        <v>-9.3484419263456076E-2</v>
      </c>
      <c r="J31" s="1429">
        <f>'New ints'!DK265</f>
        <v>-5.6886227544910128E-2</v>
      </c>
      <c r="K31" s="1429">
        <f>'New ints'!DL265</f>
        <v>6.0240963855422436E-3</v>
      </c>
      <c r="L31" s="1429">
        <f>'New ints'!DM265</f>
        <v>1.8461538461538529E-2</v>
      </c>
      <c r="M31" s="1429">
        <f>'New ints'!DN265</f>
        <v>3.125E-2</v>
      </c>
      <c r="N31" s="1429">
        <f>'New ints'!DO265</f>
        <v>3.4920634920635019E-2</v>
      </c>
      <c r="O31" s="1429">
        <f>'New ints'!DP265</f>
        <v>0</v>
      </c>
      <c r="P31" s="1429">
        <f>'New ints'!DQ265</f>
        <v>-1.2084592145015116E-2</v>
      </c>
      <c r="Q31" s="1429">
        <f>'New ints'!DR265</f>
        <v>1.2121212121212199E-2</v>
      </c>
      <c r="R31" s="1429">
        <f>'New ints'!DS265</f>
        <v>-5.8282208588957052E-2</v>
      </c>
      <c r="S31" s="1429">
        <f>'New ints'!DT265</f>
        <v>-0.27544910179640714</v>
      </c>
      <c r="T31" s="1429">
        <f>'New ints'!DU254</f>
        <v>-0.12252964426877466</v>
      </c>
      <c r="U31" s="1429">
        <f>'New ints'!DV254</f>
        <v>-0.14457831325301207</v>
      </c>
      <c r="V31" s="1429">
        <f>'New ints'!DW254</f>
        <v>-0.14767932489451474</v>
      </c>
      <c r="W31" s="1429">
        <f>'New ints'!DX254</f>
        <v>-4.8076923076923128E-2</v>
      </c>
      <c r="X31" s="1429">
        <f>'New ints'!DY254</f>
        <v>-9.9099099099099086E-2</v>
      </c>
      <c r="Y31" s="1429">
        <f>'New ints'!DZ254</f>
        <v>-6.5727699530516381E-2</v>
      </c>
      <c r="Z31" s="1429">
        <f>'New ints'!EA254</f>
        <v>-3.9603960396039639E-2</v>
      </c>
      <c r="AA31" s="1429">
        <f>'New ints'!EB254</f>
        <v>0</v>
      </c>
      <c r="AB31" s="1429">
        <f>'New ints'!EC254</f>
        <v>1.4999999999999902E-2</v>
      </c>
      <c r="AC31" s="1429">
        <f>'New ints'!ED254</f>
        <v>3.015075376884413E-2</v>
      </c>
      <c r="AD31" s="1429">
        <f>'New ints'!EE254</f>
        <v>3.0927835051546282E-2</v>
      </c>
      <c r="AE31" s="1429">
        <f>'New ints'!EF254</f>
        <v>2.020202020202011E-2</v>
      </c>
      <c r="AF31" s="1429">
        <f>'New ints'!EG254</f>
        <v>-4.9261083743842304E-3</v>
      </c>
      <c r="AG31" s="1429">
        <f>'New ints'!EH254</f>
        <v>0</v>
      </c>
      <c r="AH31" s="1429">
        <f>'New ints'!EI254</f>
        <v>-1.5000000000000013E-2</v>
      </c>
    </row>
    <row r="32" spans="1:34" s="1391" customFormat="1">
      <c r="A32" s="1391" t="s">
        <v>2946</v>
      </c>
      <c r="B32" s="1395">
        <f>'New ints'!DC287</f>
        <v>-6.3328424153166418E-2</v>
      </c>
      <c r="C32" s="1395">
        <f>'New ints'!DD287</f>
        <v>-2.0061728395061706E-2</v>
      </c>
      <c r="D32" s="1395">
        <f>'New ints'!DE287</f>
        <v>-1.195814648729443E-2</v>
      </c>
      <c r="E32" s="1395">
        <f>'New ints'!DF287</f>
        <v>5.7515337423312829E-2</v>
      </c>
      <c r="F32" s="1395">
        <f>'New ints'!DG287</f>
        <v>5.6603773584905648E-2</v>
      </c>
      <c r="G32" s="1395">
        <f>'New ints'!DH287</f>
        <v>5.8267716535433056E-2</v>
      </c>
      <c r="H32" s="1395">
        <f>'New ints'!DI287</f>
        <v>2.7987897125567374E-2</v>
      </c>
      <c r="I32" s="1395">
        <f>'New ints'!DJ287</f>
        <v>7.2516316171138406E-3</v>
      </c>
      <c r="J32" s="1395">
        <f>'New ints'!DK287</f>
        <v>-6.6964285714286031E-3</v>
      </c>
      <c r="K32" s="1395">
        <f>'New ints'!DL287</f>
        <v>-5.6547619047619069E-2</v>
      </c>
      <c r="L32" s="1395">
        <f>'New ints'!DM287</f>
        <v>-5.5187637969094872E-2</v>
      </c>
      <c r="M32" s="1395">
        <f>'New ints'!DN287</f>
        <v>-5.3995680345572339E-2</v>
      </c>
      <c r="N32" s="1395">
        <f>'New ints'!DO287</f>
        <v>-5.3183520599250911E-2</v>
      </c>
      <c r="O32" s="1395">
        <f>'New ints'!DP287</f>
        <v>-4.7318611987381409E-3</v>
      </c>
      <c r="P32" s="1395">
        <f>'New ints'!DQ287</f>
        <v>1.7912772585669812E-2</v>
      </c>
      <c r="Q32" s="1395">
        <f>'New ints'!DR287</f>
        <v>4.0334855403348469E-2</v>
      </c>
      <c r="R32" s="1395">
        <f>'New ints'!DS287</f>
        <v>2.3734177215189778E-2</v>
      </c>
      <c r="S32" s="1395">
        <f>'New ints'!DT287</f>
        <v>-0.17749603803486524</v>
      </c>
      <c r="T32" s="1395">
        <f>'New ints'!DU276</f>
        <v>-1.36986301369868E-3</v>
      </c>
      <c r="U32" s="1395">
        <f>'New ints'!DV276</f>
        <v>5.0684931506849384E-2</v>
      </c>
      <c r="V32" s="1395">
        <f>'New ints'!DW276</f>
        <v>4.1666666666666741E-2</v>
      </c>
      <c r="W32" s="1395">
        <f>'New ints'!DX276</f>
        <v>0.10439560439560447</v>
      </c>
      <c r="X32" s="1395">
        <f>'New ints'!DY276</f>
        <v>0.15775034293552803</v>
      </c>
      <c r="Y32" s="1395">
        <f>'New ints'!DZ276</f>
        <v>0.12255541069100384</v>
      </c>
      <c r="Z32" s="1395">
        <f>'New ints'!EA276</f>
        <v>9.6774193548387011E-2</v>
      </c>
      <c r="AA32" s="1395">
        <f>'New ints'!EB276</f>
        <v>7.4626865671641784E-2</v>
      </c>
      <c r="AB32" s="1395">
        <f>'New ints'!EC276</f>
        <v>5.5687203791469297E-2</v>
      </c>
      <c r="AC32" s="1395">
        <f>'New ints'!ED276</f>
        <v>5.8072009291521454E-2</v>
      </c>
      <c r="AD32" s="1395">
        <f>'New ints'!EE276</f>
        <v>6.3529411764705834E-2</v>
      </c>
      <c r="AE32" s="1395">
        <f>'New ints'!EF276</f>
        <v>5.439814814814814E-2</v>
      </c>
      <c r="AF32" s="1395">
        <f>'New ints'!EG276</f>
        <v>4.264870931537601E-2</v>
      </c>
      <c r="AG32" s="1395">
        <f>'New ints'!EH276</f>
        <v>2.6344676180021898E-2</v>
      </c>
      <c r="AH32" s="1395">
        <f>'New ints'!EI276</f>
        <v>4.8672566371681381E-2</v>
      </c>
    </row>
    <row r="33" spans="1:39" s="1391" customFormat="1">
      <c r="A33" s="1409" t="s">
        <v>2508</v>
      </c>
      <c r="B33" s="1429"/>
      <c r="C33" s="1429"/>
      <c r="D33" s="1429"/>
      <c r="E33" s="1429"/>
      <c r="F33" s="1429"/>
      <c r="G33" s="1429"/>
      <c r="H33" s="1429"/>
      <c r="I33" s="1429"/>
      <c r="J33" s="1429"/>
      <c r="K33" s="1429"/>
      <c r="L33" s="1429"/>
      <c r="M33" s="1429"/>
      <c r="N33" s="1429"/>
      <c r="O33" s="1429"/>
      <c r="P33" s="1429"/>
      <c r="Q33" s="1429"/>
      <c r="R33" s="1429"/>
      <c r="S33" s="1429"/>
      <c r="T33" s="1429">
        <f>'New ints'!DU285</f>
        <v>0.17619047619047623</v>
      </c>
      <c r="U33" s="1429">
        <f>'New ints'!DV285</f>
        <v>0.19178082191780832</v>
      </c>
      <c r="V33" s="1429">
        <f>'New ints'!DW285</f>
        <v>0.19383259911894268</v>
      </c>
      <c r="W33" s="1429">
        <f>'New ints'!DX285</f>
        <v>0.24017467248908297</v>
      </c>
      <c r="X33" s="1429">
        <f>'New ints'!DY285</f>
        <v>0.19028340080971651</v>
      </c>
      <c r="Y33" s="1429">
        <f>'New ints'!DZ285</f>
        <v>0.11877394636015315</v>
      </c>
      <c r="Z33" s="1429">
        <f>'New ints'!EA285</f>
        <v>6.2730627306273101E-2</v>
      </c>
      <c r="AA33" s="1429">
        <f>'New ints'!EB285</f>
        <v>2.8169014084507005E-2</v>
      </c>
      <c r="AB33" s="1429">
        <f>'New ints'!EC285</f>
        <v>1.0204081632652962E-2</v>
      </c>
      <c r="AC33" s="1429">
        <f>'New ints'!ED285</f>
        <v>2.7397260273972712E-2</v>
      </c>
      <c r="AD33" s="1429">
        <f>'New ints'!EE285</f>
        <v>2.7777777777777679E-2</v>
      </c>
      <c r="AE33" s="1429">
        <f>'New ints'!EF285</f>
        <v>2.3972602739726012E-2</v>
      </c>
      <c r="AF33" s="1429">
        <f>'New ints'!EG285</f>
        <v>3.0303030303030276E-2</v>
      </c>
      <c r="AG33" s="1429">
        <f>'New ints'!EH285</f>
        <v>4.6666666666666634E-2</v>
      </c>
      <c r="AH33" s="1429">
        <f>'New ints'!EI285</f>
        <v>7.7702702702702631E-2</v>
      </c>
    </row>
    <row r="34" spans="1:39" s="1391" customFormat="1" hidden="1" outlineLevel="1">
      <c r="A34" s="1391" t="str">
        <f>'New ints'!B456</f>
        <v>CA &amp; Caribbean</v>
      </c>
      <c r="B34" s="1395">
        <f>'New ints'!DC296</f>
        <v>2.206619859578729E-2</v>
      </c>
      <c r="C34" s="1395">
        <f>'New ints'!DD296</f>
        <v>5.8823529411764719E-2</v>
      </c>
      <c r="D34" s="1395">
        <f>'New ints'!DE296</f>
        <v>5.1383399209486091E-2</v>
      </c>
      <c r="E34" s="1395">
        <f>'New ints'!DF296</f>
        <v>3.1822565091610411E-2</v>
      </c>
      <c r="F34" s="1395">
        <f>'New ints'!DG296</f>
        <v>2.6496565260058835E-2</v>
      </c>
      <c r="G34" s="1395">
        <f>'New ints'!DH296</f>
        <v>-4.7080979284369606E-3</v>
      </c>
      <c r="H34" s="1395">
        <f>'New ints'!DI296</f>
        <v>-3.8533834586466198E-2</v>
      </c>
      <c r="I34" s="1395">
        <f>'New ints'!DJ296</f>
        <v>-1.5887850467289688E-2</v>
      </c>
      <c r="J34" s="1395">
        <f>'New ints'!DK296</f>
        <v>6.5009560229445595E-2</v>
      </c>
      <c r="K34" s="1395">
        <f>'New ints'!DL296</f>
        <v>5.8656575212866713E-2</v>
      </c>
      <c r="L34" s="1395">
        <f>'New ints'!DM296</f>
        <v>7.6246334310850372E-2</v>
      </c>
      <c r="M34" s="1395">
        <f>'New ints'!DN296</f>
        <v>-3.7986704653371062E-3</v>
      </c>
      <c r="N34" s="1395">
        <f>'New ints'!DO296</f>
        <v>-4.9371633752244182E-2</v>
      </c>
      <c r="O34" s="1395">
        <f>'New ints'!DP296</f>
        <v>-5.6300268096514783E-2</v>
      </c>
      <c r="P34" s="1395">
        <f>'New ints'!DQ296</f>
        <v>-4.6321525885558601E-2</v>
      </c>
      <c r="Q34" s="1395">
        <f>'New ints'!DR296</f>
        <v>1.3346043851286904E-2</v>
      </c>
      <c r="R34" s="1395">
        <f>'New ints'!DS296</f>
        <v>-3.8715769593956617E-2</v>
      </c>
      <c r="S34" s="1395">
        <f>'New ints'!DT296</f>
        <v>-0.11079545454545459</v>
      </c>
      <c r="T34" s="1395">
        <f>'New ints'!DU296</f>
        <v>-5.6190476190476235E-2</v>
      </c>
      <c r="U34" s="1395">
        <f>'New ints'!DV296</f>
        <v>-2.6340545625587963E-2</v>
      </c>
      <c r="V34" s="1395">
        <f>'New ints'!DW296</f>
        <v>1.5717092337917515E-2</v>
      </c>
      <c r="W34" s="1395">
        <f>'New ints'!DX296</f>
        <v>0.13525026624068159</v>
      </c>
      <c r="X34" s="1395">
        <f>'New ints'!DY296</f>
        <v>7.0635721493440995E-2</v>
      </c>
      <c r="Y34" s="1395">
        <f>'New ints'!DZ296</f>
        <v>5.9903381642512077E-2</v>
      </c>
      <c r="Z34" s="1395">
        <f>'New ints'!EA296</f>
        <v>4.1586073500967213E-2</v>
      </c>
      <c r="AA34" s="1395">
        <f>'New ints'!EB296</f>
        <v>3.9399624765478425E-2</v>
      </c>
      <c r="AB34" s="1395">
        <f>'New ints'!EC296</f>
        <v>1.6022620169651169E-2</v>
      </c>
      <c r="AC34" s="1395">
        <f>'New ints'!ED296</f>
        <v>7.748404740200554E-2</v>
      </c>
      <c r="AD34" s="1395">
        <f>'New ints'!EE296</f>
        <v>7.4280408542246601E-3</v>
      </c>
      <c r="AE34" s="1395">
        <f>'New ints'!EF296</f>
        <v>-2.7075812274368616E-3</v>
      </c>
      <c r="AF34" s="1395">
        <f>'New ints'!EG296</f>
        <v>2.5974025974025983E-2</v>
      </c>
      <c r="AG34" s="1395">
        <f>'New ints'!EH296</f>
        <v>-3.7225042301184397E-2</v>
      </c>
      <c r="AH34" s="1395">
        <f>'New ints'!EI296</f>
        <v>3.6866359447005337E-3</v>
      </c>
    </row>
    <row r="35" spans="1:39" s="1391" customFormat="1" collapsed="1">
      <c r="A35" s="1391" t="s">
        <v>8079</v>
      </c>
      <c r="B35" s="1395"/>
      <c r="C35" s="1395"/>
      <c r="D35" s="1395"/>
      <c r="E35" s="1395"/>
      <c r="F35" s="1395"/>
      <c r="G35" s="1395"/>
      <c r="H35" s="1395"/>
      <c r="I35" s="1395"/>
      <c r="J35" s="1395"/>
      <c r="K35" s="1395"/>
      <c r="L35" s="1395"/>
      <c r="M35" s="1395"/>
      <c r="N35" s="1395"/>
      <c r="O35" s="1395"/>
      <c r="P35" s="1395"/>
      <c r="Q35" s="1395"/>
      <c r="R35" s="1395"/>
      <c r="S35" s="1395"/>
      <c r="T35" s="1395"/>
      <c r="U35" s="1395"/>
      <c r="V35" s="1395"/>
      <c r="W35" s="1395"/>
      <c r="X35" s="1395"/>
      <c r="Y35" s="1395"/>
      <c r="Z35" s="1395"/>
      <c r="AA35" s="1395">
        <f>'New ints'!EB297</f>
        <v>-3.8535645472061675E-2</v>
      </c>
      <c r="AB35" s="1395">
        <f>'New ints'!EC297</f>
        <v>9.3073593073593086E-2</v>
      </c>
      <c r="AC35" s="1395">
        <f>'New ints'!ED297</f>
        <v>3.6217303822937641E-2</v>
      </c>
      <c r="AD35" s="1395">
        <f>'New ints'!EE297</f>
        <v>5.2525252525252419E-2</v>
      </c>
      <c r="AE35" s="1395">
        <f>'New ints'!EF297</f>
        <v>7.2144288577154381E-2</v>
      </c>
      <c r="AF35" s="1395">
        <f>'New ints'!EG297</f>
        <v>7.9207920792079278E-2</v>
      </c>
      <c r="AG35" s="1395">
        <v>0.05</v>
      </c>
      <c r="AH35" s="1395">
        <f>'New ints'!EI297</f>
        <v>3.8387715930902067E-2</v>
      </c>
    </row>
    <row r="36" spans="1:39" s="1391" customFormat="1">
      <c r="A36" s="1409" t="s">
        <v>8080</v>
      </c>
      <c r="B36" s="1429"/>
      <c r="C36" s="1429"/>
      <c r="D36" s="1429"/>
      <c r="E36" s="1429"/>
      <c r="F36" s="1429"/>
      <c r="G36" s="1429"/>
      <c r="H36" s="1429"/>
      <c r="I36" s="1429"/>
      <c r="J36" s="1429"/>
      <c r="K36" s="1429"/>
      <c r="L36" s="1429"/>
      <c r="M36" s="1429"/>
      <c r="N36" s="1429"/>
      <c r="O36" s="1429"/>
      <c r="P36" s="1429"/>
      <c r="Q36" s="1429"/>
      <c r="R36" s="1429"/>
      <c r="S36" s="1429"/>
      <c r="T36" s="1429"/>
      <c r="U36" s="1429"/>
      <c r="V36" s="1429"/>
      <c r="W36" s="1429"/>
      <c r="X36" s="1429"/>
      <c r="Y36" s="1429"/>
      <c r="Z36" s="1429"/>
      <c r="AA36" s="1429">
        <f>'New ints'!EB298</f>
        <v>5.679012345679002E-2</v>
      </c>
      <c r="AB36" s="1429">
        <f>'New ints'!EC298</f>
        <v>-0.10677618069815198</v>
      </c>
      <c r="AC36" s="1429">
        <f>'New ints'!ED298</f>
        <v>5.8252427184465994E-2</v>
      </c>
      <c r="AD36" s="1429">
        <f>'New ints'!EE298</f>
        <v>2.6442307692307709E-2</v>
      </c>
      <c r="AE36" s="1429">
        <f>'New ints'!EF298</f>
        <v>1.6355140186915973E-2</v>
      </c>
      <c r="AF36" s="1429">
        <f>'New ints'!EG298</f>
        <v>-2.5287356321839094E-2</v>
      </c>
      <c r="AG36" s="1429">
        <v>2.5000000000000001E-2</v>
      </c>
      <c r="AH36" s="1429">
        <f>'New ints'!EI298</f>
        <v>-2.3419203747072626E-3</v>
      </c>
    </row>
    <row r="37" spans="1:39" s="1391" customFormat="1">
      <c r="A37" s="1391" t="s">
        <v>2983</v>
      </c>
      <c r="B37" s="1395">
        <f>'New ints'!DC312</f>
        <v>-5.0858232676413984E-3</v>
      </c>
      <c r="C37" s="1395">
        <f>'New ints'!DD312</f>
        <v>-1.1385199240986688E-2</v>
      </c>
      <c r="D37" s="1395">
        <f>'New ints'!DE312</f>
        <v>2.7458492975734439E-2</v>
      </c>
      <c r="E37" s="1395">
        <f>'New ints'!DF312</f>
        <v>0.15897435897435908</v>
      </c>
      <c r="F37" s="1395">
        <f>'New ints'!DG312</f>
        <v>0.12012779552715647</v>
      </c>
      <c r="G37" s="1395">
        <f>'New ints'!DH312</f>
        <v>7.1017274472168879E-2</v>
      </c>
      <c r="H37" s="1395">
        <f>'New ints'!DI312</f>
        <v>3.4182722187694248E-2</v>
      </c>
      <c r="I37" s="1395">
        <f>'New ints'!DJ312</f>
        <v>-8.7942477876106206E-2</v>
      </c>
      <c r="J37" s="1395">
        <f>'New ints'!DK312</f>
        <v>-4.2213348545350859E-2</v>
      </c>
      <c r="K37" s="1395">
        <f>'New ints'!DL312</f>
        <v>5.9737156511350253E-3</v>
      </c>
      <c r="L37" s="1395">
        <f>'New ints'!DM312</f>
        <v>1.5024038461538547E-2</v>
      </c>
      <c r="M37" s="1395">
        <f>'New ints'!DN312</f>
        <v>2.7289266221952602E-2</v>
      </c>
      <c r="N37" s="1395">
        <f>'New ints'!DO312</f>
        <v>6.5515187611673298E-3</v>
      </c>
      <c r="O37" s="1395">
        <f>'New ints'!DP312</f>
        <v>1.4845605700712694E-2</v>
      </c>
      <c r="P37" s="1395">
        <f>'New ints'!DQ312</f>
        <v>8.8809946714032417E-3</v>
      </c>
      <c r="Q37" s="1395">
        <f>'New ints'!DR312</f>
        <v>1.4167650531286879E-2</v>
      </c>
      <c r="R37" s="1395">
        <f>'New ints'!DS312</f>
        <v>1.1834319526626835E-3</v>
      </c>
      <c r="S37" s="1395">
        <f>'New ints'!DT312</f>
        <v>1.1702750146284302E-2</v>
      </c>
      <c r="T37" s="1395">
        <f>'New ints'!DU312</f>
        <v>3.5211267605633756E-2</v>
      </c>
      <c r="U37" s="1395">
        <f>'New ints'!DV312</f>
        <v>2.4447031431897637E-2</v>
      </c>
      <c r="V37" s="1395">
        <f>'New ints'!DW312</f>
        <v>3.2505910165484542E-2</v>
      </c>
      <c r="W37" s="1395">
        <f>'New ints'!DX312</f>
        <v>5.3788316946211667E-2</v>
      </c>
      <c r="X37" s="1564" t="s">
        <v>7436</v>
      </c>
      <c r="Y37" s="1564" t="s">
        <v>7436</v>
      </c>
      <c r="Z37" s="1564" t="s">
        <v>7436</v>
      </c>
      <c r="AA37" s="1564" t="s">
        <v>7436</v>
      </c>
      <c r="AB37" s="1564" t="s">
        <v>7436</v>
      </c>
      <c r="AC37" s="1564" t="s">
        <v>7436</v>
      </c>
      <c r="AD37" s="1564" t="s">
        <v>7436</v>
      </c>
      <c r="AE37" s="1564" t="s">
        <v>7436</v>
      </c>
      <c r="AF37" s="1564" t="s">
        <v>7436</v>
      </c>
      <c r="AG37" s="1564" t="s">
        <v>7436</v>
      </c>
      <c r="AH37" s="1564" t="s">
        <v>7436</v>
      </c>
    </row>
    <row r="38" spans="1:39" s="1391" customFormat="1" hidden="1" outlineLevel="1">
      <c r="A38" s="1409" t="s">
        <v>8069</v>
      </c>
      <c r="B38" s="1429"/>
      <c r="C38" s="1429"/>
      <c r="D38" s="1429"/>
      <c r="E38" s="1429"/>
      <c r="F38" s="1429"/>
      <c r="G38" s="1429"/>
      <c r="H38" s="1429"/>
      <c r="I38" s="1429"/>
      <c r="J38" s="1429"/>
      <c r="K38" s="1429"/>
      <c r="L38" s="1429"/>
      <c r="M38" s="1429"/>
      <c r="N38" s="1429"/>
      <c r="O38" s="1429"/>
      <c r="P38" s="1429"/>
      <c r="Q38" s="1429"/>
      <c r="R38" s="1429"/>
      <c r="S38" s="1429"/>
      <c r="T38" s="1429"/>
      <c r="U38" s="1429"/>
      <c r="V38" s="1429"/>
      <c r="W38" s="1429"/>
      <c r="X38" s="1433"/>
      <c r="Y38" s="1433"/>
      <c r="Z38" s="1433"/>
      <c r="AA38" s="1429">
        <f>'New ints'!EB323</f>
        <v>6.25E-2</v>
      </c>
      <c r="AB38" s="1429">
        <f>'New ints'!EC323</f>
        <v>4.7619047619047672E-2</v>
      </c>
      <c r="AC38" s="1429">
        <f>'New ints'!ED323</f>
        <v>4.7808764940239001E-2</v>
      </c>
      <c r="AD38" s="1429">
        <f>'New ints'!EE323</f>
        <v>3.2128514056224855E-2</v>
      </c>
      <c r="AE38" s="1429">
        <f>'New ints'!EF323</f>
        <v>4.705882352941182E-2</v>
      </c>
      <c r="AF38" s="1433"/>
      <c r="AG38" s="1433"/>
      <c r="AH38" s="1433"/>
    </row>
    <row r="39" spans="1:39" s="1391" customFormat="1" hidden="1" outlineLevel="1">
      <c r="A39" s="1391" t="s">
        <v>8070</v>
      </c>
      <c r="B39" s="1395"/>
      <c r="C39" s="1395"/>
      <c r="D39" s="1395"/>
      <c r="E39" s="1395"/>
      <c r="F39" s="1395"/>
      <c r="G39" s="1395"/>
      <c r="H39" s="1395"/>
      <c r="I39" s="1395"/>
      <c r="J39" s="1395"/>
      <c r="K39" s="1395"/>
      <c r="L39" s="1395"/>
      <c r="M39" s="1395"/>
      <c r="N39" s="1395"/>
      <c r="O39" s="1395"/>
      <c r="P39" s="1395"/>
      <c r="Q39" s="1395"/>
      <c r="R39" s="1395"/>
      <c r="S39" s="1395"/>
      <c r="T39" s="1395"/>
      <c r="U39" s="1395"/>
      <c r="V39" s="1395"/>
      <c r="W39" s="1395"/>
      <c r="X39" s="1564"/>
      <c r="Y39" s="1564"/>
      <c r="Z39" s="1564"/>
      <c r="AA39" s="1395">
        <f>'New ints'!EB324</f>
        <v>2.7700831024930483E-3</v>
      </c>
      <c r="AB39" s="1395">
        <f>'New ints'!EC324</f>
        <v>3.3426183844011081E-2</v>
      </c>
      <c r="AC39" s="1395">
        <f>'New ints'!ED324</f>
        <v>3.9106145251396551E-2</v>
      </c>
      <c r="AD39" s="1395">
        <f>'New ints'!EE324</f>
        <v>1.1527377521613813E-2</v>
      </c>
      <c r="AE39" s="1395">
        <f>'New ints'!EF324</f>
        <v>2.7624309392265234E-2</v>
      </c>
      <c r="AF39" s="1564"/>
      <c r="AG39" s="1564"/>
      <c r="AH39" s="1564"/>
    </row>
    <row r="40" spans="1:39" s="1391" customFormat="1" hidden="1" outlineLevel="1">
      <c r="A40" s="1409" t="s">
        <v>8071</v>
      </c>
      <c r="B40" s="1429"/>
      <c r="C40" s="1429"/>
      <c r="D40" s="1429"/>
      <c r="E40" s="1429"/>
      <c r="F40" s="1429"/>
      <c r="G40" s="1429"/>
      <c r="H40" s="1429"/>
      <c r="I40" s="1429"/>
      <c r="J40" s="1429"/>
      <c r="K40" s="1429"/>
      <c r="L40" s="1429"/>
      <c r="M40" s="1429"/>
      <c r="N40" s="1429"/>
      <c r="O40" s="1429"/>
      <c r="P40" s="1429"/>
      <c r="Q40" s="1429"/>
      <c r="R40" s="1429"/>
      <c r="S40" s="1429"/>
      <c r="T40" s="1429"/>
      <c r="U40" s="1429"/>
      <c r="V40" s="1429"/>
      <c r="W40" s="1429"/>
      <c r="X40" s="1433"/>
      <c r="Y40" s="1433"/>
      <c r="Z40" s="1433"/>
      <c r="AA40" s="1429">
        <f>'New ints'!EB325</f>
        <v>9.5238095238095344E-2</v>
      </c>
      <c r="AB40" s="1429">
        <f>'New ints'!EC325</f>
        <v>9.6273291925465854E-2</v>
      </c>
      <c r="AC40" s="1429">
        <f>'New ints'!ED325</f>
        <v>9.646302250803851E-2</v>
      </c>
      <c r="AD40" s="1429">
        <f>'New ints'!EE325</f>
        <v>9.3645484949832714E-2</v>
      </c>
      <c r="AE40" s="1429">
        <f>'New ints'!EF325</f>
        <v>5.2795031055900665E-2</v>
      </c>
      <c r="AF40" s="1433"/>
      <c r="AG40" s="1433"/>
      <c r="AH40" s="1433"/>
    </row>
    <row r="41" spans="1:39" s="1391" customFormat="1" hidden="1" outlineLevel="1">
      <c r="A41" s="1391" t="s">
        <v>8072</v>
      </c>
      <c r="B41" s="1395"/>
      <c r="C41" s="1395"/>
      <c r="D41" s="1395"/>
      <c r="E41" s="1395"/>
      <c r="F41" s="1395"/>
      <c r="G41" s="1395"/>
      <c r="H41" s="1395"/>
      <c r="I41" s="1395"/>
      <c r="J41" s="1395"/>
      <c r="K41" s="1395"/>
      <c r="L41" s="1395"/>
      <c r="M41" s="1395"/>
      <c r="N41" s="1395"/>
      <c r="O41" s="1395"/>
      <c r="P41" s="1395"/>
      <c r="Q41" s="1395"/>
      <c r="R41" s="1395"/>
      <c r="S41" s="1395"/>
      <c r="T41" s="1395"/>
      <c r="U41" s="1395"/>
      <c r="V41" s="1395"/>
      <c r="W41" s="1395"/>
      <c r="X41" s="1564"/>
      <c r="Y41" s="1564"/>
      <c r="Z41" s="1564"/>
      <c r="AA41" s="1395">
        <f>'New ints'!EB326</f>
        <v>0.11650485436893199</v>
      </c>
      <c r="AB41" s="1395">
        <f>'New ints'!EC326</f>
        <v>0.19266055045871555</v>
      </c>
      <c r="AC41" s="1395">
        <f>'New ints'!ED326</f>
        <v>0.22047244094488194</v>
      </c>
      <c r="AD41" s="1395">
        <f>'New ints'!EE326</f>
        <v>0.19819819819819817</v>
      </c>
      <c r="AE41" s="1395">
        <f>'New ints'!EF326</f>
        <v>0.28695652173913033</v>
      </c>
      <c r="AF41" s="1564"/>
      <c r="AG41" s="1564"/>
      <c r="AH41" s="1564"/>
    </row>
    <row r="42" spans="1:39" s="1391" customFormat="1" hidden="1" outlineLevel="2">
      <c r="A42" s="1415" t="s">
        <v>8078</v>
      </c>
      <c r="B42" s="1430"/>
      <c r="C42" s="1430"/>
      <c r="D42" s="1430"/>
      <c r="E42" s="1430"/>
      <c r="F42" s="1430"/>
      <c r="G42" s="1430"/>
      <c r="H42" s="1430"/>
      <c r="I42" s="1430"/>
      <c r="J42" s="1430"/>
      <c r="K42" s="1430"/>
      <c r="L42" s="1430"/>
      <c r="M42" s="1430"/>
      <c r="N42" s="1430"/>
      <c r="O42" s="1430"/>
      <c r="P42" s="1430"/>
      <c r="Q42" s="1430"/>
      <c r="R42" s="1430"/>
      <c r="S42" s="1430"/>
      <c r="T42" s="1430"/>
      <c r="U42" s="1430"/>
      <c r="V42" s="1430"/>
      <c r="W42" s="1430"/>
      <c r="X42" s="1431"/>
      <c r="Y42" s="1431"/>
      <c r="Z42" s="1431"/>
      <c r="AA42" s="1430">
        <f>'New ints'!EB322</f>
        <v>4.6312178387650116E-2</v>
      </c>
      <c r="AB42" s="1430">
        <f>'New ints'!EC322</f>
        <v>6.9786535303776764E-2</v>
      </c>
      <c r="AC42" s="1430">
        <f>'New ints'!ED322</f>
        <v>7.6121794871794934E-2</v>
      </c>
      <c r="AD42" s="1430">
        <f>'New ints'!EE322</f>
        <v>7.8498293515358419E-2</v>
      </c>
      <c r="AE42" s="1430">
        <f>'New ints'!EF322</f>
        <v>7.0491803278688536E-2</v>
      </c>
      <c r="AF42" s="1430">
        <f>'New ints'!EG322</f>
        <v>2.609363008442056E-2</v>
      </c>
      <c r="AG42" s="1430">
        <f>'New ints'!EH322</f>
        <v>2.3827252419955425E-2</v>
      </c>
      <c r="AH42" s="1430">
        <f>'New ints'!EI322</f>
        <v>7.1202531645568889E-3</v>
      </c>
    </row>
    <row r="43" spans="1:39" s="1391" customFormat="1" collapsed="1">
      <c r="A43" s="1415" t="s">
        <v>6733</v>
      </c>
      <c r="B43" s="1430">
        <f>'New ints'!AL437</f>
        <v>1.5607926677351669E-2</v>
      </c>
      <c r="C43" s="1430">
        <f>'New ints'!AM437</f>
        <v>2.7437142672883219E-2</v>
      </c>
      <c r="D43" s="1430">
        <f>'New ints'!AN437</f>
        <v>4.3588904387168004E-2</v>
      </c>
      <c r="E43" s="1430">
        <f>'New ints'!AO437</f>
        <v>5.6901993363374315E-2</v>
      </c>
      <c r="F43" s="1430">
        <f>'New ints'!AQ437</f>
        <v>4.6992705055336037E-2</v>
      </c>
      <c r="G43" s="1430">
        <f>'New ints'!AR437</f>
        <v>3.9291779935809457E-2</v>
      </c>
      <c r="H43" s="1430">
        <f>'New ints'!AS437</f>
        <v>1.3338571271722E-2</v>
      </c>
      <c r="I43" s="1430">
        <f>'New ints'!AT437</f>
        <v>3.5165561008609902E-3</v>
      </c>
      <c r="J43" s="1430">
        <f t="shared" ref="J43:AD43" si="1">L7</f>
        <v>5.9773420933825309E-3</v>
      </c>
      <c r="K43" s="1430">
        <f t="shared" si="1"/>
        <v>8.4592396541134998E-3</v>
      </c>
      <c r="L43" s="1430">
        <f t="shared" si="1"/>
        <v>2.3542031029013887E-2</v>
      </c>
      <c r="M43" s="1430">
        <f t="shared" si="1"/>
        <v>1.8038286239201465E-2</v>
      </c>
      <c r="N43" s="1430">
        <f t="shared" si="1"/>
        <v>8.0000000000000002E-3</v>
      </c>
      <c r="O43" s="1430">
        <f t="shared" si="1"/>
        <v>2.3E-2</v>
      </c>
      <c r="P43" s="1430">
        <f t="shared" si="1"/>
        <v>2.5000000000000001E-2</v>
      </c>
      <c r="Q43" s="1430">
        <f t="shared" si="1"/>
        <v>3.2000000000000001E-2</v>
      </c>
      <c r="R43" s="1430">
        <f t="shared" si="1"/>
        <v>0.05</v>
      </c>
      <c r="S43" s="1430">
        <f t="shared" si="1"/>
        <v>8.0000000000000002E-3</v>
      </c>
      <c r="T43" s="1430">
        <f t="shared" si="1"/>
        <v>1.4999999999999999E-2</v>
      </c>
      <c r="U43" s="1430">
        <f t="shared" si="1"/>
        <v>2.1999999999999999E-2</v>
      </c>
      <c r="V43" s="1430">
        <f t="shared" si="1"/>
        <v>1.2E-2</v>
      </c>
      <c r="W43" s="1430">
        <f t="shared" si="1"/>
        <v>5.2999999999999999E-2</v>
      </c>
      <c r="X43" s="1430">
        <f t="shared" si="1"/>
        <v>4.4999999999999998E-2</v>
      </c>
      <c r="Y43" s="1430">
        <f t="shared" si="1"/>
        <v>4.3999999999999997E-2</v>
      </c>
      <c r="Z43" s="1430">
        <f t="shared" si="1"/>
        <v>3.3000000000000002E-2</v>
      </c>
      <c r="AA43" s="1430">
        <f t="shared" si="1"/>
        <v>4.9000000000000002E-2</v>
      </c>
      <c r="AB43" s="1430">
        <f t="shared" si="1"/>
        <v>5.8999999999999997E-2</v>
      </c>
      <c r="AC43" s="1430">
        <f t="shared" si="1"/>
        <v>0.06</v>
      </c>
      <c r="AD43" s="1430">
        <f t="shared" si="1"/>
        <v>6.3E-2</v>
      </c>
      <c r="AE43" s="1430">
        <f>AD43/AD45*AE45</f>
        <v>4.7102068791930941E-2</v>
      </c>
      <c r="AF43" s="1430">
        <f>AE43/AE45*AF45</f>
        <v>3.4182558062316196E-2</v>
      </c>
      <c r="AG43" s="1430">
        <f>AF43/AF45*AG45</f>
        <v>3.3749146485442687E-2</v>
      </c>
      <c r="AH43" s="1430">
        <f>AG43/AG45*AH45</f>
        <v>4.7127629271481584E-2</v>
      </c>
    </row>
    <row r="44" spans="1:39" s="1391" customFormat="1" hidden="1" outlineLevel="1">
      <c r="A44" s="1391" t="s">
        <v>8081</v>
      </c>
      <c r="B44" s="1395"/>
      <c r="C44" s="1395"/>
      <c r="D44" s="1395"/>
      <c r="E44" s="1395"/>
      <c r="F44" s="1395"/>
      <c r="G44" s="1395"/>
      <c r="H44" s="1395"/>
      <c r="I44" s="1395"/>
      <c r="J44" s="1395"/>
      <c r="K44" s="1395"/>
      <c r="L44" s="1395"/>
      <c r="M44" s="1395"/>
      <c r="N44" s="1395"/>
      <c r="O44" s="1395"/>
      <c r="P44" s="1395"/>
      <c r="Q44" s="1395"/>
      <c r="R44" s="1395"/>
      <c r="S44" s="1395"/>
      <c r="T44" s="1395"/>
      <c r="U44" s="1395"/>
      <c r="V44" s="1395"/>
      <c r="W44" s="1395"/>
      <c r="X44" s="1395"/>
      <c r="Y44" s="1395"/>
      <c r="Z44" s="1395"/>
      <c r="AA44" s="1416">
        <f>'New ints'!BV356+'New ints'!BV358+'New ints'!BV361+'New ints'!BV363+'New ints'!BV368+'New ints'!BV370+'New ints'!BV378+'New ints'!BV380+'New ints'!BV383+'New ints'!BV385+'New ints'!BV388+'New ints'!BV390+'New ints'!BV393+'New ints'!BV394+'New ints'!BV398+'New ints'!BV399+'New ints'!BV400+'New ints'!BV401</f>
        <v>169805.47178455489</v>
      </c>
      <c r="AB44" s="1416">
        <f>'New ints'!BW356+'New ints'!BW358+'New ints'!BW361+'New ints'!BW363+'New ints'!BW368+'New ints'!BW370+'New ints'!BW378+'New ints'!BW380+'New ints'!BW383+'New ints'!BW385+'New ints'!BW388+'New ints'!BW390+'New ints'!BW393+'New ints'!BW394+'New ints'!BW398+'New ints'!BW399+'New ints'!BW400+'New ints'!BW401</f>
        <v>169198.21675899101</v>
      </c>
      <c r="AC44" s="1416">
        <f>'New ints'!BX356+'New ints'!BX358+'New ints'!BX361+'New ints'!BX363+'New ints'!BX368+'New ints'!BX370+'New ints'!BX378+'New ints'!BX380+'New ints'!BX383+'New ints'!BX385+'New ints'!BX388+'New ints'!BX390+'New ints'!BX393+'New ints'!BX394+'New ints'!BX398+'New ints'!BX399+'New ints'!BX400+'New ints'!BX401</f>
        <v>164675.90129502281</v>
      </c>
      <c r="AD44" s="1416">
        <f>'New ints'!BZ356+'New ints'!BZ358+'New ints'!BZ361+'New ints'!BZ363+'New ints'!BZ368+'New ints'!BZ370+'New ints'!BZ378+'New ints'!BZ380+'New ints'!BZ383+'New ints'!BZ385+'New ints'!BZ388+'New ints'!BZ390+'New ints'!BZ393+'New ints'!BZ394+'New ints'!BZ398+'New ints'!BZ399+'New ints'!BZ400+'New ints'!BZ401</f>
        <v>160097.21137762078</v>
      </c>
      <c r="AE44" s="1416">
        <f>'New ints'!CA356+'New ints'!CA358+'New ints'!CA361+'New ints'!CA363+'New ints'!CA368+'New ints'!CA370+'New ints'!CA378+'New ints'!CA380+'New ints'!CA383+'New ints'!CA385+'New ints'!CA388+'New ints'!CA390+'New ints'!CA393+'New ints'!CA394+'New ints'!CA398+'New ints'!CA399+'New ints'!CA400+'New ints'!CA401</f>
        <v>160902.20511443965</v>
      </c>
      <c r="AF44" s="1416">
        <f>'New ints'!CB356+'New ints'!CB358+'New ints'!CB361+'New ints'!CB363+'New ints'!CB368+'New ints'!CB370+'New ints'!CB378+'New ints'!CB380+'New ints'!CB383+'New ints'!CB385+'New ints'!CB388+'New ints'!CB390+'New ints'!CB393+'New ints'!CB394+'New ints'!CB398+'New ints'!CB399+'New ints'!CB400+'New ints'!CB401</f>
        <v>160768.21468953197</v>
      </c>
      <c r="AG44" s="1416">
        <f>'New ints'!CC356+'New ints'!CC358+'New ints'!CC361+'New ints'!CC363+'New ints'!CC368+'New ints'!CC370+'New ints'!CC378+'New ints'!CC380+'New ints'!CC383+'New ints'!CC385+'New ints'!CC388+'New ints'!CC390+'New ints'!CC393+'New ints'!CC394+'New ints'!CC398+'New ints'!CC399+'New ints'!CC400+'New ints'!CC401</f>
        <v>165078.28154332479</v>
      </c>
      <c r="AH44" s="1416">
        <f>'New ints'!CE356+'New ints'!CE358+'New ints'!CE361+'New ints'!CE363+'New ints'!CE368+'New ints'!CE370+'New ints'!CE378+'New ints'!CE380+'New ints'!CE383+'New ints'!CE385+'New ints'!CE388+'New ints'!CE390+'New ints'!CE393+'New ints'!CE394+'New ints'!CE398+'New ints'!CE399+'New ints'!CE400+'New ints'!CE401</f>
        <v>162810.98063345431</v>
      </c>
    </row>
    <row r="45" spans="1:39" s="1391" customFormat="1" hidden="1" outlineLevel="1">
      <c r="A45" s="1391" t="s">
        <v>8068</v>
      </c>
      <c r="B45" s="1395"/>
      <c r="C45" s="1395"/>
      <c r="D45" s="1395"/>
      <c r="E45" s="1395"/>
      <c r="F45" s="1395"/>
      <c r="G45" s="1395"/>
      <c r="H45" s="1395"/>
      <c r="I45" s="1395"/>
      <c r="J45" s="1395"/>
      <c r="K45" s="1395"/>
      <c r="L45" s="1395"/>
      <c r="M45" s="1395"/>
      <c r="N45" s="1395"/>
      <c r="O45" s="1395"/>
      <c r="P45" s="1395"/>
      <c r="Q45" s="1395"/>
      <c r="R45" s="1395"/>
      <c r="S45" s="1395"/>
      <c r="T45" s="1395"/>
      <c r="U45" s="1395"/>
      <c r="V45" s="1395"/>
      <c r="W45" s="1395"/>
      <c r="X45" s="1395"/>
      <c r="Y45" s="1395"/>
      <c r="Z45" s="1395"/>
      <c r="AA45" s="1395">
        <f>((AA23*'New ints'!BV70)+(AA24*'New ints'!BV361)+('Earnings snaps'!AA25*'New ints'!BV363)+('Earnings snaps'!AA28*'New ints'!BV368)+(AA29*'New ints'!BV370)+(AA31*'New ints'!BV383)+(AA32*'New ints'!BV388)+('Earnings snaps'!AA33*'New ints'!BV390)+(AA42*'New ints'!BV322)+(AA35*'New ints'!BV297)+('Earnings snaps'!AA36*'New ints'!BV298))/AA44</f>
        <v>4.3390510462227812E-2</v>
      </c>
      <c r="AB45" s="1395">
        <f>((AB23*'New ints'!BW70)+(AB24*'New ints'!BW361)+('Earnings snaps'!AB25*'New ints'!BW363)+('Earnings snaps'!AB28*'New ints'!BW368)+(AB29*'New ints'!BW370)+(AB31*'New ints'!BW383)+(AB32*'New ints'!BW388)+('Earnings snaps'!AB33*'New ints'!BW390)+(AB42*'New ints'!BW322)+(AB35*'New ints'!BW297)+('Earnings snaps'!AB36*'New ints'!BW298))/AB44</f>
        <v>5.1970425412413375E-2</v>
      </c>
      <c r="AC45" s="1395">
        <f>((AC23*'New ints'!BX70)+(AC24*'New ints'!BX361)+('Earnings snaps'!AC25*'New ints'!BX363)+('Earnings snaps'!AC28*'New ints'!BX368)+(AC29*'New ints'!BX370)+(AC31*'New ints'!BX383)+(AC32*'New ints'!BX388)+('Earnings snaps'!AC33*'New ints'!BX390)+(AC42*'New ints'!BX322)+(AC35*'New ints'!BX297)+('Earnings snaps'!AC36*'New ints'!BX298))/AC44</f>
        <v>5.099674207671985E-2</v>
      </c>
      <c r="AD45" s="1395">
        <f>((AD23*'New ints'!BZ70)+(AD24*'New ints'!BZ361)+('Earnings snaps'!AD25*'New ints'!BZ363)+('Earnings snaps'!AD28*'New ints'!BZ368)+(AD29*'New ints'!BZ370)+(AD31*'New ints'!BZ383)+(AD32*'New ints'!BZ388)+('Earnings snaps'!AD33*'New ints'!BZ390)+(AD42*'New ints'!BZ322)+(AD35*'New ints'!BZ297)+('Earnings snaps'!AD36*'New ints'!BZ298))/AD44</f>
        <v>5.7797942923731652E-2</v>
      </c>
      <c r="AE45" s="1395">
        <f>((AE23*'New ints'!CA70)+(AE24*'New ints'!CA361)+('Earnings snaps'!AE25*'New ints'!CA363)+('Earnings snaps'!AE28*'New ints'!CA368)+(AE29*'New ints'!CA370)+(AE31*'New ints'!CA383)+(AE32*'New ints'!CA388)+('Earnings snaps'!AE33*'New ints'!CA390)+(AE42*'New ints'!CA322)+(AE35*'New ints'!CA297)+('Earnings snaps'!AE36*'New ints'!CA298))/AE44</f>
        <v>4.3212741009931846E-2</v>
      </c>
      <c r="AF45" s="1395">
        <f>((AF23*'New ints'!CB70)+(AF24*'New ints'!CB361)+('Earnings snaps'!AF25*'New ints'!CB363)+('Earnings snaps'!AF28*'New ints'!CB368)+(AF29*'New ints'!CB370)+(AF31*'New ints'!CB383)+(AF32*'New ints'!CB388)+('Earnings snaps'!AF33*'New ints'!CB390)+(AF42*'New ints'!CB322)+(AF35*'New ints'!CB297)+('Earnings snaps'!AF36*'New ints'!CB298))/AF44</f>
        <v>3.1360024442426901E-2</v>
      </c>
      <c r="AG45" s="1395">
        <f>((AG23*'New ints'!CC70)+(AG24*'New ints'!CC361)+('Earnings snaps'!AG25*'New ints'!CC363)+('Earnings snaps'!AG28*'New ints'!CC368)+(AG29*'New ints'!CC370)+(AG31*'New ints'!CC383)+(AG32*'New ints'!CC388)+('Earnings snaps'!AG33*'New ints'!CC390)+(AG42*'New ints'!CC322)+(AG35*'New ints'!CC297)+('Earnings snaps'!AG36*'New ints'!CC298))/AG44</f>
        <v>3.0962400671274207E-2</v>
      </c>
      <c r="AH45" s="1395">
        <f>((AH23*'New ints'!CE70)+(AH24*'New ints'!CE361)+('Earnings snaps'!AH25*'New ints'!CE363)+('Earnings snaps'!AH28*'New ints'!CE368)+(AH29*'New ints'!CE370)+(AH31*'New ints'!CE383)+(AH32*'New ints'!CE388)+('Earnings snaps'!AH33*'New ints'!CE390)+(AH42*'New ints'!CE322)+(AH35*'New ints'!CE297)+('Earnings snaps'!AH36*'New ints'!CE298))/AH44</f>
        <v>4.3236190901013931E-2</v>
      </c>
    </row>
    <row r="46" spans="1:39" s="1391" customFormat="1" collapsed="1">
      <c r="A46" s="1391" t="s">
        <v>7623</v>
      </c>
      <c r="E46" s="1395">
        <f>AVERAGE(B43:E43)</f>
        <v>3.5883991775194302E-2</v>
      </c>
      <c r="I46" s="1395">
        <f>AVERAGE(F43:I43)</f>
        <v>2.5784903090932121E-2</v>
      </c>
      <c r="M46" s="1395">
        <f>AVERAGE(J43:M43)</f>
        <v>1.4004224753927846E-2</v>
      </c>
      <c r="Q46" s="1395">
        <f>AVERAGE(N43:Q43)</f>
        <v>2.1999999999999999E-2</v>
      </c>
      <c r="U46" s="1395"/>
      <c r="V46" s="1395"/>
      <c r="AM46" s="1391">
        <f>19.5/19.14</f>
        <v>1.018808777429467</v>
      </c>
    </row>
    <row r="47" spans="1:39" s="1391" customFormat="1">
      <c r="A47" s="1391" t="s">
        <v>7624</v>
      </c>
      <c r="E47" s="1395"/>
      <c r="I47" s="1395"/>
      <c r="M47" s="1395"/>
      <c r="Q47" s="1395"/>
      <c r="U47" s="1395"/>
      <c r="V47" s="1395"/>
    </row>
    <row r="48" spans="1:39" s="1391" customFormat="1">
      <c r="E48" s="1395"/>
      <c r="I48" s="1395"/>
      <c r="M48" s="1395"/>
      <c r="Q48" s="1395"/>
      <c r="U48" s="1395"/>
      <c r="V48" s="1395"/>
      <c r="AH48" s="1391">
        <v>20.3</v>
      </c>
    </row>
    <row r="49" spans="1:34" s="1391" customFormat="1">
      <c r="B49" s="2000"/>
      <c r="C49" s="2185" t="s">
        <v>852</v>
      </c>
      <c r="D49" s="2186"/>
      <c r="E49" s="2185" t="s">
        <v>7215</v>
      </c>
      <c r="F49" s="2187"/>
      <c r="G49" s="2001"/>
      <c r="H49" s="2001"/>
      <c r="Z49" s="1392" t="s">
        <v>7527</v>
      </c>
      <c r="AD49" s="1391" t="s">
        <v>4712</v>
      </c>
      <c r="AE49" s="1391">
        <f>112.7-AE50</f>
        <v>51.1</v>
      </c>
      <c r="AF49" s="1405">
        <f>(3.625-1.35)*20.5</f>
        <v>46.637499999999996</v>
      </c>
      <c r="AG49" s="1391">
        <v>3.625</v>
      </c>
      <c r="AH49" s="1405">
        <f>AG49*$AH$48</f>
        <v>73.587500000000006</v>
      </c>
    </row>
    <row r="50" spans="1:34" s="1391" customFormat="1">
      <c r="A50" s="1406" t="s">
        <v>5376</v>
      </c>
      <c r="B50" s="2184" t="s">
        <v>8372</v>
      </c>
      <c r="C50" s="2188" t="s">
        <v>8064</v>
      </c>
      <c r="D50" s="2189" t="s">
        <v>6808</v>
      </c>
      <c r="E50" s="2188" t="s">
        <v>8064</v>
      </c>
      <c r="F50" s="2189" t="s">
        <v>6808</v>
      </c>
      <c r="G50" s="1407" t="s">
        <v>7973</v>
      </c>
      <c r="H50" s="1407" t="s">
        <v>2984</v>
      </c>
      <c r="S50" s="1391">
        <v>428577.2</v>
      </c>
      <c r="T50" s="1391">
        <v>454551.5</v>
      </c>
      <c r="AD50" s="1391" t="s">
        <v>7528</v>
      </c>
      <c r="AE50" s="1391">
        <v>61.6</v>
      </c>
      <c r="AG50" s="1391">
        <f>6.25-AG49</f>
        <v>2.625</v>
      </c>
      <c r="AH50" s="1405">
        <f>AG50*$AH$48</f>
        <v>53.287500000000001</v>
      </c>
    </row>
    <row r="51" spans="1:34" s="1391" customFormat="1">
      <c r="A51" s="1408" t="s">
        <v>2871</v>
      </c>
      <c r="B51" s="2161">
        <f>'New ints'!CE404</f>
        <v>203298</v>
      </c>
      <c r="C51" s="2162">
        <f>'New ints'!FN404</f>
        <v>194680.36937999737</v>
      </c>
      <c r="D51" s="2163">
        <f>B51/C51-1</f>
        <v>4.426553456543858E-2</v>
      </c>
      <c r="E51" s="2162">
        <v>200032</v>
      </c>
      <c r="F51" s="2163">
        <f>B51/E51-1</f>
        <v>1.6327387617981026E-2</v>
      </c>
      <c r="G51" s="2161">
        <f>'New ints'!BZ404</f>
        <v>202450.71346717881</v>
      </c>
      <c r="H51" s="2302">
        <f>B51/G51-1</f>
        <v>4.185149651046105E-3</v>
      </c>
      <c r="J51" s="2154">
        <v>208704</v>
      </c>
      <c r="K51" s="1395">
        <f>B51/J51-1</f>
        <v>-2.5902713891444384E-2</v>
      </c>
      <c r="T51" s="2078">
        <f>T50/S50-1</f>
        <v>6.0605883840764152E-2</v>
      </c>
      <c r="AG51" s="1410">
        <f>AG49+AG50</f>
        <v>6.25</v>
      </c>
      <c r="AH51" s="1405">
        <f>AH49+AH50</f>
        <v>126.875</v>
      </c>
    </row>
    <row r="52" spans="1:34" s="1391" customFormat="1">
      <c r="A52" s="1411" t="s">
        <v>3090</v>
      </c>
      <c r="B52" s="2164">
        <f>'New ints'!CE489</f>
        <v>80328</v>
      </c>
      <c r="C52" s="2165">
        <f>'New ints'!FN489</f>
        <v>77612.203184452257</v>
      </c>
      <c r="D52" s="2166">
        <f>B52/C52-1</f>
        <v>3.4991878907153495E-2</v>
      </c>
      <c r="E52" s="2165">
        <v>78608.899999999994</v>
      </c>
      <c r="F52" s="2166">
        <f t="shared" ref="F52:F74" si="2">B52/E52-1</f>
        <v>2.1869025008618648E-2</v>
      </c>
      <c r="G52" s="2164">
        <f>'New ints'!BZ489</f>
        <v>78107</v>
      </c>
      <c r="H52" s="2303">
        <f t="shared" ref="H52:H75" si="3">B52/G52-1</f>
        <v>2.8435351504986661E-2</v>
      </c>
      <c r="J52" s="2155">
        <v>80652</v>
      </c>
      <c r="K52" s="1395">
        <f>B52/J52-1</f>
        <v>-4.0172593364082854E-3</v>
      </c>
      <c r="S52" s="1391">
        <v>247010</v>
      </c>
      <c r="T52" s="1391">
        <v>255555.4</v>
      </c>
      <c r="AG52" s="1412">
        <v>-1.35</v>
      </c>
      <c r="AH52" s="1405">
        <f>AG52*$AH$48</f>
        <v>-27.405000000000001</v>
      </c>
    </row>
    <row r="53" spans="1:34" s="1391" customFormat="1">
      <c r="A53" s="1413" t="s">
        <v>2872</v>
      </c>
      <c r="B53" s="2167">
        <f>B52/B51</f>
        <v>0.39512439866599769</v>
      </c>
      <c r="C53" s="2168">
        <f>C52/C51</f>
        <v>0.39866476230564724</v>
      </c>
      <c r="D53" s="2163"/>
      <c r="E53" s="2168">
        <f>E52/E51</f>
        <v>0.39298162294032951</v>
      </c>
      <c r="F53" s="2163"/>
      <c r="G53" s="2167">
        <f>G52/G51</f>
        <v>0.38580748204012955</v>
      </c>
      <c r="H53" s="2304">
        <f t="shared" si="3"/>
        <v>2.414913411373143E-2</v>
      </c>
      <c r="J53" s="2156">
        <f>J52/J51</f>
        <v>0.38644204231830726</v>
      </c>
      <c r="T53" s="2078">
        <f>T52/S52-1</f>
        <v>3.4595360511720186E-2</v>
      </c>
      <c r="AG53" s="1410">
        <f>AG51+AG52</f>
        <v>4.9000000000000004</v>
      </c>
      <c r="AH53" s="1405">
        <f>AH51+AH52</f>
        <v>99.47</v>
      </c>
    </row>
    <row r="54" spans="1:34" s="1391" customFormat="1" hidden="1">
      <c r="A54" s="1411" t="s">
        <v>7084</v>
      </c>
      <c r="B54" s="2164">
        <f>B52-79*21</f>
        <v>78669</v>
      </c>
      <c r="C54" s="2165">
        <f>C52-79*21</f>
        <v>75953.203184452257</v>
      </c>
      <c r="D54" s="2166">
        <f t="shared" ref="D54:D75" si="4">B54/C54-1</f>
        <v>3.575618541001413E-2</v>
      </c>
      <c r="E54" s="2165"/>
      <c r="F54" s="2163" t="e">
        <f t="shared" si="2"/>
        <v>#DIV/0!</v>
      </c>
      <c r="G54" s="2164">
        <f>G52</f>
        <v>78107</v>
      </c>
      <c r="H54" s="2304">
        <f t="shared" si="3"/>
        <v>7.1952577873941603E-3</v>
      </c>
      <c r="J54" s="2155"/>
      <c r="AG54" s="1405">
        <f>AG49+AG52</f>
        <v>2.2749999999999999</v>
      </c>
      <c r="AH54" s="1405">
        <f>AH49+AH52</f>
        <v>46.182500000000005</v>
      </c>
    </row>
    <row r="55" spans="1:34" s="1391" customFormat="1" hidden="1">
      <c r="A55" s="2178" t="s">
        <v>3858</v>
      </c>
      <c r="B55" s="2164"/>
      <c r="C55" s="2165"/>
      <c r="D55" s="2166"/>
      <c r="E55" s="2165"/>
      <c r="F55" s="2166"/>
      <c r="G55" s="2164"/>
      <c r="H55" s="2303"/>
      <c r="J55" s="2155"/>
      <c r="AG55" s="1405"/>
      <c r="AH55" s="1405"/>
    </row>
    <row r="56" spans="1:34" s="1391" customFormat="1" hidden="1">
      <c r="A56" s="1408" t="str">
        <f>A51</f>
        <v>Revenue</v>
      </c>
      <c r="B56" s="2177">
        <f>'New ints'!CE408</f>
        <v>0</v>
      </c>
      <c r="C56" s="2183">
        <f>'New ints'!FN404-'New ints'!FN377</f>
        <v>189535.0992694743</v>
      </c>
      <c r="D56" s="2163">
        <f>B56/C56-1</f>
        <v>-1</v>
      </c>
      <c r="E56" s="2162">
        <f>E51-(C51-C56)</f>
        <v>194886.72988947693</v>
      </c>
      <c r="F56" s="2163">
        <f>B56/E56-1</f>
        <v>-1</v>
      </c>
      <c r="G56" s="2161"/>
      <c r="H56" s="2304"/>
      <c r="J56" s="2155"/>
      <c r="AG56" s="1405"/>
      <c r="AH56" s="1405"/>
    </row>
    <row r="57" spans="1:34" s="1391" customFormat="1" hidden="1">
      <c r="A57" s="2160" t="str">
        <f>A52</f>
        <v xml:space="preserve">EBITDA </v>
      </c>
      <c r="B57" s="2164">
        <f>'New ints'!CE490</f>
        <v>0</v>
      </c>
      <c r="C57" s="2165">
        <f>'New ints'!FN489-'New ints'!FN484</f>
        <v>74918.336822670186</v>
      </c>
      <c r="D57" s="2166">
        <f>B57/C57-1</f>
        <v>-1</v>
      </c>
      <c r="E57" s="2165">
        <f>E52-(C52-C57)</f>
        <v>75915.033638217923</v>
      </c>
      <c r="F57" s="2166">
        <f>B57/E57-1</f>
        <v>-1</v>
      </c>
      <c r="G57" s="2164"/>
      <c r="H57" s="2303"/>
      <c r="J57" s="2155"/>
      <c r="AG57" s="1405"/>
      <c r="AH57" s="1405"/>
    </row>
    <row r="58" spans="1:34" s="1391" customFormat="1">
      <c r="A58" s="2160"/>
      <c r="B58" s="2164"/>
      <c r="C58" s="2165"/>
      <c r="D58" s="2166"/>
      <c r="E58" s="2165"/>
      <c r="F58" s="2166"/>
      <c r="G58" s="2164"/>
      <c r="H58" s="2303"/>
      <c r="J58" s="2155"/>
      <c r="AG58" s="1405"/>
      <c r="AH58" s="1405"/>
    </row>
    <row r="59" spans="1:34" s="1391" customFormat="1">
      <c r="A59" s="2179" t="s">
        <v>8293</v>
      </c>
      <c r="B59" s="2161"/>
      <c r="C59" s="2162"/>
      <c r="D59" s="2163"/>
      <c r="E59" s="2162"/>
      <c r="F59" s="2163"/>
      <c r="G59" s="2161"/>
      <c r="H59" s="2304"/>
      <c r="J59" s="2155"/>
      <c r="AG59" s="1405"/>
      <c r="AH59" s="1405"/>
    </row>
    <row r="60" spans="1:34" s="1391" customFormat="1">
      <c r="A60" s="2160" t="s">
        <v>4922</v>
      </c>
      <c r="B60" s="2164">
        <f>'New ints'!CE360</f>
        <v>83930</v>
      </c>
      <c r="C60" s="2165">
        <f>'New ints'!FN360</f>
        <v>81741.929499999998</v>
      </c>
      <c r="D60" s="2166">
        <f>B60/C60-1</f>
        <v>2.6768030965063083E-2</v>
      </c>
      <c r="E60" s="2165">
        <v>81864.2</v>
      </c>
      <c r="F60" s="2166">
        <f>B60/E60-1</f>
        <v>2.5234473677138602E-2</v>
      </c>
      <c r="G60" s="2164"/>
      <c r="H60" s="2303"/>
      <c r="J60" s="2155"/>
      <c r="AG60" s="1405"/>
      <c r="AH60" s="1405"/>
    </row>
    <row r="61" spans="1:34" s="1391" customFormat="1">
      <c r="A61" s="1408" t="s">
        <v>5724</v>
      </c>
      <c r="B61" s="2161">
        <f>'New ints'!CE144</f>
        <v>11728</v>
      </c>
      <c r="C61" s="2162">
        <f>'New ints'!FN144</f>
        <v>11677.643</v>
      </c>
      <c r="D61" s="2163">
        <f>B61/C61-1</f>
        <v>4.3122571909417484E-3</v>
      </c>
      <c r="E61" s="2162">
        <v>11643.4</v>
      </c>
      <c r="F61" s="2163">
        <f>B61/E61-1</f>
        <v>7.265918889671541E-3</v>
      </c>
      <c r="G61" s="2161"/>
      <c r="H61" s="2304"/>
      <c r="J61" s="2155"/>
      <c r="AG61" s="1405"/>
      <c r="AH61" s="1405"/>
    </row>
    <row r="62" spans="1:34" s="1391" customFormat="1">
      <c r="A62" s="2160" t="s">
        <v>5722</v>
      </c>
      <c r="B62" s="2164">
        <f>'New ints'!CE189</f>
        <v>3793</v>
      </c>
      <c r="C62" s="2165">
        <f>'New ints'!FN189</f>
        <v>3775.42</v>
      </c>
      <c r="D62" s="2166">
        <f>B62/C62-1</f>
        <v>4.6564355753797582E-3</v>
      </c>
      <c r="E62" s="2165">
        <v>3796.4050000000002</v>
      </c>
      <c r="F62" s="2166">
        <f>B62/E62-1</f>
        <v>-8.9690114726959091E-4</v>
      </c>
      <c r="G62" s="2164"/>
      <c r="H62" s="2303"/>
      <c r="J62" s="2155"/>
      <c r="AG62" s="1405"/>
      <c r="AH62" s="1405"/>
    </row>
    <row r="63" spans="1:34" s="1391" customFormat="1">
      <c r="A63" s="1408" t="s">
        <v>8294</v>
      </c>
      <c r="B63" s="2161">
        <f>'New ints'!CE322</f>
        <v>1273</v>
      </c>
      <c r="C63" s="2162">
        <f>'New ints'!FN322</f>
        <v>1295.5999999999999</v>
      </c>
      <c r="D63" s="2163">
        <f>B63/C63-1</f>
        <v>-1.7443655449212669E-2</v>
      </c>
      <c r="E63" s="2162">
        <v>1312.7</v>
      </c>
      <c r="F63" s="2163">
        <f>B63/E63-1</f>
        <v>-3.0243010588862695E-2</v>
      </c>
      <c r="G63" s="2161"/>
      <c r="H63" s="2304"/>
      <c r="J63" s="2155"/>
      <c r="AG63" s="1405"/>
      <c r="AH63" s="1405"/>
    </row>
    <row r="64" spans="1:34" s="1391" customFormat="1">
      <c r="A64" s="2180" t="s">
        <v>8292</v>
      </c>
      <c r="B64" s="2164"/>
      <c r="C64" s="2165"/>
      <c r="D64" s="2166"/>
      <c r="E64" s="2165"/>
      <c r="F64" s="2166"/>
      <c r="G64" s="2164"/>
      <c r="H64" s="2303"/>
      <c r="J64" s="2155"/>
      <c r="AG64" s="1405"/>
      <c r="AH64" s="1405"/>
    </row>
    <row r="65" spans="1:44" s="1391" customFormat="1">
      <c r="A65" s="1408" t="str">
        <f>A60</f>
        <v>Mexico, MXN</v>
      </c>
      <c r="B65" s="2161">
        <f>'New ints'!CE62</f>
        <v>35385</v>
      </c>
      <c r="C65" s="2162">
        <f>'New ints'!FN62</f>
        <v>33595.933024499995</v>
      </c>
      <c r="D65" s="2163">
        <f>B65/C65-1</f>
        <v>5.3252486668410759E-2</v>
      </c>
      <c r="E65" s="2162">
        <v>33353.4</v>
      </c>
      <c r="F65" s="2163">
        <f>B65/E65-1</f>
        <v>6.0911331378510125E-2</v>
      </c>
      <c r="G65" s="2161"/>
      <c r="H65" s="2304"/>
      <c r="J65" s="2155"/>
      <c r="AG65" s="1405"/>
      <c r="AH65" s="1405"/>
    </row>
    <row r="66" spans="1:44" s="1391" customFormat="1">
      <c r="A66" s="2160" t="str">
        <f>A61</f>
        <v>Brazil, BRL</v>
      </c>
      <c r="B66" s="2164">
        <f>'New ints'!CE146</f>
        <v>5080</v>
      </c>
      <c r="C66" s="2165">
        <f>'New ints'!FN146</f>
        <v>4881.254774</v>
      </c>
      <c r="D66" s="2166">
        <f>B66/C66-1</f>
        <v>4.0716011599848612E-2</v>
      </c>
      <c r="E66" s="2165">
        <v>4822.2</v>
      </c>
      <c r="F66" s="2166">
        <f>B66/E66-1</f>
        <v>5.346107585749249E-2</v>
      </c>
      <c r="G66" s="2164"/>
      <c r="H66" s="2303"/>
      <c r="J66" s="2155"/>
      <c r="AG66" s="1405"/>
      <c r="AH66" s="1405"/>
    </row>
    <row r="67" spans="1:44" s="1391" customFormat="1">
      <c r="A67" s="1408" t="str">
        <f>A62</f>
        <v>Colombia, COP</v>
      </c>
      <c r="B67" s="2161">
        <f>'New ints'!CE191</f>
        <v>1550</v>
      </c>
      <c r="C67" s="2162">
        <f>'New ints'!FN191</f>
        <v>1559.24846</v>
      </c>
      <c r="D67" s="2163">
        <f>B67/C67-1</f>
        <v>-5.9313574694824789E-3</v>
      </c>
      <c r="E67" s="2162">
        <v>1574.443</v>
      </c>
      <c r="F67" s="2163">
        <f>B67/E67-1</f>
        <v>-1.5524855456818698E-2</v>
      </c>
      <c r="G67" s="2161"/>
      <c r="H67" s="2304"/>
      <c r="J67" s="2155"/>
      <c r="AG67" s="1405"/>
      <c r="AH67" s="1405"/>
    </row>
    <row r="68" spans="1:44" s="1391" customFormat="1">
      <c r="A68" s="2160" t="str">
        <f>A63</f>
        <v>TKA, EUR</v>
      </c>
      <c r="B68" s="2164">
        <f>'New ints'!CE329</f>
        <v>466</v>
      </c>
      <c r="C68" s="2165">
        <f>'New ints'!FN329</f>
        <v>461.23359999999997</v>
      </c>
      <c r="D68" s="2166">
        <f>B68/C68-1</f>
        <v>1.0334025968619986E-2</v>
      </c>
      <c r="E68" s="2165">
        <v>494.5</v>
      </c>
      <c r="F68" s="2166">
        <f>B68/E68-1</f>
        <v>-5.763397371081902E-2</v>
      </c>
      <c r="G68" s="2164"/>
      <c r="H68" s="2303"/>
      <c r="J68" s="2155"/>
      <c r="AG68" s="1405"/>
      <c r="AH68" s="1405"/>
    </row>
    <row r="69" spans="1:44" s="1391" customFormat="1">
      <c r="A69" s="1408"/>
      <c r="B69" s="2161"/>
      <c r="C69" s="2162"/>
      <c r="D69" s="2163"/>
      <c r="E69" s="2162"/>
      <c r="F69" s="2163"/>
      <c r="G69" s="2161"/>
      <c r="H69" s="2304"/>
      <c r="J69" s="2155"/>
      <c r="AG69" s="1405"/>
      <c r="AH69" s="1405"/>
    </row>
    <row r="70" spans="1:44" s="1391" customFormat="1">
      <c r="A70" s="1411" t="s">
        <v>8375</v>
      </c>
      <c r="B70" s="2164">
        <f>'New ints'!CE590-('New ints'!CE500-'New ints'!CE489)</f>
        <v>40502</v>
      </c>
      <c r="C70" s="2165">
        <f>'New ints'!FN590-('New ints'!FN500-'New ints'!FN489)</f>
        <v>39112.203184452257</v>
      </c>
      <c r="D70" s="2166">
        <f t="shared" si="4"/>
        <v>3.5533585489763819E-2</v>
      </c>
      <c r="E70" s="2169">
        <v>40288.800000000003</v>
      </c>
      <c r="F70" s="2166">
        <f t="shared" si="2"/>
        <v>5.2917932527152267E-3</v>
      </c>
      <c r="G70" s="2170">
        <f>'New ints'!BZ590</f>
        <v>44125</v>
      </c>
      <c r="H70" s="2303">
        <f t="shared" si="3"/>
        <v>-8.2107648725212479E-2</v>
      </c>
      <c r="J70" s="2157"/>
      <c r="N70" s="1391" t="s">
        <v>8147</v>
      </c>
      <c r="S70" s="1391">
        <f>S50+S52</f>
        <v>675587.2</v>
      </c>
      <c r="T70" s="1391">
        <f>T50+T52</f>
        <v>710106.9</v>
      </c>
    </row>
    <row r="71" spans="1:44" s="1391" customFormat="1">
      <c r="A71" s="1413" t="s">
        <v>114</v>
      </c>
      <c r="B71" s="2171">
        <f>'New ints'!CE592</f>
        <v>-1581</v>
      </c>
      <c r="C71" s="2172">
        <f>'New ints'!FN592</f>
        <v>-400</v>
      </c>
      <c r="D71" s="2163">
        <f t="shared" si="4"/>
        <v>2.9525000000000001</v>
      </c>
      <c r="E71" s="2172">
        <v>-492.9</v>
      </c>
      <c r="F71" s="2163">
        <f t="shared" si="2"/>
        <v>2.2075471698113209</v>
      </c>
      <c r="G71" s="2171">
        <f>'New ints'!BZ592</f>
        <v>-583</v>
      </c>
      <c r="H71" s="2304">
        <f t="shared" si="3"/>
        <v>1.7118353344768438</v>
      </c>
      <c r="J71" s="2158"/>
      <c r="N71" s="1391">
        <v>106891</v>
      </c>
      <c r="T71" s="2078">
        <f>T70/S70-1</f>
        <v>5.1095846694549696E-2</v>
      </c>
    </row>
    <row r="72" spans="1:44" s="1391" customFormat="1">
      <c r="A72" s="1411" t="s">
        <v>634</v>
      </c>
      <c r="B72" s="2170">
        <f>'New ints'!CE597-('New ints'!CE500-'New ints'!CE489)</f>
        <v>25213</v>
      </c>
      <c r="C72" s="2169">
        <f>'New ints'!FN597-('New ints'!FN500-'New ints'!FN489)</f>
        <v>29712.203184452257</v>
      </c>
      <c r="D72" s="2166">
        <f t="shared" si="4"/>
        <v>-0.15142610450397676</v>
      </c>
      <c r="E72" s="2169">
        <v>29154.799999999999</v>
      </c>
      <c r="F72" s="2166">
        <f t="shared" si="2"/>
        <v>-0.13520243664851073</v>
      </c>
      <c r="G72" s="2170">
        <f>'New ints'!BZ597</f>
        <v>43916</v>
      </c>
      <c r="H72" s="2303">
        <f t="shared" si="3"/>
        <v>-0.42588122779852444</v>
      </c>
      <c r="J72" s="2157"/>
      <c r="N72" s="1391">
        <v>60861</v>
      </c>
    </row>
    <row r="73" spans="1:44" s="1391" customFormat="1">
      <c r="A73" s="1413" t="s">
        <v>8376</v>
      </c>
      <c r="B73" s="2171">
        <f>'New ints'!CE600</f>
        <v>13494</v>
      </c>
      <c r="C73" s="2172">
        <f>'New ints'!FN600</f>
        <v>16612.203184452257</v>
      </c>
      <c r="D73" s="2163">
        <f t="shared" si="4"/>
        <v>-0.18770557702849766</v>
      </c>
      <c r="E73" s="2172">
        <v>19285.099999999999</v>
      </c>
      <c r="F73" s="2163">
        <f t="shared" si="2"/>
        <v>-0.3002888240143945</v>
      </c>
      <c r="G73" s="2171">
        <f>'New ints'!BZ600</f>
        <v>30145</v>
      </c>
      <c r="H73" s="2304">
        <f t="shared" si="3"/>
        <v>-0.55236357604909603</v>
      </c>
      <c r="J73" s="2158">
        <v>20233</v>
      </c>
      <c r="K73" s="1395">
        <f>B73/J73-1</f>
        <v>-0.33306973755745561</v>
      </c>
      <c r="N73" s="1391">
        <f>N71+N72</f>
        <v>167752</v>
      </c>
    </row>
    <row r="74" spans="1:44" s="1391" customFormat="1">
      <c r="A74" s="1411" t="s">
        <v>3010</v>
      </c>
      <c r="B74" s="2170">
        <f>'New ints'!CE601-('New ints'!CE500-'New ints'!CE489)</f>
        <v>15668</v>
      </c>
      <c r="C74" s="2169">
        <f>'New ints'!FN601-('New ints'!FN500-'New ints'!FN489)</f>
        <v>16612.203184452257</v>
      </c>
      <c r="D74" s="2166">
        <f t="shared" si="4"/>
        <v>-5.6837926551245088E-2</v>
      </c>
      <c r="E74" s="2169">
        <f>E73</f>
        <v>19285.099999999999</v>
      </c>
      <c r="F74" s="2166">
        <f t="shared" si="2"/>
        <v>-0.18755930744460747</v>
      </c>
      <c r="G74" s="2170">
        <f>'New ints'!BZ601</f>
        <v>21049</v>
      </c>
      <c r="H74" s="2303">
        <f t="shared" si="3"/>
        <v>-0.25564159817568533</v>
      </c>
      <c r="J74" s="2159">
        <f>J73</f>
        <v>20233</v>
      </c>
      <c r="N74" s="1395">
        <f>'New ints'!CB406/N73-1</f>
        <v>7.7495350278984354E-3</v>
      </c>
    </row>
    <row r="75" spans="1:44" s="1391" customFormat="1">
      <c r="A75" s="1414" t="s">
        <v>7446</v>
      </c>
      <c r="B75" s="2173">
        <f>'New ints'!CE560</f>
        <v>602238</v>
      </c>
      <c r="C75" s="2174">
        <f>'New ints'!FN560</f>
        <v>523880.79681554774</v>
      </c>
      <c r="D75" s="2175">
        <f t="shared" si="4"/>
        <v>0.14957067268117652</v>
      </c>
      <c r="E75" s="2173"/>
      <c r="F75" s="2175"/>
      <c r="G75" s="2176">
        <f>'New ints'!BZ560</f>
        <v>507267</v>
      </c>
      <c r="H75" s="2305">
        <f t="shared" si="3"/>
        <v>0.18722093098900583</v>
      </c>
      <c r="AD75" s="1392" t="s">
        <v>7527</v>
      </c>
    </row>
    <row r="76" spans="1:44" s="1391" customFormat="1"/>
    <row r="77" spans="1:44" s="1391" customFormat="1">
      <c r="A77" s="1406" t="s">
        <v>5750</v>
      </c>
      <c r="B77" s="1407" t="s">
        <v>4624</v>
      </c>
      <c r="C77" s="1407" t="s">
        <v>5014</v>
      </c>
      <c r="D77" s="1407" t="s">
        <v>5137</v>
      </c>
      <c r="E77" s="1407" t="s">
        <v>5273</v>
      </c>
      <c r="F77" s="1407" t="s">
        <v>5322</v>
      </c>
      <c r="G77" s="1407" t="s">
        <v>5749</v>
      </c>
      <c r="H77" s="1407" t="s">
        <v>5843</v>
      </c>
      <c r="I77" s="1407" t="s">
        <v>5994</v>
      </c>
      <c r="J77" s="1407" t="s">
        <v>6068</v>
      </c>
      <c r="K77" s="1407" t="s">
        <v>6095</v>
      </c>
      <c r="L77" s="1407" t="s">
        <v>6096</v>
      </c>
      <c r="M77" s="1407" t="s">
        <v>6097</v>
      </c>
      <c r="N77" s="1407" t="s">
        <v>6522</v>
      </c>
      <c r="O77" s="1407" t="s">
        <v>6626</v>
      </c>
      <c r="P77" s="1407" t="s">
        <v>6627</v>
      </c>
      <c r="Q77" s="1407" t="s">
        <v>6628</v>
      </c>
      <c r="R77" s="1407" t="s">
        <v>6797</v>
      </c>
      <c r="S77" s="1407" t="s">
        <v>6951</v>
      </c>
      <c r="T77" s="1407" t="s">
        <v>6998</v>
      </c>
      <c r="U77" s="1407" t="s">
        <v>6999</v>
      </c>
      <c r="V77" s="1407" t="s">
        <v>6996</v>
      </c>
      <c r="W77" s="1407" t="s">
        <v>6997</v>
      </c>
      <c r="X77" s="1407" t="s">
        <v>7000</v>
      </c>
      <c r="Y77" s="1407" t="str">
        <f>'New ints'!BS$4</f>
        <v>Q4 21</v>
      </c>
      <c r="Z77" s="1407" t="str">
        <f>'New ints'!BU$4</f>
        <v>Q1 22</v>
      </c>
      <c r="AA77" s="1407" t="str">
        <f>'New ints'!BV$4</f>
        <v>Q2 22</v>
      </c>
      <c r="AB77" s="1407" t="str">
        <f>'New ints'!BW$4</f>
        <v>Q3 22</v>
      </c>
      <c r="AC77" s="1407" t="str">
        <f>'New ints'!BX$4</f>
        <v>Q4 22</v>
      </c>
      <c r="AD77" s="1407" t="str">
        <f>'New ints'!BZ$4</f>
        <v>Q1 23</v>
      </c>
      <c r="AE77" s="1407" t="str">
        <f>'New ints'!CA$4</f>
        <v>Q2 23</v>
      </c>
      <c r="AF77" s="1407" t="str">
        <f>'New ints'!CB$4</f>
        <v>Q3 23</v>
      </c>
      <c r="AG77" s="1407" t="str">
        <f>'New ints'!CC$4</f>
        <v>Q4 23</v>
      </c>
      <c r="AH77" s="1407" t="str">
        <f>'New ints'!CE$4</f>
        <v>Q1 24</v>
      </c>
      <c r="AR77" s="1391" t="str">
        <f>'New ints'!W4</f>
        <v>Q1 13</v>
      </c>
    </row>
    <row r="78" spans="1:44" s="1391" customFormat="1">
      <c r="A78" s="1409" t="s">
        <v>5751</v>
      </c>
      <c r="B78" s="1429">
        <f>'New ints'!DC16</f>
        <v>-0.13017663648508238</v>
      </c>
      <c r="C78" s="1429">
        <f>'New ints'!DD16</f>
        <v>-0.16876116736152469</v>
      </c>
      <c r="D78" s="1429">
        <f>'New ints'!DE16</f>
        <v>-0.15385079307641281</v>
      </c>
      <c r="E78" s="1429">
        <f>'New ints'!DF16</f>
        <v>-0.12159444139696474</v>
      </c>
      <c r="F78" s="1429">
        <f>'New ints'!DG16</f>
        <v>-3.2696245733788376E-2</v>
      </c>
      <c r="G78" s="1429">
        <f>'New ints'!DH16</f>
        <v>7.3442481997635589E-2</v>
      </c>
      <c r="H78" s="1429">
        <f>'New ints'!DI16</f>
        <v>8.4925160370634245E-2</v>
      </c>
      <c r="I78" s="1429">
        <f>'New ints'!DJ16</f>
        <v>8.3298640022203774E-2</v>
      </c>
      <c r="J78" s="1429">
        <f>'New ints'!DK16</f>
        <v>7.5576882365394171E-2</v>
      </c>
      <c r="K78" s="1429">
        <f>'New ints'!DL16</f>
        <v>3.8046924540266369E-2</v>
      </c>
      <c r="L78" s="1429">
        <f>'New ints'!DM16</f>
        <v>4.9239562460992703E-2</v>
      </c>
      <c r="M78" s="1429">
        <f>'New ints'!DN16</f>
        <v>4.5156124899919936E-2</v>
      </c>
      <c r="N78" s="1429">
        <f>'New ints'!DO16</f>
        <v>5.6718278441149517E-2</v>
      </c>
      <c r="O78" s="1429">
        <f>'New ints'!DP16</f>
        <v>8.2853744011831765E-2</v>
      </c>
      <c r="P78" s="1429">
        <f>'New ints'!DQ16</f>
        <v>8.2242815102373079E-2</v>
      </c>
      <c r="Q78" s="1429">
        <f>'New ints'!DR16</f>
        <v>7.5838823349164919E-2</v>
      </c>
      <c r="R78" s="1429">
        <f>'New ints'!DS16</f>
        <v>0.10374693446745109</v>
      </c>
      <c r="S78" s="1429">
        <f>'New ints'!DT16</f>
        <v>-2.4524940617577151E-2</v>
      </c>
      <c r="T78" s="1429">
        <f>'New ints'!DU16</f>
        <v>-5.5251815210158872E-3</v>
      </c>
      <c r="U78" s="1429">
        <f>'New ints'!DV16</f>
        <v>8.1173454856167115E-3</v>
      </c>
      <c r="V78" s="1429">
        <f>'New ints'!DW16</f>
        <v>-2.1375333989593903E-3</v>
      </c>
      <c r="W78" s="1429">
        <f>'New ints'!DX16</f>
        <v>0.11888963292140997</v>
      </c>
      <c r="X78" s="1429">
        <f>'New ints'!DY16</f>
        <v>8.874861830240266E-2</v>
      </c>
      <c r="Y78" s="1429">
        <f>'New ints'!DZ16</f>
        <v>9.1058059047888218E-2</v>
      </c>
      <c r="Z78" s="1429">
        <f>'New ints'!EA16</f>
        <v>9.4562980918289741E-2</v>
      </c>
      <c r="AA78" s="1429">
        <f>'New ints'!EB16</f>
        <v>8.7867247007616944E-2</v>
      </c>
      <c r="AB78" s="1429">
        <f>'New ints'!EC16</f>
        <v>9.6529429052339077E-2</v>
      </c>
      <c r="AC78" s="1429">
        <f>'New ints'!ED16</f>
        <v>9.1252783676005977E-2</v>
      </c>
      <c r="AD78" s="1429">
        <f>'New ints'!EE16</f>
        <v>8.0573724056239415E-2</v>
      </c>
      <c r="AE78" s="1429">
        <f>'New ints'!EF16</f>
        <v>6.4016004001000271E-2</v>
      </c>
      <c r="AF78" s="1429">
        <f>'New ints'!EG16</f>
        <v>4.6026022123678123E-2</v>
      </c>
      <c r="AG78" s="1429">
        <f>'New ints'!EH16</f>
        <v>4.5014474870675336E-2</v>
      </c>
      <c r="AH78" s="1429">
        <f>'New ints'!EI16</f>
        <v>5.7884326668731889E-2</v>
      </c>
      <c r="AI78" s="1410"/>
      <c r="AJ78" s="1410"/>
      <c r="AK78" s="1410"/>
      <c r="AL78" s="1410"/>
      <c r="AM78" s="1410"/>
      <c r="AN78" s="1410"/>
      <c r="AO78" s="1410"/>
      <c r="AP78" s="1410"/>
      <c r="AQ78" s="1410"/>
      <c r="AR78" s="1410">
        <f>'New ints'!W126</f>
        <v>9.1537106312649275E-2</v>
      </c>
    </row>
    <row r="79" spans="1:44" s="1391" customFormat="1">
      <c r="A79" s="1391" t="s">
        <v>7216</v>
      </c>
      <c r="B79" s="1395"/>
      <c r="C79" s="1395"/>
      <c r="D79" s="1395"/>
      <c r="E79" s="1395"/>
      <c r="F79" s="1395"/>
      <c r="G79" s="1395"/>
      <c r="H79" s="1395"/>
      <c r="I79" s="1395"/>
      <c r="J79" s="1395"/>
      <c r="K79" s="1395"/>
      <c r="L79" s="1395"/>
      <c r="M79" s="1395"/>
      <c r="N79" s="1395"/>
      <c r="O79" s="1395"/>
      <c r="P79" s="1395"/>
      <c r="Q79" s="1395"/>
      <c r="R79" s="1395"/>
      <c r="S79" s="1395">
        <v>-3.7999999999999999E-2</v>
      </c>
      <c r="T79" s="1395">
        <v>1.0999999999999999E-2</v>
      </c>
      <c r="U79" s="1395"/>
      <c r="V79" s="1395"/>
      <c r="W79" s="1395">
        <v>0.17699999999999999</v>
      </c>
      <c r="X79" s="1395">
        <v>0.121</v>
      </c>
      <c r="Y79" s="1395">
        <v>0.125</v>
      </c>
      <c r="Z79" s="1395">
        <v>0.124</v>
      </c>
      <c r="AA79" s="1395">
        <v>0.104</v>
      </c>
      <c r="AB79" s="1395">
        <v>0.104</v>
      </c>
      <c r="AC79" s="1395">
        <v>9.7000000000000003E-2</v>
      </c>
      <c r="AD79" s="1564" t="s">
        <v>7436</v>
      </c>
      <c r="AE79" s="1564" t="s">
        <v>7436</v>
      </c>
      <c r="AF79" s="1564" t="s">
        <v>7436</v>
      </c>
      <c r="AG79" s="1564">
        <v>5.1999999999999998E-2</v>
      </c>
      <c r="AH79" s="1564"/>
      <c r="AI79" s="1410"/>
      <c r="AJ79" s="1410"/>
      <c r="AK79" s="1410"/>
      <c r="AL79" s="1410"/>
      <c r="AM79" s="1410"/>
      <c r="AN79" s="1410"/>
      <c r="AO79" s="1410"/>
      <c r="AP79" s="1410"/>
      <c r="AQ79" s="1410"/>
      <c r="AR79" s="1410"/>
    </row>
    <row r="80" spans="1:44" s="1391" customFormat="1">
      <c r="A80" s="1409" t="s">
        <v>7846</v>
      </c>
      <c r="B80" s="1429"/>
      <c r="C80" s="1429"/>
      <c r="D80" s="1429"/>
      <c r="E80" s="1429"/>
      <c r="F80" s="1429"/>
      <c r="G80" s="1429"/>
      <c r="H80" s="1429"/>
      <c r="I80" s="1429"/>
      <c r="J80" s="1429"/>
      <c r="K80" s="1429"/>
      <c r="L80" s="1429"/>
      <c r="M80" s="1429"/>
      <c r="N80" s="1429"/>
      <c r="O80" s="1429"/>
      <c r="P80" s="1429"/>
      <c r="Q80" s="1429"/>
      <c r="R80" s="1429"/>
      <c r="S80" s="1429"/>
      <c r="T80" s="1429"/>
      <c r="U80" s="1429"/>
      <c r="V80" s="1429"/>
      <c r="W80" s="1429"/>
      <c r="X80" s="1429">
        <v>4.7E-2</v>
      </c>
      <c r="Y80" s="1429">
        <v>4.8000000000000001E-2</v>
      </c>
      <c r="Z80" s="1429">
        <v>5.7000000000000002E-2</v>
      </c>
      <c r="AA80" s="1429">
        <v>6.6000000000000003E-2</v>
      </c>
      <c r="AB80" s="1429">
        <v>8.5999999999999993E-2</v>
      </c>
      <c r="AC80" s="1429">
        <v>8.4000000000000005E-2</v>
      </c>
      <c r="AD80" s="1433" t="s">
        <v>7436</v>
      </c>
      <c r="AE80" s="1433" t="s">
        <v>7436</v>
      </c>
      <c r="AF80" s="1433" t="s">
        <v>7436</v>
      </c>
      <c r="AG80" s="1433" t="s">
        <v>7436</v>
      </c>
      <c r="AH80" s="1433">
        <v>0.06</v>
      </c>
      <c r="AI80" s="1410"/>
      <c r="AJ80" s="1410"/>
      <c r="AK80" s="1410"/>
      <c r="AL80" s="1410"/>
      <c r="AM80" s="1410"/>
      <c r="AN80" s="1410"/>
      <c r="AO80" s="1410"/>
      <c r="AP80" s="1410"/>
      <c r="AQ80" s="1410"/>
      <c r="AR80" s="1410"/>
    </row>
    <row r="81" spans="1:35" s="1391" customFormat="1" hidden="1" outlineLevel="1">
      <c r="A81" s="1411" t="s">
        <v>5752</v>
      </c>
      <c r="B81" s="1395">
        <f>'New ints'!AL16/'New ints'!AJ16-1</f>
        <v>-0.10708843786188826</v>
      </c>
      <c r="C81" s="1395">
        <f>'New ints'!AM16/'New ints'!AL16-1</f>
        <v>-4.7337883959044369E-2</v>
      </c>
      <c r="D81" s="1395">
        <f>'New ints'!AN16/'New ints'!AM16-1</f>
        <v>5.2663633432450396E-3</v>
      </c>
      <c r="E81" s="1395">
        <f>'New ints'!AO16/'New ints'!AN16-1</f>
        <v>2.7227369921596578E-2</v>
      </c>
      <c r="F81" s="1395">
        <f>'New ints'!AQ16/'New ints'!AO16-1</f>
        <v>-1.6722175964474006E-2</v>
      </c>
      <c r="G81" s="1395">
        <f>'New ints'!AR16/'New ints'!AQ16-1</f>
        <v>5.7194269988003699E-2</v>
      </c>
      <c r="H81" s="1395">
        <f>'New ints'!AS16/'New ints'!AR16-1</f>
        <v>1.6019757701164705E-2</v>
      </c>
      <c r="I81" s="1395">
        <f>'New ints'!AT16/'New ints'!AS16-1</f>
        <v>2.5687350129750763E-2</v>
      </c>
      <c r="J81" s="1395">
        <f>'New ints'!AV16/'New ints'!AT16-1</f>
        <v>-2.3730984787830312E-2</v>
      </c>
      <c r="K81" s="1395">
        <f>'New ints'!AW16/'New ints'!AV16-1</f>
        <v>2.0305734155622535E-2</v>
      </c>
      <c r="L81" s="1395">
        <f>'New ints'!AX16/'New ints'!AW16-1</f>
        <v>2.6974889882005026E-2</v>
      </c>
      <c r="M81" s="1395">
        <f>'New ints'!AY16/'New ints'!AX16-1</f>
        <v>2.1695573226472975E-2</v>
      </c>
      <c r="N81" s="1395">
        <f>'New ints'!BB16/'New ints'!AY16-1</f>
        <v>-1.2930902405392963E-2</v>
      </c>
      <c r="O81" s="1395">
        <f>'New ints'!BC16/'New ints'!BA16-1</f>
        <v>4.5540620246484309E-2</v>
      </c>
      <c r="P81" s="1395">
        <f>'New ints'!BE16/'New ints'!BC16-1</f>
        <v>2.6395486935866908E-2</v>
      </c>
      <c r="Q81" s="1395">
        <f>'New ints'!BG16/'New ints'!BE16-1</f>
        <v>1.5649859700888058E-2</v>
      </c>
      <c r="R81" s="1395">
        <f>'New ints'!BK16/'New ints'!BG16-1</f>
        <v>1.2674451723155844E-2</v>
      </c>
      <c r="S81" s="1395">
        <f>'New ints'!BL16/'New ints'!BH16-1</f>
        <v>-6.4255197949302234E-2</v>
      </c>
      <c r="T81" s="1395">
        <f>'New ints'!BM16/'New ints'!BL16-1</f>
        <v>4.6387045717416475E-2</v>
      </c>
      <c r="U81" s="1395">
        <f>'New ints'!BN16/'New ints'!BM16-1</f>
        <v>2.9582872767467627E-2</v>
      </c>
      <c r="V81" s="1395">
        <f>'New ints'!BP16/'New ints'!BN16-1</f>
        <v>2.3732165560106377E-3</v>
      </c>
      <c r="W81" s="1395">
        <f>'New ints'!BQ16/'New ints'!BP16-1</f>
        <v>3.6105865441528717E-2</v>
      </c>
      <c r="X81" s="1395">
        <f>'New ints'!BR16/'New ints'!BQ16-1</f>
        <v>1.8199129488574606E-2</v>
      </c>
      <c r="Y81" s="1395">
        <f>'New ints'!BS16/'New ints'!BR16-1</f>
        <v>3.1766811830398867E-2</v>
      </c>
      <c r="Z81" s="1395">
        <f>'New ints'!BU16/'New ints'!BS16-1</f>
        <v>5.5932466725361341E-3</v>
      </c>
      <c r="AA81" s="1395">
        <f>'New ints'!BV16/'New ints'!BU16-1</f>
        <v>2.9767729309368107E-2</v>
      </c>
      <c r="AB81" s="1395">
        <f>'New ints'!BW16/'New ints'!BV16-1</f>
        <v>2.6306576644161028E-2</v>
      </c>
      <c r="AC81" s="1395">
        <f>'New ints'!BX16/'New ints'!BW16-1</f>
        <v>2.6801812777155209E-2</v>
      </c>
      <c r="AD81" s="1395">
        <f>'New ints'!BY16/'New ints'!BX16-1</f>
        <v>2.8443120877034787</v>
      </c>
      <c r="AE81" s="1395">
        <f>'New ints'!BZ16/'New ints'!BY16-1</f>
        <v>-0.74098032801051805</v>
      </c>
      <c r="AF81" s="1395">
        <f>'New ints'!CA16/'New ints'!BZ16-1</f>
        <v>1.3988513690632143E-2</v>
      </c>
      <c r="AG81" s="1395">
        <f>'New ints'!CB16/'New ints'!CA16-1</f>
        <v>8.9541715628671525E-3</v>
      </c>
      <c r="AH81" s="1395">
        <f>'New ints'!CC16/'New ints'!CB16-1</f>
        <v>2.580885607137029E-2</v>
      </c>
    </row>
    <row r="82" spans="1:35" s="1391" customFormat="1" hidden="1" outlineLevel="1">
      <c r="A82" s="1413" t="s">
        <v>5753</v>
      </c>
      <c r="B82" s="1423">
        <f>'New ints'!AL48</f>
        <v>203</v>
      </c>
      <c r="C82" s="1423">
        <f>'New ints'!AM48</f>
        <v>188</v>
      </c>
      <c r="D82" s="1423">
        <f>'New ints'!AN48</f>
        <v>168</v>
      </c>
      <c r="E82" s="1423">
        <f>'New ints'!AO48</f>
        <v>228</v>
      </c>
      <c r="F82" s="1423">
        <f>'New ints'!AQ48</f>
        <v>177</v>
      </c>
      <c r="G82" s="1423">
        <f>'New ints'!AR48</f>
        <v>166</v>
      </c>
      <c r="H82" s="1423">
        <f>'New ints'!AS48</f>
        <v>202</v>
      </c>
      <c r="I82" s="1423">
        <f>'New ints'!AT48</f>
        <v>206</v>
      </c>
      <c r="J82" s="1423">
        <f>'New ints'!AV48</f>
        <v>181</v>
      </c>
      <c r="K82" s="1423">
        <f>'New ints'!AW48</f>
        <v>184</v>
      </c>
      <c r="L82" s="1423">
        <f>'New ints'!AX48</f>
        <v>184</v>
      </c>
      <c r="M82" s="1423">
        <f>'New ints'!AY48</f>
        <v>197</v>
      </c>
      <c r="N82" s="1423">
        <f>'New ints'!BB48</f>
        <v>202</v>
      </c>
      <c r="O82" s="1423">
        <f>'New ints'!BC48</f>
        <v>178</v>
      </c>
      <c r="P82" s="1423">
        <f>'New ints'!BE48</f>
        <v>215</v>
      </c>
      <c r="Q82" s="1423">
        <f>'New ints'!BG48</f>
        <v>243</v>
      </c>
      <c r="R82" s="1423">
        <f>'New ints'!BK48</f>
        <v>214</v>
      </c>
      <c r="S82" s="1423">
        <f>'New ints'!BL48</f>
        <v>-112</v>
      </c>
      <c r="T82" s="1423">
        <f>'New ints'!BM48</f>
        <v>33</v>
      </c>
      <c r="U82" s="1423">
        <f>'New ints'!BN48</f>
        <v>52</v>
      </c>
      <c r="V82" s="1423">
        <f>'New ints'!BP48</f>
        <v>21</v>
      </c>
      <c r="W82" s="1423">
        <f>'New ints'!BQ48</f>
        <v>-2</v>
      </c>
      <c r="X82" s="1423">
        <f>'New ints'!BR48</f>
        <v>-3</v>
      </c>
      <c r="Y82" s="1423">
        <f>'New ints'!BS48</f>
        <v>0</v>
      </c>
      <c r="Z82" s="1423">
        <f>'New ints'!BU48</f>
        <v>-34</v>
      </c>
      <c r="AA82" s="1423">
        <f>'New ints'!BV48</f>
        <v>22</v>
      </c>
      <c r="AB82" s="1423">
        <f>'New ints'!BW48</f>
        <v>41</v>
      </c>
      <c r="AC82" s="1423">
        <f>'New ints'!BX48</f>
        <v>68</v>
      </c>
      <c r="AD82" s="1423">
        <f>'New ints'!BY48</f>
        <v>0</v>
      </c>
      <c r="AE82" s="1423">
        <f>'New ints'!BZ48</f>
        <v>84</v>
      </c>
      <c r="AF82" s="1423">
        <f>'New ints'!CA48</f>
        <v>63</v>
      </c>
      <c r="AG82" s="1423">
        <f>'New ints'!CB48</f>
        <v>92</v>
      </c>
      <c r="AH82" s="1423">
        <f>'New ints'!CC48</f>
        <v>109</v>
      </c>
    </row>
    <row r="83" spans="1:35" s="1391" customFormat="1" collapsed="1">
      <c r="A83" s="1411"/>
      <c r="B83" s="1395"/>
      <c r="C83" s="1395"/>
      <c r="D83" s="1395"/>
      <c r="E83" s="1395"/>
      <c r="F83" s="1395"/>
      <c r="G83" s="1395"/>
      <c r="H83" s="1395"/>
      <c r="I83" s="1395"/>
      <c r="J83" s="1395"/>
      <c r="K83" s="1395"/>
      <c r="L83" s="1395"/>
      <c r="M83" s="1395"/>
      <c r="N83" s="1395"/>
    </row>
    <row r="84" spans="1:35" s="1391" customFormat="1" hidden="1" outlineLevel="1">
      <c r="A84" s="1409" t="s">
        <v>4871</v>
      </c>
      <c r="B84" s="1429">
        <f>'New ints'!DC11</f>
        <v>0</v>
      </c>
      <c r="C84" s="1429">
        <f>'New ints'!DD11</f>
        <v>0</v>
      </c>
      <c r="D84" s="1429">
        <f>'New ints'!DE11</f>
        <v>0</v>
      </c>
      <c r="E84" s="1429">
        <f>'New ints'!DF11</f>
        <v>0</v>
      </c>
      <c r="F84" s="1429">
        <f>'New ints'!DG11</f>
        <v>0.05</v>
      </c>
      <c r="G84" s="1429">
        <f>'New ints'!DH11</f>
        <v>0.1</v>
      </c>
      <c r="H84" s="1429">
        <f>'New ints'!DI11</f>
        <v>0.1</v>
      </c>
      <c r="I84" s="1429">
        <f>'New ints'!DJ11</f>
        <v>0.15</v>
      </c>
      <c r="J84" s="1429">
        <f>'New ints'!DK11</f>
        <v>0.15</v>
      </c>
      <c r="K84" s="1429">
        <f>'New ints'!DL11</f>
        <v>0.15</v>
      </c>
      <c r="L84" s="1429">
        <f>'New ints'!DM11</f>
        <v>0.15</v>
      </c>
      <c r="M84" s="1429">
        <f>'New ints'!DN11</f>
        <v>0.15</v>
      </c>
      <c r="N84" s="1429" t="e">
        <f>#REF!</f>
        <v>#REF!</v>
      </c>
      <c r="O84" s="1409"/>
      <c r="P84" s="1409"/>
      <c r="Q84" s="1409"/>
      <c r="R84" s="1409"/>
      <c r="S84" s="1409"/>
      <c r="T84" s="1409"/>
      <c r="U84" s="1409"/>
      <c r="V84" s="1409"/>
      <c r="W84" s="1409"/>
      <c r="X84" s="1409"/>
      <c r="Y84" s="1409"/>
      <c r="Z84" s="1409"/>
      <c r="AA84" s="1409"/>
      <c r="AB84" s="1409"/>
      <c r="AC84" s="1409"/>
      <c r="AD84" s="1409"/>
      <c r="AE84" s="1409"/>
      <c r="AF84" s="1409"/>
      <c r="AG84" s="1409"/>
      <c r="AH84" s="1409"/>
    </row>
    <row r="85" spans="1:35" s="1391" customFormat="1" hidden="1" outlineLevel="1">
      <c r="A85" s="1413" t="s">
        <v>3130</v>
      </c>
      <c r="B85" s="1429">
        <f>'New ints'!DC12</f>
        <v>-0.26854743670126879</v>
      </c>
      <c r="C85" s="1429">
        <f>'New ints'!DD12</f>
        <v>-0.32992301274582947</v>
      </c>
      <c r="D85" s="1429">
        <f>'New ints'!DE12</f>
        <v>-0.33452752712759637</v>
      </c>
      <c r="E85" s="1429">
        <f>'New ints'!DF12</f>
        <v>-0.28227500932717042</v>
      </c>
      <c r="F85" s="1429">
        <f>'New ints'!DG12</f>
        <v>-0.15287038884146731</v>
      </c>
      <c r="G85" s="1429">
        <f>'New ints'!DH12</f>
        <v>3.5593649089197266E-2</v>
      </c>
      <c r="H85" s="1429">
        <f>'New ints'!DI12</f>
        <v>5.8322498327810557E-2</v>
      </c>
      <c r="I85" s="1429">
        <f>'New ints'!DJ12</f>
        <v>-3.9509246307130041E-2</v>
      </c>
      <c r="J85" s="1429">
        <f>'New ints'!DK12</f>
        <v>0</v>
      </c>
      <c r="K85" s="1429">
        <f>'New ints'!DL12</f>
        <v>0</v>
      </c>
      <c r="L85" s="1429">
        <f>'New ints'!DM12</f>
        <v>0</v>
      </c>
      <c r="M85" s="1429">
        <f>'New ints'!DN12</f>
        <v>0</v>
      </c>
      <c r="N85" s="1429" t="e">
        <f>#REF!</f>
        <v>#REF!</v>
      </c>
      <c r="O85" s="1409"/>
      <c r="P85" s="1409"/>
      <c r="Q85" s="1409"/>
      <c r="R85" s="1409"/>
      <c r="S85" s="1409"/>
      <c r="T85" s="1409"/>
      <c r="U85" s="1409"/>
      <c r="V85" s="1409"/>
      <c r="W85" s="1409"/>
      <c r="X85" s="1409"/>
      <c r="Y85" s="1409"/>
      <c r="Z85" s="1409"/>
      <c r="AA85" s="1409"/>
      <c r="AB85" s="1409"/>
      <c r="AC85" s="1409"/>
      <c r="AD85" s="1409"/>
      <c r="AE85" s="1409"/>
      <c r="AF85" s="1409"/>
      <c r="AG85" s="1409"/>
      <c r="AH85" s="1409"/>
    </row>
    <row r="86" spans="1:35" s="1391" customFormat="1" hidden="1" outlineLevel="1">
      <c r="A86" s="1413"/>
      <c r="B86" s="1429"/>
      <c r="C86" s="1429"/>
      <c r="D86" s="1429"/>
      <c r="E86" s="1429"/>
      <c r="F86" s="1429"/>
      <c r="G86" s="1429"/>
      <c r="H86" s="1429"/>
      <c r="I86" s="1429"/>
      <c r="J86" s="1429"/>
      <c r="K86" s="1429"/>
      <c r="L86" s="1429"/>
      <c r="M86" s="1429"/>
      <c r="N86" s="1429"/>
      <c r="O86" s="1409"/>
      <c r="P86" s="1409"/>
      <c r="Q86" s="1409"/>
      <c r="R86" s="1409"/>
      <c r="S86" s="1409"/>
      <c r="T86" s="1409"/>
      <c r="U86" s="1409"/>
      <c r="V86" s="1409"/>
      <c r="W86" s="1409"/>
      <c r="X86" s="1409"/>
      <c r="Y86" s="1409"/>
      <c r="Z86" s="1409"/>
      <c r="AA86" s="1409"/>
      <c r="AB86" s="1409"/>
      <c r="AC86" s="1409"/>
      <c r="AD86" s="1409"/>
      <c r="AE86" s="1409"/>
      <c r="AF86" s="1409"/>
      <c r="AG86" s="1409"/>
      <c r="AH86" s="1409"/>
    </row>
    <row r="87" spans="1:35" s="1391" customFormat="1" collapsed="1">
      <c r="A87" s="1413" t="s">
        <v>1940</v>
      </c>
      <c r="B87" s="1429">
        <f>'New ints'!DC22</f>
        <v>-0.15384615384615385</v>
      </c>
      <c r="C87" s="1429">
        <f>'New ints'!DD22</f>
        <v>-0.1806451612903226</v>
      </c>
      <c r="D87" s="1429">
        <f>'New ints'!DE22</f>
        <v>-0.15789473684210531</v>
      </c>
      <c r="E87" s="1429">
        <f>'New ints'!DF22</f>
        <v>-0.11409395973154357</v>
      </c>
      <c r="F87" s="1429">
        <f>'New ints'!DG22</f>
        <v>-2.2727272727272707E-2</v>
      </c>
      <c r="G87" s="1429">
        <f>'New ints'!DH22</f>
        <v>7.8740157480315043E-2</v>
      </c>
      <c r="H87" s="1429">
        <f>'New ints'!DI22</f>
        <v>8.59375E-2</v>
      </c>
      <c r="I87" s="1429">
        <f>'New ints'!DJ22</f>
        <v>7.575757575757569E-2</v>
      </c>
      <c r="J87" s="1429">
        <f>'New ints'!DK22</f>
        <v>6.2015503875969102E-2</v>
      </c>
      <c r="K87" s="1429">
        <f>'New ints'!DL22</f>
        <v>2.1897810218978186E-2</v>
      </c>
      <c r="L87" s="1429">
        <f>'New ints'!DM22</f>
        <v>2.877697841726623E-2</v>
      </c>
      <c r="M87" s="1429">
        <f>'New ints'!DN22</f>
        <v>2.1126760563380254E-2</v>
      </c>
      <c r="N87" s="1429">
        <f>'New ints'!DO22</f>
        <v>4.3795620437956151E-2</v>
      </c>
      <c r="O87" s="1429">
        <f>'New ints'!DP22</f>
        <v>6.4285714285714279E-2</v>
      </c>
      <c r="P87" s="1429">
        <f>'New ints'!DQ22</f>
        <v>6.2937062937062915E-2</v>
      </c>
      <c r="Q87" s="1429">
        <f>'New ints'!DR22</f>
        <v>6.2068965517241281E-2</v>
      </c>
      <c r="R87" s="1429">
        <f>'New ints'!DS22</f>
        <v>7.6923076923076872E-2</v>
      </c>
      <c r="S87" s="1429">
        <f>'New ints'!DT22</f>
        <v>-2.0134228187919434E-2</v>
      </c>
      <c r="T87" s="1429">
        <f>'New ints'!DU22</f>
        <v>-6.0000000000000001E-3</v>
      </c>
      <c r="U87" s="1429">
        <f>'New ints'!DV22</f>
        <v>-2E-3</v>
      </c>
      <c r="V87" s="1429">
        <f>'New ints'!DW22</f>
        <v>-1.2987012987012991E-2</v>
      </c>
      <c r="W87" s="1429">
        <f>'New ints'!DX22</f>
        <v>7.5342465753424737E-2</v>
      </c>
      <c r="X87" s="1429">
        <f>'New ints'!DY22</f>
        <v>4.6052631578947345E-2</v>
      </c>
      <c r="Y87" s="1429">
        <f>'New ints'!DZ22</f>
        <v>5.8441558441558517E-2</v>
      </c>
      <c r="Z87" s="1429">
        <f>'New ints'!EA22</f>
        <v>6.578947368421062E-2</v>
      </c>
      <c r="AA87" s="1429">
        <f>'New ints'!EB22</f>
        <v>5.7324840764331197E-2</v>
      </c>
      <c r="AB87" s="1429">
        <f>'New ints'!EC22</f>
        <v>5.6603773584905648E-2</v>
      </c>
      <c r="AC87" s="1429">
        <f>'New ints'!ED22</f>
        <v>4.9079754601226933E-2</v>
      </c>
      <c r="AD87" s="1429">
        <f>'New ints'!EE22</f>
        <v>4.9382716049382713E-2</v>
      </c>
      <c r="AE87" s="1429">
        <f>'New ints'!EF22</f>
        <v>3.6144578313253017E-2</v>
      </c>
      <c r="AF87" s="1429">
        <f>'New ints'!EG22</f>
        <v>2.9761904761904656E-2</v>
      </c>
      <c r="AG87" s="1429">
        <f>'New ints'!EH22</f>
        <v>2.9239766081871288E-2</v>
      </c>
      <c r="AH87" s="1429">
        <f>'New ints'!EI22</f>
        <v>3.529411764705892E-2</v>
      </c>
    </row>
    <row r="88" spans="1:35" s="1391" customFormat="1" hidden="1" outlineLevel="1">
      <c r="A88" s="1413" t="s">
        <v>3219</v>
      </c>
      <c r="B88" s="1429">
        <f>'New ints'!DC27</f>
        <v>-0.32891246684350128</v>
      </c>
      <c r="C88" s="1429">
        <f>'New ints'!DD27</f>
        <v>-0.48887864823348703</v>
      </c>
      <c r="D88" s="1429">
        <f>'New ints'!DE27</f>
        <v>-0.49892831626577749</v>
      </c>
      <c r="E88" s="1429">
        <f>'New ints'!DF27</f>
        <v>-0.47720137108621141</v>
      </c>
      <c r="F88" s="1429">
        <f>'New ints'!DG27</f>
        <v>-0.33528784648187637</v>
      </c>
      <c r="G88" s="1429">
        <f>'New ints'!DH27</f>
        <v>-5.0165899073936426E-2</v>
      </c>
      <c r="H88" s="1429">
        <f>'New ints'!DI27</f>
        <v>1.0493421052631513E-2</v>
      </c>
      <c r="I88" s="1429">
        <f>'New ints'!DJ27</f>
        <v>1.4783462151883198E-2</v>
      </c>
      <c r="J88" s="1429">
        <f>'New ints'!DK27</f>
        <v>6.232871349150404E-3</v>
      </c>
      <c r="K88" s="1429">
        <f>'New ints'!DL27</f>
        <v>-6.6196828593002799E-2</v>
      </c>
      <c r="L88" s="1429">
        <f>'New ints'!DM27</f>
        <v>-6.2055537911321568E-2</v>
      </c>
      <c r="M88" s="1429">
        <f>'New ints'!DN27</f>
        <v>-4.0995019546939293E-2</v>
      </c>
      <c r="N88" s="1429">
        <f>'New ints'!DO27</f>
        <v>0</v>
      </c>
      <c r="O88" s="1429">
        <f>'New ints'!DP27</f>
        <v>0</v>
      </c>
      <c r="P88" s="1429">
        <f>'New ints'!DQ27</f>
        <v>0</v>
      </c>
      <c r="Q88" s="1429">
        <f>'New ints'!DR27</f>
        <v>0</v>
      </c>
      <c r="R88" s="1429">
        <f>'New ints'!DS27</f>
        <v>0</v>
      </c>
      <c r="S88" s="1429">
        <f>'New ints'!DT27</f>
        <v>0</v>
      </c>
      <c r="T88" s="1429">
        <f>'New ints'!DU27</f>
        <v>0</v>
      </c>
      <c r="U88" s="1429">
        <f>'New ints'!DV27</f>
        <v>0</v>
      </c>
      <c r="V88" s="1429">
        <f>'New ints'!DW27</f>
        <v>0</v>
      </c>
      <c r="W88" s="1429">
        <f>'New ints'!DX27</f>
        <v>0</v>
      </c>
      <c r="X88" s="1409"/>
      <c r="Y88" s="1409"/>
      <c r="Z88" s="1409"/>
      <c r="AA88" s="1409"/>
      <c r="AB88" s="1409"/>
      <c r="AC88" s="1409"/>
      <c r="AD88" s="1409"/>
      <c r="AE88" s="1409"/>
      <c r="AF88" s="1409"/>
      <c r="AG88" s="1409"/>
      <c r="AH88" s="1409"/>
    </row>
    <row r="89" spans="1:35" s="1391" customFormat="1" collapsed="1">
      <c r="A89" s="1411" t="s">
        <v>2915</v>
      </c>
      <c r="B89" s="1395">
        <f>'New ints'!DC20</f>
        <v>0.26086956521739135</v>
      </c>
      <c r="C89" s="1395">
        <f>'New ints'!DD20</f>
        <v>0.60305343511450382</v>
      </c>
      <c r="D89" s="1395">
        <f>'New ints'!DE20</f>
        <v>0.68060836501901134</v>
      </c>
      <c r="E89" s="1395">
        <f>'New ints'!DF20</f>
        <v>0.69454545454545458</v>
      </c>
      <c r="F89" s="1395">
        <f>'New ints'!DG20</f>
        <v>0.47021943573667713</v>
      </c>
      <c r="G89" s="1395">
        <f>'New ints'!DH20</f>
        <v>0.13571428571428568</v>
      </c>
      <c r="H89" s="1395">
        <f>'New ints'!DI20</f>
        <v>7.4660633484162853E-2</v>
      </c>
      <c r="I89" s="1395">
        <f>'New ints'!DJ20</f>
        <v>6.0085836909871349E-2</v>
      </c>
      <c r="J89" s="1395">
        <f>'New ints'!DK20</f>
        <v>5.5437100213219681E-2</v>
      </c>
      <c r="K89" s="1395">
        <f>'New ints'!DL20</f>
        <v>9.4339622641509413E-2</v>
      </c>
      <c r="L89" s="1395">
        <f>'New ints'!DM20</f>
        <v>9.6842105263157841E-2</v>
      </c>
      <c r="M89" s="1395">
        <f>'New ints'!DN20</f>
        <v>6.4777327935222617E-2</v>
      </c>
      <c r="N89" s="1395">
        <f>'New ints'!DO20</f>
        <v>5.4545454545454453E-2</v>
      </c>
      <c r="O89" s="1395">
        <f>'New ints'!DP20</f>
        <v>2.6819923371647514E-2</v>
      </c>
      <c r="P89" s="1395">
        <f>'New ints'!DQ20</f>
        <v>1.7274472168905985E-2</v>
      </c>
      <c r="Q89" s="1395">
        <f>'New ints'!DR20</f>
        <v>1.7110266159695797E-2</v>
      </c>
      <c r="R89" s="1395">
        <f>'New ints'!DS20</f>
        <v>1.1494252873563315E-2</v>
      </c>
      <c r="S89" s="1395">
        <f>'New ints'!DT20</f>
        <v>1.8656716417910779E-3</v>
      </c>
      <c r="T89" s="1395">
        <f>'New ints'!DU20</f>
        <v>5.8490566037735947E-2</v>
      </c>
      <c r="U89" s="1395">
        <f>'New ints'!DV20</f>
        <v>4.2990654205607548E-2</v>
      </c>
      <c r="V89" s="1395">
        <f>'New ints'!DW20</f>
        <v>5.3030303030302983E-2</v>
      </c>
      <c r="W89" s="1395">
        <f>'New ints'!DX20</f>
        <v>1.6759776536312776E-2</v>
      </c>
      <c r="X89" s="1395"/>
      <c r="Y89" s="1395"/>
      <c r="Z89" s="1395"/>
      <c r="AA89" s="1395"/>
      <c r="AB89" s="1395"/>
      <c r="AC89" s="1395"/>
      <c r="AD89" s="1395"/>
      <c r="AE89" s="1395"/>
      <c r="AF89" s="1395"/>
      <c r="AG89" s="1395"/>
      <c r="AH89" s="1395"/>
    </row>
    <row r="90" spans="1:35" s="1391" customFormat="1">
      <c r="A90" s="1413" t="s">
        <v>1375</v>
      </c>
      <c r="B90" s="1429">
        <f>'New ints'!DC21</f>
        <v>0.29297611795898115</v>
      </c>
      <c r="C90" s="1429">
        <f>'New ints'!DD21</f>
        <v>0.62405718277686351</v>
      </c>
      <c r="D90" s="1429">
        <f>'New ints'!DE21</f>
        <v>0.68315881547578949</v>
      </c>
      <c r="E90" s="1429">
        <f>'New ints'!DF21</f>
        <v>0.68301675569115305</v>
      </c>
      <c r="F90" s="1429">
        <f>'New ints'!DG21</f>
        <v>0.4572644204630858</v>
      </c>
      <c r="G90" s="1429">
        <f>'New ints'!DH21</f>
        <v>0.13136054514573381</v>
      </c>
      <c r="H90" s="1429">
        <f>'New ints'!DI21</f>
        <v>7.8831125493323384E-2</v>
      </c>
      <c r="I90" s="1429">
        <f>'New ints'!DJ21</f>
        <v>7.0832727845714816E-2</v>
      </c>
      <c r="J90" s="1429">
        <f>'New ints'!DK21</f>
        <v>6.9500431532418361E-2</v>
      </c>
      <c r="K90" s="1429">
        <f>'New ints'!DL21</f>
        <v>0.11198651503009049</v>
      </c>
      <c r="L90" s="1429">
        <f>'New ints'!DM21</f>
        <v>0.11708379914776623</v>
      </c>
      <c r="M90" s="1429">
        <f>'New ints'!DN21</f>
        <v>8.6352146117615991E-2</v>
      </c>
      <c r="N90" s="1429">
        <f>'New ints'!DO21</f>
        <v>7.7513929465038434E-2</v>
      </c>
      <c r="O90" s="1429">
        <f>'New ints'!DP21</f>
        <v>4.9024464828961722E-2</v>
      </c>
      <c r="P90" s="1429">
        <f>'New ints'!DQ21</f>
        <v>3.7931592140789894E-2</v>
      </c>
      <c r="Q90" s="1429">
        <f>'New ints'!DR21</f>
        <v>3.686287375814068E-2</v>
      </c>
      <c r="R90" s="1429">
        <f>'New ints'!DS21</f>
        <v>3.2057733702740787E-2</v>
      </c>
      <c r="S90" s="1429">
        <f>'New ints'!DT21</f>
        <v>8.3749403767745534E-3</v>
      </c>
      <c r="T90" s="1429">
        <f>'New ints'!DU21</f>
        <v>5.7078262004019997E-2</v>
      </c>
      <c r="U90" s="1429">
        <f>'New ints'!DV21</f>
        <v>5.1739706914207595E-2</v>
      </c>
      <c r="V90" s="1429">
        <f>'New ints'!DW21</f>
        <v>6.6489523798288985E-2</v>
      </c>
      <c r="W90" s="1429">
        <f>'New ints'!DX21</f>
        <v>4.6498284188725147E-2</v>
      </c>
      <c r="X90" s="1429"/>
      <c r="Y90" s="1429"/>
      <c r="Z90" s="1429"/>
      <c r="AA90" s="1429"/>
      <c r="AB90" s="1429"/>
      <c r="AC90" s="1429"/>
      <c r="AD90" s="1429"/>
      <c r="AE90" s="1429"/>
      <c r="AF90" s="1429"/>
      <c r="AG90" s="1429"/>
      <c r="AH90" s="1429"/>
    </row>
    <row r="91" spans="1:35" s="1391" customFormat="1" hidden="1" outlineLevel="1">
      <c r="A91" s="1409" t="s">
        <v>3131</v>
      </c>
      <c r="B91" s="1429">
        <f>'New ints'!DC29</f>
        <v>-0.43566853120435312</v>
      </c>
      <c r="C91" s="1429">
        <f>'New ints'!DD29</f>
        <v>-0.58797563099179562</v>
      </c>
      <c r="D91" s="1429">
        <f>'New ints'!DE29</f>
        <v>-0.60592126101104449</v>
      </c>
      <c r="E91" s="1429">
        <f>'New ints'!DF29</f>
        <v>-0.57283325750163294</v>
      </c>
      <c r="F91" s="1429">
        <f>'New ints'!DG29</f>
        <v>-0.41786915882558551</v>
      </c>
      <c r="G91" s="1429">
        <f>'New ints'!DH29</f>
        <v>-8.3656386714955788E-2</v>
      </c>
      <c r="H91" s="1429">
        <f>'New ints'!DI29</f>
        <v>-1.4284154358723544E-2</v>
      </c>
      <c r="I91" s="1429">
        <f>'New ints'!DJ29</f>
        <v>-0.10025721773513485</v>
      </c>
      <c r="J91" s="1429">
        <f>'New ints'!DK29</f>
        <v>-0.11917638052903046</v>
      </c>
      <c r="K91" s="1429">
        <f>'New ints'!DL29</f>
        <v>-0.21865218990823643</v>
      </c>
      <c r="L91" s="1429">
        <f>'New ints'!DM29</f>
        <v>-0.22726676756641018</v>
      </c>
      <c r="M91" s="1429">
        <f>'New ints'!DN29</f>
        <v>-0.25306489279111977</v>
      </c>
      <c r="N91" s="1429">
        <f>'New ints'!DO29</f>
        <v>0</v>
      </c>
      <c r="O91" s="1429">
        <f>'New ints'!DP29</f>
        <v>0</v>
      </c>
      <c r="P91" s="1429">
        <f>'New ints'!DQ29</f>
        <v>0</v>
      </c>
      <c r="Q91" s="1429">
        <f>'New ints'!DR29</f>
        <v>0</v>
      </c>
      <c r="R91" s="1429">
        <f>'New ints'!DS29</f>
        <v>0</v>
      </c>
      <c r="S91" s="1429">
        <f>'New ints'!DT29</f>
        <v>0</v>
      </c>
      <c r="T91" s="1429">
        <f>'New ints'!DU29</f>
        <v>0</v>
      </c>
      <c r="U91" s="1429">
        <f>'New ints'!DV29</f>
        <v>0</v>
      </c>
      <c r="V91" s="1429">
        <f>'New ints'!DW29</f>
        <v>0</v>
      </c>
      <c r="W91" s="1429">
        <f>'New ints'!DX29</f>
        <v>0</v>
      </c>
      <c r="X91" s="1409"/>
      <c r="Y91" s="1409"/>
      <c r="Z91" s="1409"/>
      <c r="AA91" s="1409"/>
      <c r="AB91" s="1409"/>
      <c r="AC91" s="1409"/>
      <c r="AD91" s="1409"/>
      <c r="AE91" s="1409"/>
      <c r="AF91" s="1409"/>
      <c r="AG91" s="1409"/>
      <c r="AH91" s="1409"/>
    </row>
    <row r="92" spans="1:35" s="1391" customFormat="1" collapsed="1">
      <c r="B92" s="1395"/>
      <c r="C92" s="1395"/>
      <c r="D92" s="1395"/>
      <c r="E92" s="1395"/>
      <c r="F92" s="1395"/>
      <c r="G92" s="1395"/>
      <c r="H92" s="1395"/>
      <c r="I92" s="1395"/>
      <c r="J92" s="1395"/>
      <c r="K92" s="1395"/>
      <c r="L92" s="1395"/>
      <c r="M92" s="1395"/>
      <c r="N92" s="1395"/>
      <c r="O92" s="1395"/>
      <c r="P92" s="1395"/>
      <c r="Q92" s="1395"/>
      <c r="R92" s="1395"/>
      <c r="S92" s="1395"/>
      <c r="T92" s="1395"/>
      <c r="U92" s="1395"/>
      <c r="V92" s="1395"/>
      <c r="W92" s="1395"/>
    </row>
    <row r="93" spans="1:35" s="1391" customFormat="1">
      <c r="A93" s="1409" t="s">
        <v>6527</v>
      </c>
      <c r="B93" s="1429">
        <f>'New ints'!DC72</f>
        <v>3.9875332294436738E-3</v>
      </c>
      <c r="C93" s="1429">
        <f>'New ints'!DD72</f>
        <v>-1.1533336396636451E-2</v>
      </c>
      <c r="D93" s="1429">
        <f>'New ints'!DE72</f>
        <v>-2.5290776305112228E-2</v>
      </c>
      <c r="E93" s="1429">
        <f>'New ints'!DF72</f>
        <v>-3.2555111152451355E-3</v>
      </c>
      <c r="F93" s="1429">
        <f>'New ints'!DG72</f>
        <v>-4.0995206573841592E-2</v>
      </c>
      <c r="G93" s="1429">
        <f>'New ints'!DH72</f>
        <v>-4.3092227593901078E-2</v>
      </c>
      <c r="H93" s="1429">
        <f>'New ints'!DI72</f>
        <v>-4.1672448082882396E-2</v>
      </c>
      <c r="I93" s="1429">
        <f>'New ints'!DJ72</f>
        <v>-3.4341172079134008E-2</v>
      </c>
      <c r="J93" s="1429">
        <f>'New ints'!DK72</f>
        <v>-4.3223687342314521E-2</v>
      </c>
      <c r="K93" s="1429">
        <f>'New ints'!DL72</f>
        <v>-2.7155695895069276E-2</v>
      </c>
      <c r="L93" s="1429">
        <f>'New ints'!DM72</f>
        <v>-4.7345559845559881E-2</v>
      </c>
      <c r="M93" s="1429">
        <f>'New ints'!DN72</f>
        <v>-6.9675299574797012E-2</v>
      </c>
      <c r="N93" s="1429">
        <f>'New ints'!DO72</f>
        <v>-4.5773421563261807E-2</v>
      </c>
      <c r="O93" s="1429">
        <f>'New ints'!DP72</f>
        <v>-1.3432537700988734E-2</v>
      </c>
      <c r="P93" s="1429">
        <f>'New ints'!DQ72</f>
        <v>-2.6495769795835677E-2</v>
      </c>
      <c r="Q93" s="1429">
        <f>'New ints'!DR72</f>
        <v>7.4789654097848768E-3</v>
      </c>
      <c r="R93" s="1429">
        <f>'New ints'!DS57</f>
        <v>-3.8473189942441643E-2</v>
      </c>
      <c r="S93" s="1429">
        <f>'New ints'!DT57</f>
        <v>-5.9119621002763467E-2</v>
      </c>
      <c r="T93" s="1429">
        <f>'New ints'!DU57</f>
        <v>-4.7392394697783891E-2</v>
      </c>
      <c r="U93" s="1429">
        <f>'New ints'!DV57</f>
        <v>-2.5054129291679605E-2</v>
      </c>
      <c r="V93" s="1429">
        <f>'New ints'!DW57</f>
        <v>-2.6254988447804717E-4</v>
      </c>
      <c r="W93" s="1429">
        <f>'New ints'!DX57</f>
        <v>-4.300849680058727E-3</v>
      </c>
      <c r="X93" s="1429">
        <f>'New ints'!DY57</f>
        <v>1.9341320582388688E-2</v>
      </c>
      <c r="Y93" s="1429">
        <f>'New ints'!DZ57</f>
        <v>1.3271996615905168E-2</v>
      </c>
      <c r="Z93" s="1429">
        <f>'New ints'!EA57</f>
        <v>-3.1724355270760007E-2</v>
      </c>
      <c r="AA93" s="1429">
        <f>'New ints'!EB57</f>
        <v>-2.5495153813737903E-2</v>
      </c>
      <c r="AB93" s="1429">
        <f>'New ints'!EC57</f>
        <v>2.6353238813050517E-3</v>
      </c>
      <c r="AC93" s="1429">
        <f>'New ints'!ED57</f>
        <v>-1.2732870636121718E-2</v>
      </c>
      <c r="AD93" s="1429">
        <f>'New ints'!EE57</f>
        <v>4.1117439652834209E-2</v>
      </c>
      <c r="AE93" s="1429">
        <f>'New ints'!EF57</f>
        <v>5.589189189189181E-2</v>
      </c>
      <c r="AF93" s="1429">
        <f>'New ints'!EG57</f>
        <v>3.5903905798244207E-2</v>
      </c>
      <c r="AG93" s="1429">
        <f>'New ints'!EH57</f>
        <v>5.9358317035784092E-2</v>
      </c>
      <c r="AH93" s="1429">
        <f>'New ints'!EI57</f>
        <v>9.717084353670602E-2</v>
      </c>
    </row>
    <row r="94" spans="1:35" s="1391" customFormat="1">
      <c r="A94" s="1402" t="s">
        <v>8022</v>
      </c>
      <c r="B94" s="1395"/>
      <c r="C94" s="1395"/>
      <c r="D94" s="1395"/>
      <c r="E94" s="1395"/>
      <c r="F94" s="1395"/>
      <c r="G94" s="1395"/>
      <c r="H94" s="1395"/>
      <c r="I94" s="1395"/>
      <c r="J94" s="1395"/>
      <c r="K94" s="1395"/>
      <c r="L94" s="1395"/>
      <c r="M94" s="1395"/>
      <c r="N94" s="1395"/>
      <c r="O94" s="1395"/>
      <c r="P94" s="1395"/>
      <c r="Q94" s="1395"/>
      <c r="R94" s="1395"/>
      <c r="S94" s="1395"/>
      <c r="T94" s="1395"/>
      <c r="U94" s="1395"/>
      <c r="V94" s="1395"/>
      <c r="W94" s="1395"/>
      <c r="X94" s="1395"/>
      <c r="Y94" s="1395">
        <v>0.03</v>
      </c>
      <c r="Z94" s="1395">
        <v>3.1E-2</v>
      </c>
      <c r="AA94" s="1395">
        <v>3.5000000000000003E-2</v>
      </c>
      <c r="AB94" s="1395">
        <v>4.1000000000000002E-2</v>
      </c>
      <c r="AC94" s="1395">
        <v>4.1000000000000002E-2</v>
      </c>
      <c r="AD94" s="1395">
        <v>5.8000000000000003E-2</v>
      </c>
      <c r="AE94" s="1395">
        <v>7.4999999999999997E-2</v>
      </c>
      <c r="AF94" s="1395">
        <v>8.2000000000000003E-2</v>
      </c>
      <c r="AG94" s="1395">
        <v>7.1999999999999995E-2</v>
      </c>
      <c r="AH94" s="1395">
        <v>7.9000000000000001E-2</v>
      </c>
      <c r="AI94" s="2079"/>
    </row>
    <row r="95" spans="1:35" s="1391" customFormat="1">
      <c r="A95" s="1432" t="s">
        <v>8023</v>
      </c>
      <c r="B95" s="1429"/>
      <c r="C95" s="1429"/>
      <c r="D95" s="1429"/>
      <c r="E95" s="1429"/>
      <c r="F95" s="1429"/>
      <c r="G95" s="1429"/>
      <c r="H95" s="1429"/>
      <c r="I95" s="1429"/>
      <c r="J95" s="1429"/>
      <c r="K95" s="1429"/>
      <c r="L95" s="1429"/>
      <c r="M95" s="1429"/>
      <c r="N95" s="1429"/>
      <c r="O95" s="1429"/>
      <c r="P95" s="1429"/>
      <c r="Q95" s="1429"/>
      <c r="R95" s="1429"/>
      <c r="S95" s="1429"/>
      <c r="T95" s="1429"/>
      <c r="U95" s="1429"/>
      <c r="V95" s="1429"/>
      <c r="W95" s="1429"/>
      <c r="X95" s="1429"/>
      <c r="Y95" s="1429">
        <v>5.5E-2</v>
      </c>
      <c r="Z95" s="1429">
        <v>-5.2999999999999999E-2</v>
      </c>
      <c r="AA95" s="1429">
        <v>1E-3</v>
      </c>
      <c r="AB95" s="1429">
        <v>8.1000000000000003E-2</v>
      </c>
      <c r="AC95" s="1429">
        <v>0</v>
      </c>
      <c r="AD95" s="1429">
        <v>0.158</v>
      </c>
      <c r="AE95" s="1429">
        <v>0.13600000000000001</v>
      </c>
      <c r="AF95" s="1429">
        <v>2.5999999999999999E-2</v>
      </c>
      <c r="AG95" s="1429">
        <v>0.14099999999999999</v>
      </c>
      <c r="AH95" s="1429">
        <v>0.23799999999999999</v>
      </c>
      <c r="AI95" s="2079"/>
    </row>
    <row r="96" spans="1:35" s="1391" customFormat="1">
      <c r="A96" s="1402" t="s">
        <v>8024</v>
      </c>
      <c r="B96" s="1395"/>
      <c r="C96" s="1395"/>
      <c r="D96" s="1395"/>
      <c r="E96" s="1395"/>
      <c r="F96" s="1395"/>
      <c r="G96" s="1395"/>
      <c r="H96" s="1395"/>
      <c r="I96" s="1395"/>
      <c r="J96" s="1395"/>
      <c r="K96" s="1395"/>
      <c r="L96" s="1395"/>
      <c r="M96" s="1395"/>
      <c r="N96" s="1395"/>
      <c r="O96" s="1395"/>
      <c r="P96" s="1395"/>
      <c r="Q96" s="1395"/>
      <c r="R96" s="1395"/>
      <c r="S96" s="1395"/>
      <c r="T96" s="1395"/>
      <c r="U96" s="1395"/>
      <c r="V96" s="1395"/>
      <c r="W96" s="1395"/>
      <c r="X96" s="1395"/>
      <c r="Y96" s="1395"/>
      <c r="Z96" s="1395">
        <v>-7.5999999999999998E-2</v>
      </c>
      <c r="AA96" s="1395">
        <v>-9.5000000000000001E-2</v>
      </c>
      <c r="AB96" s="1395">
        <v>-0.08</v>
      </c>
      <c r="AC96" s="1395"/>
      <c r="AD96" s="1395"/>
      <c r="AE96" s="1395"/>
      <c r="AF96" s="1395"/>
      <c r="AG96" s="1395"/>
      <c r="AH96" s="1395"/>
    </row>
    <row r="97" spans="1:61" s="1391" customFormat="1">
      <c r="A97" s="1409"/>
      <c r="B97" s="1429"/>
      <c r="C97" s="1429"/>
      <c r="D97" s="1429"/>
      <c r="E97" s="1429"/>
      <c r="F97" s="1429"/>
      <c r="G97" s="1429"/>
      <c r="H97" s="1429"/>
      <c r="I97" s="1429"/>
      <c r="J97" s="1429"/>
      <c r="K97" s="1429"/>
      <c r="L97" s="1429"/>
      <c r="M97" s="1429"/>
      <c r="N97" s="1429"/>
      <c r="O97" s="1429"/>
      <c r="P97" s="1429"/>
      <c r="Q97" s="1429"/>
      <c r="R97" s="1429"/>
      <c r="S97" s="1429"/>
      <c r="T97" s="1429"/>
      <c r="U97" s="1429"/>
      <c r="V97" s="1429"/>
      <c r="W97" s="1429"/>
      <c r="X97" s="1429"/>
      <c r="Y97" s="1429"/>
      <c r="Z97" s="1429"/>
      <c r="AA97" s="1429"/>
      <c r="AB97" s="1429"/>
      <c r="AC97" s="1429"/>
      <c r="AD97" s="1429"/>
      <c r="AE97" s="1429"/>
      <c r="AF97" s="1429"/>
      <c r="AG97" s="1429"/>
      <c r="AH97" s="1429"/>
    </row>
    <row r="98" spans="1:61" s="1391" customFormat="1">
      <c r="A98" s="1391" t="s">
        <v>5755</v>
      </c>
      <c r="B98" s="1416">
        <v>205.34217999999964</v>
      </c>
      <c r="C98" s="1416">
        <v>54</v>
      </c>
      <c r="D98" s="1416">
        <v>143</v>
      </c>
      <c r="E98" s="1416">
        <v>20.854053179999028</v>
      </c>
      <c r="F98" s="1416">
        <v>180.14594682000097</v>
      </c>
      <c r="G98" s="1416">
        <v>11.840000000000146</v>
      </c>
      <c r="H98" s="1416">
        <v>0</v>
      </c>
      <c r="I98" s="1416">
        <v>35</v>
      </c>
      <c r="J98" s="1416">
        <f>'New ints'!AV54-'New ints'!AT54</f>
        <v>110</v>
      </c>
      <c r="K98" s="1416">
        <f>'New ints'!AW54-'New ints'!AV54</f>
        <v>-8</v>
      </c>
      <c r="L98" s="1416">
        <f>'New ints'!AX54-'New ints'!AW54</f>
        <v>4</v>
      </c>
      <c r="M98" s="1416">
        <f>'New ints'!AY54-'New ints'!AX54</f>
        <v>249</v>
      </c>
      <c r="N98" s="1416">
        <f>'New ints'!BB54-'New ints'!AY54</f>
        <v>62</v>
      </c>
      <c r="O98" s="1416">
        <f>'New ints'!BD54-'New ints'!BB54</f>
        <v>38</v>
      </c>
      <c r="P98" s="1416">
        <f>'New ints'!BF54-'New ints'!BD54</f>
        <v>-12</v>
      </c>
      <c r="Q98" s="1416">
        <f>'New ints'!BH54-'New ints'!BF54</f>
        <v>-17</v>
      </c>
      <c r="R98" s="1416">
        <f>'New ints'!BK54-'New ints'!BG54</f>
        <v>105</v>
      </c>
      <c r="S98" s="1416">
        <f>'New ints'!BL54-'New ints'!BH54</f>
        <v>168</v>
      </c>
      <c r="T98" s="1416">
        <f>'New ints'!BM54-'New ints'!BL54</f>
        <v>117</v>
      </c>
      <c r="U98" s="1416">
        <f>'New ints'!BN54-'New ints'!BM54</f>
        <v>33</v>
      </c>
      <c r="V98" s="1416">
        <f>'New ints'!BP54-'New ints'!BN54</f>
        <v>-19</v>
      </c>
      <c r="W98" s="1416">
        <f>'New ints'!BQ54-'New ints'!BP54</f>
        <v>-38</v>
      </c>
      <c r="X98" s="1416">
        <f>'New ints'!BR54-'New ints'!BQ54</f>
        <v>94</v>
      </c>
      <c r="Y98" s="1416">
        <f>'New ints'!BS54-'New ints'!BR54</f>
        <v>-11</v>
      </c>
      <c r="Z98" s="1416">
        <f>'New ints'!BU54-'New ints'!BS54</f>
        <v>63</v>
      </c>
      <c r="AA98" s="1416">
        <f>'New ints'!BV54-'New ints'!BU54</f>
        <v>20</v>
      </c>
      <c r="AB98" s="1416">
        <f>'New ints'!BW54-'New ints'!BV54</f>
        <v>1</v>
      </c>
      <c r="AC98" s="1416">
        <f>'New ints'!BX54-'New ints'!BW54</f>
        <v>-96</v>
      </c>
      <c r="AD98" s="1416">
        <f>'New ints'!BZ55</f>
        <v>139</v>
      </c>
      <c r="AE98" s="1416">
        <f>'New ints'!CA55</f>
        <v>140</v>
      </c>
      <c r="AF98" s="1416">
        <f>'New ints'!CB55</f>
        <v>20</v>
      </c>
      <c r="AG98" s="1416">
        <f>'New ints'!CC55</f>
        <v>165</v>
      </c>
      <c r="AH98" s="1416">
        <f>'New ints'!CE55</f>
        <v>325</v>
      </c>
    </row>
    <row r="99" spans="1:61" s="1391" customFormat="1">
      <c r="A99" s="1409"/>
      <c r="B99" s="1429"/>
      <c r="C99" s="1429"/>
      <c r="D99" s="1429"/>
      <c r="E99" s="1429"/>
      <c r="F99" s="1429"/>
      <c r="G99" s="1429"/>
      <c r="H99" s="1429"/>
      <c r="I99" s="1429"/>
      <c r="J99" s="1429"/>
      <c r="K99" s="1429"/>
      <c r="L99" s="1429"/>
      <c r="M99" s="1429"/>
      <c r="N99" s="1429"/>
      <c r="O99" s="1409"/>
      <c r="P99" s="1409"/>
      <c r="Q99" s="1409"/>
      <c r="R99" s="1409"/>
      <c r="S99" s="1409"/>
      <c r="T99" s="1409"/>
      <c r="U99" s="1409"/>
      <c r="V99" s="1409"/>
      <c r="W99" s="1409"/>
      <c r="X99" s="1409"/>
      <c r="Y99" s="1409"/>
      <c r="Z99" s="1409"/>
      <c r="AA99" s="1409"/>
      <c r="AB99" s="1409"/>
      <c r="AC99" s="1409"/>
      <c r="AD99" s="1409"/>
      <c r="AE99" s="1409"/>
      <c r="AF99" s="1409"/>
      <c r="AG99" s="1409"/>
      <c r="AH99" s="1409"/>
    </row>
    <row r="100" spans="1:61" s="1391" customFormat="1">
      <c r="A100" s="1391" t="s">
        <v>6526</v>
      </c>
      <c r="B100" s="1395">
        <f>'New ints'!DC70</f>
        <v>-7.7437255643839076E-2</v>
      </c>
      <c r="C100" s="1395">
        <f>'New ints'!DD70</f>
        <v>-0.10693312614061401</v>
      </c>
      <c r="D100" s="1395">
        <f>'New ints'!DE70</f>
        <v>-0.10232364845331021</v>
      </c>
      <c r="E100" s="1395">
        <f>'New ints'!DF70</f>
        <v>-7.4747772295456261E-2</v>
      </c>
      <c r="F100" s="1395">
        <f>'New ints'!DG70</f>
        <v>-3.6246460306610717E-2</v>
      </c>
      <c r="G100" s="1395">
        <f>'New ints'!DH70</f>
        <v>2.2721294891249411E-2</v>
      </c>
      <c r="H100" s="1395">
        <f>'New ints'!DI70</f>
        <v>2.9830317425172614E-2</v>
      </c>
      <c r="I100" s="1395">
        <f>'New ints'!DJ70</f>
        <v>3.3130372492836679E-2</v>
      </c>
      <c r="J100" s="1395">
        <f>'New ints'!DK70</f>
        <v>2.5005572554661626E-2</v>
      </c>
      <c r="K100" s="1395">
        <f>'New ints'!DL70</f>
        <v>1.1494025480731196E-2</v>
      </c>
      <c r="L100" s="1395">
        <f>'New ints'!DM70</f>
        <v>1.0124504036119752E-2</v>
      </c>
      <c r="M100" s="1395">
        <f>'New ints'!DN70</f>
        <v>-6.163209491342192E-4</v>
      </c>
      <c r="N100" s="1395">
        <f>'New ints'!DO70</f>
        <v>1.5993515608010656E-2</v>
      </c>
      <c r="O100" s="1395">
        <f>'New ints'!DP70</f>
        <v>4.5140722486260332E-2</v>
      </c>
      <c r="P100" s="1395">
        <f>'New ints'!DQ70</f>
        <v>4.0711286546313064E-2</v>
      </c>
      <c r="Q100" s="1395">
        <f>'New ints'!DR70</f>
        <v>5.047312532521353E-2</v>
      </c>
      <c r="R100" s="1395">
        <f>'New ints'!DS70</f>
        <v>6.240270859277719E-2</v>
      </c>
      <c r="S100" s="1395">
        <f>'New ints'!DT70</f>
        <v>-2.8388569717611389E-2</v>
      </c>
      <c r="T100" s="1395">
        <f>'New ints'!DU70</f>
        <v>-1.4743887701031855E-2</v>
      </c>
      <c r="U100" s="1395">
        <f>'New ints'!DV70</f>
        <v>-3.6875321053789767E-3</v>
      </c>
      <c r="V100" s="1395">
        <f>'New ints'!DW70</f>
        <v>-1.4835436546456471E-3</v>
      </c>
      <c r="W100" s="1395">
        <f>'New ints'!DX70</f>
        <v>7.3632511556240399E-2</v>
      </c>
      <c r="X100" s="1395">
        <f>'New ints'!DY70</f>
        <v>6.4349335748792313E-2</v>
      </c>
      <c r="Y100" s="1395">
        <f>'New ints'!DZ70</f>
        <v>6.3969654004087939E-2</v>
      </c>
      <c r="Z100" s="1395">
        <f>'New ints'!EA70</f>
        <v>5.0460398400528295E-2</v>
      </c>
      <c r="AA100" s="1395">
        <f>'New ints'!EB70</f>
        <v>4.9279730190337823E-2</v>
      </c>
      <c r="AB100" s="1395">
        <f>'New ints'!EC70</f>
        <v>6.4926775646253709E-2</v>
      </c>
      <c r="AC100" s="1395">
        <f>'New ints'!ED70</f>
        <v>5.6766064969453689E-2</v>
      </c>
      <c r="AD100" s="1395">
        <f>'New ints'!EE70</f>
        <v>6.787267107859396E-2</v>
      </c>
      <c r="AE100" s="1395">
        <f>'New ints'!EF70</f>
        <v>6.1446401094204184E-2</v>
      </c>
      <c r="AF100" s="1395">
        <f>'New ints'!EG70</f>
        <v>4.2837639850825893E-2</v>
      </c>
      <c r="AG100" s="1395">
        <f>'New ints'!EH70</f>
        <v>4.9458737983328227E-2</v>
      </c>
      <c r="AH100" s="1395">
        <f>'New ints'!EI70</f>
        <v>7.0213879259598322E-2</v>
      </c>
    </row>
    <row r="101" spans="1:61" s="1391" customFormat="1">
      <c r="A101" s="1409" t="s">
        <v>1717</v>
      </c>
      <c r="B101" s="1429">
        <f>'New ints'!DC60</f>
        <v>-2.6231182957242916E-2</v>
      </c>
      <c r="C101" s="1429">
        <f>'New ints'!DD60</f>
        <v>-4.3212506795574424E-2</v>
      </c>
      <c r="D101" s="1429">
        <f>'New ints'!DE60</f>
        <v>-2.4332971322903574E-2</v>
      </c>
      <c r="E101" s="1429">
        <f>'New ints'!DF60</f>
        <v>2.7854384997241244E-3</v>
      </c>
      <c r="F101" s="1429">
        <f>'New ints'!DG60</f>
        <v>-2.1244754381634201E-2</v>
      </c>
      <c r="G101" s="1429">
        <f>'New ints'!DH60</f>
        <v>1.136398538038641E-2</v>
      </c>
      <c r="H101" s="1429">
        <f>'New ints'!DI60</f>
        <v>-3.4145607701564495E-3</v>
      </c>
      <c r="I101" s="1429">
        <f>'New ints'!DJ60</f>
        <v>-9.4331839058331424E-3</v>
      </c>
      <c r="J101" s="1429">
        <f>'New ints'!DK60</f>
        <v>3.9187250744809887E-2</v>
      </c>
      <c r="K101" s="1429">
        <f>'New ints'!DL60</f>
        <v>7.6892708554769262E-2</v>
      </c>
      <c r="L101" s="1429">
        <f>'New ints'!DM60</f>
        <v>6.9793065974371071E-2</v>
      </c>
      <c r="M101" s="1429">
        <f>'New ints'!DN60</f>
        <v>6.5967016491754071E-2</v>
      </c>
      <c r="N101" s="1429">
        <f>'New ints'!DO60</f>
        <v>1.99620781190748E-2</v>
      </c>
      <c r="O101" s="1429">
        <f>'New ints'!DP60</f>
        <v>3.3628493274301396E-2</v>
      </c>
      <c r="P101" s="1429">
        <f>'New ints'!DQ60</f>
        <v>2.8909237129111087E-2</v>
      </c>
      <c r="Q101" s="1429">
        <f>'New ints'!DR60</f>
        <v>3.0239099859352914E-2</v>
      </c>
      <c r="R101" s="1429">
        <f>'New ints'!DS60</f>
        <v>8.8353831739563571E-2</v>
      </c>
      <c r="S101" s="1429">
        <f>'New ints'!DT60</f>
        <v>-0.14218287475957281</v>
      </c>
      <c r="T101" s="1429">
        <f>'New ints'!DU60</f>
        <v>3.5789704632092079E-3</v>
      </c>
      <c r="U101" s="1429">
        <f>'New ints'!DV60</f>
        <v>-5.7350524586019413E-2</v>
      </c>
      <c r="V101" s="1429">
        <f>'New ints'!DW60</f>
        <v>-2.3448388948101972E-2</v>
      </c>
      <c r="W101" s="1429">
        <f>'New ints'!DX60</f>
        <v>0.1972997900896889</v>
      </c>
      <c r="X101" s="1429">
        <f>'New ints'!DY60</f>
        <v>9.9881126429557376E-3</v>
      </c>
      <c r="Y101" s="1429">
        <f>'New ints'!DZ60</f>
        <v>8.9576656430612189E-3</v>
      </c>
      <c r="Z101" s="1429">
        <f>'New ints'!EA60</f>
        <v>1.2495452382951244E-2</v>
      </c>
      <c r="AA101" s="1429">
        <f>'New ints'!EB60</f>
        <v>2.062663532161868E-2</v>
      </c>
      <c r="AB101" s="1429">
        <f>'New ints'!EC60</f>
        <v>3.1074974972266522E-2</v>
      </c>
      <c r="AC101" s="1429">
        <f>'New ints'!ED60</f>
        <v>7.3696521843144014E-2</v>
      </c>
      <c r="AD101" s="1429">
        <f>'New ints'!EE60</f>
        <v>8.4177503835044742E-2</v>
      </c>
      <c r="AE101" s="1429">
        <f>'New ints'!EF60</f>
        <v>3.6086096507209398E-2</v>
      </c>
      <c r="AF101" s="1429">
        <f>'New ints'!EG60</f>
        <v>7.464409893065671E-2</v>
      </c>
      <c r="AG101" s="1429">
        <f>'New ints'!EH60</f>
        <v>4.5317257940732381E-2</v>
      </c>
      <c r="AH101" s="1429">
        <f>'New ints'!EI60</f>
        <v>7.0720203951561533E-2</v>
      </c>
    </row>
    <row r="102" spans="1:61" s="1391" customFormat="1">
      <c r="D102" s="1395"/>
      <c r="E102" s="1395"/>
      <c r="F102" s="1395"/>
      <c r="G102" s="1395"/>
      <c r="H102" s="1395"/>
      <c r="I102" s="1395"/>
      <c r="J102" s="1395"/>
      <c r="K102" s="1395"/>
      <c r="L102" s="1395"/>
      <c r="M102" s="1395"/>
      <c r="N102" s="1395"/>
      <c r="O102" s="1395"/>
      <c r="P102" s="1395"/>
    </row>
    <row r="103" spans="1:61" s="1391" customFormat="1">
      <c r="A103" s="1409" t="s">
        <v>353</v>
      </c>
      <c r="B103" s="1429">
        <f>'New ints'!DC62</f>
        <v>-0.19421329340900384</v>
      </c>
      <c r="C103" s="1429">
        <f>'New ints'!DD62</f>
        <v>-0.23740956163994897</v>
      </c>
      <c r="D103" s="1429">
        <f>'New ints'!DE62</f>
        <v>-0.24597332555936158</v>
      </c>
      <c r="E103" s="1429">
        <f>'New ints'!DF62</f>
        <v>-0.23599429258035443</v>
      </c>
      <c r="F103" s="1429">
        <f>'New ints'!DG62</f>
        <v>-0.1256535453484855</v>
      </c>
      <c r="G103" s="1429">
        <f>'New ints'!DH62</f>
        <v>-3.32992279787927E-2</v>
      </c>
      <c r="H103" s="1429">
        <f>'New ints'!DI62</f>
        <v>8.8439976802630049E-3</v>
      </c>
      <c r="I103" s="1429">
        <f>'New ints'!DJ62</f>
        <v>0.1351550597139628</v>
      </c>
      <c r="J103" s="1429">
        <f>'New ints'!DK62</f>
        <v>0.1084754138868298</v>
      </c>
      <c r="K103" s="1429">
        <f>'New ints'!DL62</f>
        <v>0.14682959684402963</v>
      </c>
      <c r="L103" s="1429">
        <f>'New ints'!DM62</f>
        <v>0.10907784431137735</v>
      </c>
      <c r="M103" s="1429">
        <f>'New ints'!DN62</f>
        <v>6.4294064164177156E-2</v>
      </c>
      <c r="N103" s="1429">
        <f>'New ints'!DO62</f>
        <v>2.8354881854658842E-2</v>
      </c>
      <c r="O103" s="1429">
        <f>'New ints'!DP62</f>
        <v>4.7403305646446903E-2</v>
      </c>
      <c r="P103" s="1429">
        <f>'New ints'!DQ62</f>
        <v>7.6321700069108545E-2</v>
      </c>
      <c r="Q103" s="1429">
        <f>'New ints'!DR62</f>
        <v>6.1915222520543489E-2</v>
      </c>
      <c r="R103" s="1429">
        <f>'New ints'!DS62</f>
        <v>0.10123721151558418</v>
      </c>
      <c r="S103" s="1429">
        <f>'New ints'!DT62</f>
        <v>-0.10296440509862981</v>
      </c>
      <c r="T103" s="1429">
        <f>'New ints'!DU62</f>
        <v>1.2767679740967042E-2</v>
      </c>
      <c r="U103" s="1429">
        <f>'New ints'!DV62</f>
        <v>9.1071491120531256E-4</v>
      </c>
      <c r="V103" s="1429">
        <f>'New ints'!DW62</f>
        <v>3.5540671923949496E-2</v>
      </c>
      <c r="W103" s="1429">
        <f>'New ints'!DX62</f>
        <v>0.20597870597870593</v>
      </c>
      <c r="X103" s="1429">
        <f>'New ints'!DY62</f>
        <v>8.8501362397820138E-2</v>
      </c>
      <c r="Y103" s="1429">
        <f>'New ints'!DZ62</f>
        <v>4.4409448818897745E-2</v>
      </c>
      <c r="Z103" s="1429">
        <f>'New ints'!EA62</f>
        <v>5.3793726962932054E-2</v>
      </c>
      <c r="AA103" s="1429">
        <f>'New ints'!EB62</f>
        <v>5.188455008488968E-2</v>
      </c>
      <c r="AB103" s="1429">
        <f>'New ints'!EC62</f>
        <v>4.30225960415207E-2</v>
      </c>
      <c r="AC103" s="1429">
        <f>'New ints'!ED62</f>
        <v>9.392172631014617E-2</v>
      </c>
      <c r="AD103" s="1429">
        <f>'New ints'!EE62</f>
        <v>5.9198152120112146E-2</v>
      </c>
      <c r="AE103" s="1429">
        <f>'New ints'!EF62</f>
        <v>5.1165343146749365E-2</v>
      </c>
      <c r="AF103" s="1429">
        <f>'New ints'!EG62</f>
        <v>6.6464000000000079E-2</v>
      </c>
      <c r="AG103" s="1429">
        <f>'New ints'!EH62</f>
        <v>4.9407296229362574E-2</v>
      </c>
      <c r="AH103" s="1429">
        <f>'New ints'!EI62</f>
        <v>0.10237079036730123</v>
      </c>
    </row>
    <row r="104" spans="1:61" s="1391" customFormat="1">
      <c r="A104" s="1391" t="s">
        <v>7627</v>
      </c>
      <c r="B104" s="1395">
        <f>'New ints'!AL63</f>
        <v>0.35705689953098002</v>
      </c>
      <c r="C104" s="1395">
        <f>'New ints'!AM63</f>
        <v>0.33020055898522682</v>
      </c>
      <c r="D104" s="1395">
        <f>'New ints'!AN63</f>
        <v>0.31125150421179304</v>
      </c>
      <c r="E104" s="1395">
        <f>'New ints'!AO63</f>
        <v>0.27979153488627928</v>
      </c>
      <c r="F104" s="1395">
        <f>'New ints'!AQ63</f>
        <v>0.31896782736171758</v>
      </c>
      <c r="G104" s="1395">
        <f>'New ints'!AR63</f>
        <v>0.31561845182058368</v>
      </c>
      <c r="H104" s="1395">
        <f>'New ints'!AS63</f>
        <v>0.31508007184580322</v>
      </c>
      <c r="I104" s="1395">
        <f>'New ints'!AT63</f>
        <v>0.32063135099117107</v>
      </c>
      <c r="J104" s="1395">
        <f>'New ints'!AV63</f>
        <v>0.34023511566173681</v>
      </c>
      <c r="K104" s="1395">
        <f>'New ints'!AW63</f>
        <v>0.33611573277685347</v>
      </c>
      <c r="L104" s="1395">
        <f>'New ints'!AX63</f>
        <v>0.3266503943451331</v>
      </c>
      <c r="M104" s="1395">
        <f>'New ints'!AY63</f>
        <v>0.32012814502265979</v>
      </c>
      <c r="N104" s="1395">
        <f>'New ints'!BA63</f>
        <v>0.37503903868175664</v>
      </c>
      <c r="O104" s="1395">
        <f>'New ints'!BC63</f>
        <v>0.37135607786432401</v>
      </c>
      <c r="P104" s="1395">
        <f>'New ints'!BE63</f>
        <v>0.37267915421111814</v>
      </c>
      <c r="Q104" s="1395">
        <f>'New ints'!BG63</f>
        <v>0.36087725951207178</v>
      </c>
      <c r="R104" s="1395">
        <f>'New ints'!BK63</f>
        <v>0.37947856030171356</v>
      </c>
      <c r="S104" s="1395">
        <f>'New ints'!BL63</f>
        <v>0.38833407544049359</v>
      </c>
      <c r="T104" s="1395">
        <f>'New ints'!BM63</f>
        <v>0.37609138234932432</v>
      </c>
      <c r="U104" s="1395">
        <f>'New ints'!BN63</f>
        <v>0.38318158046477946</v>
      </c>
      <c r="V104" s="1395">
        <f>'New ints'!BP63</f>
        <v>0.40240114180169589</v>
      </c>
      <c r="W104" s="1395">
        <f>'New ints'!BQ63</f>
        <v>0.39114900851363377</v>
      </c>
      <c r="X104" s="1395">
        <f>'New ints'!BR63</f>
        <v>0.40532752509537595</v>
      </c>
      <c r="Y104" s="1395">
        <f>'New ints'!BS63</f>
        <v>0.3966454459669595</v>
      </c>
      <c r="Z104" s="1395">
        <f>'New ints'!BU63</f>
        <v>0.41881452203595959</v>
      </c>
      <c r="AA104" s="1395">
        <f>'New ints'!BV63</f>
        <v>0.40312841601166</v>
      </c>
      <c r="AB104" s="1395">
        <f>'New ints'!BW63</f>
        <v>0.4100242734369875</v>
      </c>
      <c r="AC104" s="1395">
        <f>'New ints'!BX63</f>
        <v>0.40411704998390813</v>
      </c>
      <c r="AD104" s="1395">
        <f>'New ints'!BY63</f>
        <v>0.40942288508397523</v>
      </c>
      <c r="AE104" s="1395">
        <f>'New ints'!BZ63</f>
        <v>0.40916507329509244</v>
      </c>
      <c r="AF104" s="1395">
        <f>'New ints'!CA63</f>
        <v>0.40899556627353456</v>
      </c>
      <c r="AG104" s="1395">
        <f>'New ints'!CB63</f>
        <v>0.40690320375073258</v>
      </c>
      <c r="AH104" s="1395">
        <f>'New ints'!CE63</f>
        <v>0.42126003000071433</v>
      </c>
    </row>
    <row r="105" spans="1:61" s="1391" customFormat="1">
      <c r="A105" s="1415" t="s">
        <v>5367</v>
      </c>
      <c r="B105" s="1430"/>
      <c r="C105" s="1430"/>
      <c r="D105" s="1430"/>
      <c r="E105" s="1430"/>
      <c r="F105" s="1430">
        <f>'New ints'!AQ71</f>
        <v>0.41003870392510489</v>
      </c>
      <c r="G105" s="1430">
        <f>'New ints'!AR71</f>
        <v>0.41121310437603864</v>
      </c>
      <c r="H105" s="1430">
        <f>'New ints'!AS71</f>
        <v>0.40800969450579522</v>
      </c>
      <c r="I105" s="1430">
        <f>'New ints'!AT71</f>
        <v>0.44484890506731378</v>
      </c>
      <c r="J105" s="1430">
        <f>'New ints'!AV71</f>
        <v>0.44342961073878578</v>
      </c>
      <c r="K105" s="1430">
        <f>'New ints'!AW71</f>
        <v>0.46623247080912983</v>
      </c>
      <c r="L105" s="1430">
        <f>'New ints'!AX71</f>
        <v>0.44797894777577835</v>
      </c>
      <c r="M105" s="1430">
        <f>'New ints'!AY71</f>
        <v>0.47374202624833778</v>
      </c>
      <c r="N105" s="1430">
        <f>'New ints'!BB71</f>
        <v>0.44882471980074717</v>
      </c>
      <c r="O105" s="1430">
        <f>'New ints'!BD71</f>
        <v>0.46724179875367255</v>
      </c>
      <c r="P105" s="1430">
        <f>'New ints'!BF71</f>
        <v>0.46330761364692757</v>
      </c>
      <c r="Q105" s="1430">
        <f>'New ints'!BH71</f>
        <v>0.47890217949658764</v>
      </c>
      <c r="R105" s="1430">
        <f>'New ints'!BK71</f>
        <v>0.5086356892983388</v>
      </c>
      <c r="S105" s="1430">
        <f>'New ints'!BL71</f>
        <v>0.47033898305084748</v>
      </c>
      <c r="T105" s="1430">
        <f>'New ints'!BM71</f>
        <v>0.51941802536231885</v>
      </c>
      <c r="U105" s="1430">
        <f>'New ints'!BN71</f>
        <v>0.52617526285745853</v>
      </c>
      <c r="V105" s="1430">
        <f>'New ints'!BP71</f>
        <v>0.52749550607138929</v>
      </c>
      <c r="W105" s="1430">
        <f>'New ints'!BQ71</f>
        <v>0.52831745690041798</v>
      </c>
      <c r="X105" s="1430">
        <f>'New ints'!BR71</f>
        <v>0.53120456721392861</v>
      </c>
      <c r="Y105" s="1430">
        <f>'New ints'!BS71</f>
        <v>0.51650196431352868</v>
      </c>
      <c r="Z105" s="1430">
        <f>'New ints'!BU71</f>
        <v>0.52916935864080039</v>
      </c>
      <c r="AA105" s="1430">
        <f>'New ints'!BV71</f>
        <v>0.52962899640964267</v>
      </c>
      <c r="AB105" s="1430">
        <f>'New ints'!BW71</f>
        <v>0.52027836973894515</v>
      </c>
      <c r="AC105" s="1430">
        <f>'New ints'!BX71</f>
        <v>0.53466205925222321</v>
      </c>
      <c r="AD105" s="1430">
        <f>'New ints'!BZ71</f>
        <v>0.52487082215972269</v>
      </c>
      <c r="AE105" s="1430">
        <f>'New ints'!CA71</f>
        <v>0.52449906578184391</v>
      </c>
      <c r="AF105" s="1430">
        <f>'New ints'!CB71</f>
        <v>0.53206571195938501</v>
      </c>
      <c r="AG105" s="1430">
        <f>'New ints'!CC71</f>
        <v>0.53463585150044479</v>
      </c>
      <c r="AH105" s="1430">
        <f>'New ints'!CE71</f>
        <v>0.54064171122994653</v>
      </c>
      <c r="AV105" s="2011" t="s">
        <v>7973</v>
      </c>
      <c r="AW105" s="2012"/>
      <c r="AX105" s="2012"/>
      <c r="AY105" s="2012"/>
      <c r="AZ105" s="2012"/>
      <c r="BA105" s="2012"/>
      <c r="BB105" s="2012"/>
      <c r="BC105" s="2012"/>
      <c r="BD105" s="2011" t="s">
        <v>8114</v>
      </c>
      <c r="BE105" s="2012"/>
      <c r="BF105" s="2012"/>
      <c r="BG105" s="2012"/>
      <c r="BH105" s="2012"/>
      <c r="BI105" s="2012"/>
    </row>
    <row r="106" spans="1:61" s="1391" customFormat="1">
      <c r="AV106" s="2012"/>
      <c r="AW106" s="2012"/>
      <c r="AX106" s="2012"/>
      <c r="AY106" s="2012"/>
      <c r="AZ106" s="2012"/>
      <c r="BA106" s="2012"/>
      <c r="BB106" s="2012"/>
      <c r="BC106" s="2012"/>
      <c r="BD106" s="2012"/>
      <c r="BE106" s="2012"/>
      <c r="BF106" s="2012"/>
      <c r="BG106" s="2012"/>
      <c r="BH106" s="2012"/>
      <c r="BI106" s="2012"/>
    </row>
    <row r="107" spans="1:61" s="1391" customFormat="1">
      <c r="A107" s="1406" t="s">
        <v>3221</v>
      </c>
      <c r="B107" s="1407" t="str">
        <f t="shared" ref="B107:M107" si="5">B77</f>
        <v>Q1 16</v>
      </c>
      <c r="C107" s="1407" t="str">
        <f t="shared" si="5"/>
        <v>Q2 16</v>
      </c>
      <c r="D107" s="1407" t="str">
        <f t="shared" si="5"/>
        <v>Q3 16</v>
      </c>
      <c r="E107" s="1407" t="str">
        <f t="shared" si="5"/>
        <v>Q4 16</v>
      </c>
      <c r="F107" s="1407" t="str">
        <f t="shared" si="5"/>
        <v>Q1 17</v>
      </c>
      <c r="G107" s="1407" t="str">
        <f t="shared" si="5"/>
        <v>Q2 17</v>
      </c>
      <c r="H107" s="1407" t="str">
        <f t="shared" si="5"/>
        <v>Q3 17</v>
      </c>
      <c r="I107" s="1407" t="str">
        <f t="shared" si="5"/>
        <v>Q4 17</v>
      </c>
      <c r="J107" s="1407" t="str">
        <f t="shared" si="5"/>
        <v>Q1 18</v>
      </c>
      <c r="K107" s="1407" t="str">
        <f t="shared" si="5"/>
        <v>Q2 18</v>
      </c>
      <c r="L107" s="1407" t="str">
        <f t="shared" si="5"/>
        <v>Q3 18</v>
      </c>
      <c r="M107" s="1407" t="str">
        <f t="shared" si="5"/>
        <v>Q4 18</v>
      </c>
      <c r="N107" s="1407" t="s">
        <v>6522</v>
      </c>
      <c r="O107" s="1407" t="s">
        <v>6626</v>
      </c>
      <c r="P107" s="1407" t="s">
        <v>6627</v>
      </c>
      <c r="Q107" s="1407" t="s">
        <v>6628</v>
      </c>
      <c r="R107" s="1407" t="s">
        <v>6797</v>
      </c>
      <c r="S107" s="1407" t="s">
        <v>6951</v>
      </c>
      <c r="T107" s="1407" t="s">
        <v>6998</v>
      </c>
      <c r="U107" s="1407" t="s">
        <v>6999</v>
      </c>
      <c r="V107" s="1407" t="s">
        <v>6996</v>
      </c>
      <c r="W107" s="1407" t="s">
        <v>6997</v>
      </c>
      <c r="X107" s="1407" t="s">
        <v>7000</v>
      </c>
      <c r="Y107" s="1407" t="str">
        <f>'New ints'!BS$4</f>
        <v>Q4 21</v>
      </c>
      <c r="Z107" s="1407" t="str">
        <f>'New ints'!BU$4</f>
        <v>Q1 22</v>
      </c>
      <c r="AA107" s="1407" t="str">
        <f>'New ints'!BV$4</f>
        <v>Q2 22</v>
      </c>
      <c r="AB107" s="1407" t="str">
        <f>'New ints'!BW$4</f>
        <v>Q3 22</v>
      </c>
      <c r="AC107" s="1407" t="str">
        <f>'New ints'!BX$4</f>
        <v>Q4 22</v>
      </c>
      <c r="AD107" s="1407" t="str">
        <f>'New ints'!BZ$4</f>
        <v>Q1 23</v>
      </c>
      <c r="AE107" s="1407" t="str">
        <f>'New ints'!CA$4</f>
        <v>Q2 23</v>
      </c>
      <c r="AF107" s="1407" t="str">
        <f>'New ints'!CB$4</f>
        <v>Q3 23</v>
      </c>
      <c r="AG107" s="1407" t="str">
        <f>'New ints'!CC$4</f>
        <v>Q4 23</v>
      </c>
      <c r="AH107" s="1407" t="str">
        <f>'New ints'!CE$4</f>
        <v>Q1 24</v>
      </c>
      <c r="AV107" s="2012"/>
      <c r="AW107" s="2012"/>
      <c r="AX107" s="2012" t="s">
        <v>8122</v>
      </c>
      <c r="AY107" s="2012"/>
      <c r="AZ107" s="2012"/>
      <c r="BA107" s="2012"/>
      <c r="BB107" s="2012"/>
      <c r="BC107" s="2012"/>
      <c r="BD107" s="2012"/>
      <c r="BE107" s="2012"/>
      <c r="BF107" s="2012" t="s">
        <v>8122</v>
      </c>
      <c r="BG107" s="2012"/>
      <c r="BH107" s="2012"/>
      <c r="BI107" s="2012"/>
    </row>
    <row r="108" spans="1:61" s="1391" customFormat="1">
      <c r="A108" s="1409" t="s">
        <v>7983</v>
      </c>
      <c r="B108" s="1429"/>
      <c r="C108" s="1429"/>
      <c r="D108" s="1429"/>
      <c r="E108" s="1429"/>
      <c r="F108" s="1429"/>
      <c r="G108" s="1429"/>
      <c r="H108" s="1429"/>
      <c r="I108" s="1429"/>
      <c r="J108" s="1429"/>
      <c r="K108" s="1429"/>
      <c r="L108" s="1429"/>
      <c r="M108" s="1429"/>
      <c r="N108" s="1429"/>
      <c r="O108" s="1429"/>
      <c r="P108" s="1429"/>
      <c r="Q108" s="1429"/>
      <c r="R108" s="1429">
        <v>0.154</v>
      </c>
      <c r="S108" s="1429">
        <v>8.0000000000000002E-3</v>
      </c>
      <c r="T108" s="1429">
        <v>3.0000000000000001E-3</v>
      </c>
      <c r="U108" s="1429">
        <v>4.0000000000000001E-3</v>
      </c>
      <c r="V108" s="1429">
        <v>-2E-3</v>
      </c>
      <c r="W108" s="1429">
        <v>0.01</v>
      </c>
      <c r="X108" s="1429">
        <v>1.0999999999999999E-2</v>
      </c>
      <c r="Y108" s="1429">
        <v>1.7000000000000001E-2</v>
      </c>
      <c r="Z108" s="1429">
        <v>2.4E-2</v>
      </c>
      <c r="AA108" s="1429">
        <v>0.05</v>
      </c>
      <c r="AB108" s="1433">
        <f>9%-('New ints'!BW104/('New ints'!BR144-'New ints'!BR102))</f>
        <v>4.6310108718377582E-2</v>
      </c>
      <c r="AC108" s="1433">
        <f>9%-('New ints'!BX104/('New ints'!BS144-'New ints'!BS102))</f>
        <v>4.7248619067103106E-2</v>
      </c>
      <c r="AD108" s="1433">
        <f>9.8%-('New ints'!BZ104/('New ints'!BU144-'New ints'!BU102))</f>
        <v>5.5024421593830336E-2</v>
      </c>
      <c r="AE108" s="1433">
        <f>BF111</f>
        <v>5.2999999999999943E-2</v>
      </c>
      <c r="AF108" s="1433">
        <v>5.1999999999999998E-2</v>
      </c>
      <c r="AG108" s="1433">
        <v>3.7999999999999999E-2</v>
      </c>
      <c r="AH108" s="1433">
        <v>0.05</v>
      </c>
      <c r="AI108" s="2010"/>
      <c r="AV108" s="2013" t="s">
        <v>8120</v>
      </c>
      <c r="AW108" s="2014">
        <f>AX108/1.098</f>
        <v>9.7040072859744981</v>
      </c>
      <c r="AX108" s="2012">
        <v>10.654999999999999</v>
      </c>
      <c r="AY108" s="2012"/>
      <c r="AZ108" s="2012"/>
      <c r="BA108" s="2012"/>
      <c r="BB108" s="2012"/>
      <c r="BC108" s="2012"/>
      <c r="BD108" s="2013" t="s">
        <v>8120</v>
      </c>
      <c r="BE108" s="2014">
        <f>BF108/1.061</f>
        <v>10.18096135721018</v>
      </c>
      <c r="BF108" s="2012">
        <v>10.802</v>
      </c>
      <c r="BG108" s="2012"/>
      <c r="BH108" s="2012"/>
      <c r="BI108" s="2012"/>
    </row>
    <row r="109" spans="1:61" s="1391" customFormat="1">
      <c r="A109" s="1391" t="s">
        <v>7085</v>
      </c>
      <c r="B109" s="1395">
        <f>'New ints'!DC103</f>
        <v>-6.3519021739130488E-2</v>
      </c>
      <c r="C109" s="1395">
        <f>'New ints'!DD103</f>
        <v>-0.1129196337741607</v>
      </c>
      <c r="D109" s="1395">
        <f>'New ints'!DE103</f>
        <v>-8.1379310344827593E-2</v>
      </c>
      <c r="E109" s="1395">
        <f>'New ints'!DF103</f>
        <v>-8.5201793721973118E-2</v>
      </c>
      <c r="F109" s="1395">
        <f>'New ints'!DG103</f>
        <v>-3.6271309394269036E-3</v>
      </c>
      <c r="G109" s="1395">
        <f>'New ints'!DH103</f>
        <v>1.4525993883792054E-2</v>
      </c>
      <c r="H109" s="1395">
        <f>'New ints'!DI103</f>
        <v>3.4909909909909942E-2</v>
      </c>
      <c r="I109" s="1395">
        <f>'New ints'!DJ103</f>
        <v>7.8431372549019551E-2</v>
      </c>
      <c r="J109" s="1395">
        <f>'New ints'!DK103</f>
        <v>3.6403349108117933E-2</v>
      </c>
      <c r="K109" s="1395">
        <f>'New ints'!DL103</f>
        <v>7.0459683496608916E-2</v>
      </c>
      <c r="L109" s="1395">
        <f>'New ints'!DM103</f>
        <v>5.8396808124773214E-2</v>
      </c>
      <c r="M109" s="1395">
        <f>'New ints'!DN103</f>
        <v>2.9020979020978999E-2</v>
      </c>
      <c r="N109" s="1395">
        <f>'New ints'!DO103</f>
        <v>6.3224446786090516E-2</v>
      </c>
      <c r="O109" s="1395">
        <f>'New ints'!DP103</f>
        <v>8.8701161562829922E-2</v>
      </c>
      <c r="P109" s="1395">
        <f>'New ints'!DQ103</f>
        <v>0.11069225496915691</v>
      </c>
      <c r="Q109" s="1395">
        <f>'New ints'!DR103</f>
        <v>0.15596330275229353</v>
      </c>
      <c r="R109" s="1395">
        <f>'New ints'!DS103</f>
        <v>0.34852989758837127</v>
      </c>
      <c r="S109" s="1395">
        <f>'New ints'!DT103</f>
        <v>0.28322017458777893</v>
      </c>
      <c r="T109" s="1395">
        <f>'New ints'!DU103</f>
        <v>0.27028694847269352</v>
      </c>
      <c r="U109" s="1395">
        <f>'New ints'!DV103</f>
        <v>0.26396237507348608</v>
      </c>
      <c r="V109" s="1395">
        <f>'New ints'!DW103</f>
        <v>5.0955414012738842E-2</v>
      </c>
      <c r="W109" s="1395">
        <f>'New ints'!DX103</f>
        <v>0.10229276895943573</v>
      </c>
      <c r="X109" s="1395">
        <f>'New ints'!DY103</f>
        <v>9.0114160796696652E-2</v>
      </c>
      <c r="Y109" s="1395">
        <f>'New ints'!DZ103</f>
        <v>8.0000000000000071E-2</v>
      </c>
      <c r="Z109" s="1395">
        <f>'New ints'!EA103</f>
        <v>0.10256410256410264</v>
      </c>
      <c r="AA109" s="1395">
        <f>'New ints'!EB103</f>
        <v>0.20068571428571436</v>
      </c>
      <c r="AB109" s="1395">
        <f>'New ints'!EC103</f>
        <v>0.22526737967914445</v>
      </c>
      <c r="AC109" s="1395">
        <f>'New ints'!ED103</f>
        <v>0.22717484926787246</v>
      </c>
      <c r="AD109" s="1395">
        <f>'New ints'!EE103</f>
        <v>0.2154334038054968</v>
      </c>
      <c r="AE109" s="1395">
        <f>'New ints'!EF103</f>
        <v>0.12564249000571093</v>
      </c>
      <c r="AF109" s="1395">
        <f>'New ints'!EG103</f>
        <v>9.6563011456628489E-2</v>
      </c>
      <c r="AG109" s="1395">
        <f>'New ints'!EH103</f>
        <v>7.1240568520793079E-2</v>
      </c>
      <c r="AH109" s="1395">
        <f>'New ints'!EI103</f>
        <v>8.4710384414680817E-2</v>
      </c>
      <c r="AV109" s="2012"/>
      <c r="AW109" s="2012"/>
      <c r="AX109" s="2015">
        <f>AX108/AW108-1</f>
        <v>9.8000000000000087E-2</v>
      </c>
      <c r="AY109" s="2012"/>
      <c r="AZ109" s="2012"/>
      <c r="BA109" s="2012"/>
      <c r="BB109" s="2012"/>
      <c r="BC109" s="2012"/>
      <c r="BD109" s="2012"/>
      <c r="BE109" s="2012"/>
      <c r="BF109" s="2015">
        <f>BF108/BE108-1</f>
        <v>6.0999999999999943E-2</v>
      </c>
      <c r="BG109" s="2012"/>
      <c r="BH109" s="2012"/>
      <c r="BI109" s="2012"/>
    </row>
    <row r="110" spans="1:61" s="1391" customFormat="1">
      <c r="A110" s="1409" t="s">
        <v>7982</v>
      </c>
      <c r="B110" s="1429"/>
      <c r="C110" s="1429"/>
      <c r="D110" s="1429"/>
      <c r="E110" s="1429"/>
      <c r="F110" s="1429"/>
      <c r="G110" s="1429"/>
      <c r="H110" s="1429"/>
      <c r="I110" s="1429"/>
      <c r="J110" s="1429"/>
      <c r="K110" s="1429"/>
      <c r="L110" s="1429"/>
      <c r="M110" s="1429"/>
      <c r="N110" s="1429"/>
      <c r="O110" s="1429"/>
      <c r="P110" s="1429"/>
      <c r="Q110" s="1429"/>
      <c r="R110" s="1429"/>
      <c r="S110" s="1429">
        <v>8.7999999999999995E-2</v>
      </c>
      <c r="T110" s="1429">
        <v>8.1000000000000003E-2</v>
      </c>
      <c r="U110" s="1429">
        <v>7.9000000000000001E-2</v>
      </c>
      <c r="V110" s="1429">
        <v>5.0999999999999997E-2</v>
      </c>
      <c r="W110" s="1429">
        <f>W109</f>
        <v>0.10229276895943573</v>
      </c>
      <c r="X110" s="1429">
        <f>X109</f>
        <v>9.0114160796696652E-2</v>
      </c>
      <c r="Y110" s="1429">
        <f>Y109</f>
        <v>8.0000000000000071E-2</v>
      </c>
      <c r="Z110" s="1429">
        <f>Z109</f>
        <v>0.10256410256410264</v>
      </c>
      <c r="AA110" s="1433">
        <f>'New ints'!EB105</f>
        <v>0.13700000000000001</v>
      </c>
      <c r="AB110" s="1433">
        <f>'New ints'!EC105</f>
        <v>0.13214405080213898</v>
      </c>
      <c r="AC110" s="1433">
        <f>'New ints'!ED105</f>
        <v>0.1371796942291128</v>
      </c>
      <c r="AD110" s="1433">
        <f>AD109-6.4%</f>
        <v>0.1514334038054968</v>
      </c>
      <c r="AE110" s="1433">
        <f>BF123</f>
        <v>0.11049008964895157</v>
      </c>
      <c r="AF110" s="1433">
        <v>9.7000000000000003E-2</v>
      </c>
      <c r="AG110" s="1433">
        <f>AG109</f>
        <v>7.1240568520793079E-2</v>
      </c>
      <c r="AH110" s="1433">
        <f>AH109</f>
        <v>8.4710384414680817E-2</v>
      </c>
      <c r="AI110" s="2010"/>
      <c r="AV110" s="2012"/>
      <c r="AW110" s="2012"/>
      <c r="AX110" s="2016">
        <v>6.4000000000000001E-2</v>
      </c>
      <c r="AY110" s="2012"/>
      <c r="AZ110" s="2012"/>
      <c r="BA110" s="2012"/>
      <c r="BB110" s="2012"/>
      <c r="BC110" s="2012"/>
      <c r="BD110" s="2012"/>
      <c r="BE110" s="2012"/>
      <c r="BF110" s="2016">
        <v>8.0000000000000002E-3</v>
      </c>
      <c r="BG110" s="2012"/>
      <c r="BH110" s="2012"/>
      <c r="BI110" s="2012"/>
    </row>
    <row r="111" spans="1:61" s="1391" customFormat="1">
      <c r="B111" s="1395"/>
      <c r="C111" s="1395"/>
      <c r="D111" s="1395"/>
      <c r="E111" s="1395"/>
      <c r="F111" s="1395"/>
      <c r="G111" s="1395"/>
      <c r="H111" s="1395"/>
      <c r="I111" s="1395"/>
      <c r="J111" s="1395"/>
      <c r="K111" s="1395"/>
      <c r="L111" s="1395"/>
      <c r="M111" s="1395"/>
      <c r="N111" s="1395"/>
      <c r="O111" s="1395"/>
      <c r="P111" s="1395"/>
      <c r="Q111" s="1395"/>
      <c r="R111" s="1395"/>
      <c r="S111" s="1395"/>
      <c r="T111" s="1395"/>
      <c r="U111" s="1395"/>
      <c r="V111" s="1395"/>
      <c r="W111" s="1395"/>
      <c r="AV111" s="2012"/>
      <c r="AW111" s="2012"/>
      <c r="AX111" s="2016">
        <f>AX109-AX110</f>
        <v>3.4000000000000086E-2</v>
      </c>
      <c r="AY111" s="2012">
        <f>AW108*(1+AX111)</f>
        <v>10.033943533697631</v>
      </c>
      <c r="AZ111" s="2017">
        <f>AX108-AY111</f>
        <v>0.62105646630236855</v>
      </c>
      <c r="BA111" s="2012" t="s">
        <v>2305</v>
      </c>
      <c r="BB111" s="2012"/>
      <c r="BC111" s="2012"/>
      <c r="BD111" s="2012"/>
      <c r="BE111" s="2012"/>
      <c r="BF111" s="2016">
        <f>BF109-BF110</f>
        <v>5.2999999999999943E-2</v>
      </c>
      <c r="BG111" s="2012">
        <f>BE108*(1+BF111)</f>
        <v>10.720552309142318</v>
      </c>
      <c r="BH111" s="2017">
        <f>BF108-BG111</f>
        <v>8.144769085768111E-2</v>
      </c>
      <c r="BI111" s="2012" t="s">
        <v>2305</v>
      </c>
    </row>
    <row r="112" spans="1:61" s="1391" customFormat="1">
      <c r="A112" s="1409" t="s">
        <v>6813</v>
      </c>
      <c r="B112" s="1429"/>
      <c r="C112" s="1429"/>
      <c r="D112" s="1429"/>
      <c r="E112" s="1429"/>
      <c r="F112" s="1429"/>
      <c r="G112" s="1429"/>
      <c r="H112" s="1429"/>
      <c r="I112" s="1429"/>
      <c r="J112" s="1429"/>
      <c r="K112" s="1429"/>
      <c r="L112" s="1429"/>
      <c r="M112" s="1429"/>
      <c r="N112" s="1429">
        <v>0</v>
      </c>
      <c r="O112" s="1429">
        <v>0.03</v>
      </c>
      <c r="P112" s="1429">
        <v>4.9000000000000002E-2</v>
      </c>
      <c r="Q112" s="1429">
        <v>2.4E-2</v>
      </c>
      <c r="R112" s="1429">
        <v>5.2999999999999999E-2</v>
      </c>
      <c r="S112" s="1429">
        <v>-0.01</v>
      </c>
      <c r="T112" s="1429">
        <v>5.0999999999999997E-2</v>
      </c>
      <c r="U112" s="1429">
        <v>0.04</v>
      </c>
      <c r="V112" s="1429">
        <v>-1.0999999999999999E-2</v>
      </c>
      <c r="W112" s="1429">
        <v>6.6000000000000003E-2</v>
      </c>
      <c r="X112" s="1429">
        <v>3.2000000000000001E-2</v>
      </c>
      <c r="Y112" s="1429">
        <v>9.4E-2</v>
      </c>
      <c r="Z112" s="1429">
        <v>9.0999999999999998E-2</v>
      </c>
      <c r="AA112" s="1429">
        <v>0.123</v>
      </c>
      <c r="AB112" s="1433" t="s">
        <v>4188</v>
      </c>
      <c r="AC112" s="1433" t="s">
        <v>4188</v>
      </c>
      <c r="AD112" s="1433" t="s">
        <v>4188</v>
      </c>
      <c r="AE112" s="1433" t="s">
        <v>4188</v>
      </c>
      <c r="AF112" s="1433" t="s">
        <v>4188</v>
      </c>
      <c r="AG112" s="1433" t="s">
        <v>4188</v>
      </c>
      <c r="AH112" s="1433" t="s">
        <v>4188</v>
      </c>
      <c r="AV112" s="2012"/>
      <c r="AW112" s="2012"/>
      <c r="AX112" s="2012"/>
      <c r="AY112" s="2012"/>
      <c r="AZ112" s="2012"/>
      <c r="BA112" s="2012"/>
      <c r="BB112" s="2012"/>
      <c r="BC112" s="2012"/>
      <c r="BD112" s="2012"/>
      <c r="BE112" s="2012"/>
      <c r="BF112" s="2012"/>
      <c r="BG112" s="2012"/>
      <c r="BH112" s="2012"/>
      <c r="BI112" s="2012"/>
    </row>
    <row r="113" spans="1:61" s="1391" customFormat="1">
      <c r="A113" s="1391" t="s">
        <v>6814</v>
      </c>
      <c r="B113" s="1395"/>
      <c r="C113" s="1395"/>
      <c r="D113" s="1395"/>
      <c r="E113" s="1395"/>
      <c r="F113" s="1395"/>
      <c r="G113" s="1395"/>
      <c r="H113" s="1395"/>
      <c r="I113" s="1395"/>
      <c r="J113" s="1395"/>
      <c r="K113" s="1395"/>
      <c r="L113" s="1395"/>
      <c r="M113" s="1395"/>
      <c r="N113" s="1395"/>
      <c r="O113" s="1395">
        <v>0.112</v>
      </c>
      <c r="P113" s="1395">
        <v>0.13500000000000001</v>
      </c>
      <c r="Q113" s="1395">
        <v>0.21</v>
      </c>
      <c r="R113" s="1395">
        <v>0.192</v>
      </c>
      <c r="S113" s="1395">
        <v>0.11799999999999999</v>
      </c>
      <c r="T113" s="1395">
        <v>0.09</v>
      </c>
      <c r="U113" s="1395">
        <v>9.7000000000000003E-2</v>
      </c>
      <c r="V113" s="1395">
        <v>6.8000000000000005E-2</v>
      </c>
      <c r="W113" s="1395">
        <v>0.112</v>
      </c>
      <c r="X113" s="1395">
        <v>0.107</v>
      </c>
      <c r="Y113" s="1395">
        <v>7.5999999999999998E-2</v>
      </c>
      <c r="Z113" s="1395">
        <v>0.105</v>
      </c>
      <c r="AA113" s="1395">
        <v>0.14000000000000001</v>
      </c>
      <c r="AB113" s="1564" t="s">
        <v>4188</v>
      </c>
      <c r="AC113" s="1564" t="s">
        <v>4188</v>
      </c>
      <c r="AD113" s="1564" t="s">
        <v>4188</v>
      </c>
      <c r="AE113" s="1564" t="s">
        <v>4188</v>
      </c>
      <c r="AF113" s="1564" t="s">
        <v>4188</v>
      </c>
      <c r="AG113" s="1564" t="s">
        <v>4188</v>
      </c>
      <c r="AH113" s="1564" t="s">
        <v>4188</v>
      </c>
      <c r="AV113" s="2012"/>
      <c r="AW113" s="2012"/>
      <c r="AX113" s="2018"/>
      <c r="AY113" s="2012"/>
      <c r="AZ113" s="2012"/>
      <c r="BA113" s="2012"/>
      <c r="BB113" s="2012"/>
      <c r="BC113" s="2012"/>
      <c r="BD113" s="2012"/>
      <c r="BE113" s="2012"/>
      <c r="BF113" s="2018"/>
      <c r="BG113" s="2012"/>
      <c r="BH113" s="2012"/>
      <c r="BI113" s="2012"/>
    </row>
    <row r="114" spans="1:61" s="1391" customFormat="1">
      <c r="A114" s="1409"/>
      <c r="B114" s="1429"/>
      <c r="C114" s="1429"/>
      <c r="D114" s="1429"/>
      <c r="E114" s="1429"/>
      <c r="F114" s="1429"/>
      <c r="G114" s="1429"/>
      <c r="H114" s="1429"/>
      <c r="I114" s="1429"/>
      <c r="J114" s="1429"/>
      <c r="K114" s="1429"/>
      <c r="L114" s="1429"/>
      <c r="M114" s="1429"/>
      <c r="N114" s="1429"/>
      <c r="O114" s="1429"/>
      <c r="P114" s="1429"/>
      <c r="Q114" s="1429"/>
      <c r="R114" s="1429"/>
      <c r="S114" s="1429"/>
      <c r="T114" s="1429"/>
      <c r="U114" s="1429"/>
      <c r="V114" s="1429"/>
      <c r="W114" s="1429"/>
      <c r="X114" s="1409"/>
      <c r="Y114" s="1409"/>
      <c r="Z114" s="1409"/>
      <c r="AA114" s="1409"/>
      <c r="AB114" s="1409"/>
      <c r="AC114" s="1409"/>
      <c r="AD114" s="1409"/>
      <c r="AE114" s="1409"/>
      <c r="AF114" s="1409"/>
      <c r="AG114" s="1409"/>
      <c r="AH114" s="1409"/>
      <c r="AV114" s="2013" t="s">
        <v>8121</v>
      </c>
      <c r="AW114" s="2014">
        <f>AX114/1.215</f>
        <v>4.731687242798353</v>
      </c>
      <c r="AX114" s="2012">
        <v>5.7489999999999997</v>
      </c>
      <c r="AY114" s="2012"/>
      <c r="AZ114" s="2012"/>
      <c r="BA114" s="2012"/>
      <c r="BB114" s="2012"/>
      <c r="BC114" s="2012"/>
      <c r="BD114" s="2013" t="s">
        <v>8121</v>
      </c>
      <c r="BE114" s="2014">
        <f>BF114/1.126</f>
        <v>5.251332149200711</v>
      </c>
      <c r="BF114" s="2012">
        <v>5.9130000000000003</v>
      </c>
      <c r="BG114" s="2012"/>
      <c r="BH114" s="2012"/>
      <c r="BI114" s="2012"/>
    </row>
    <row r="115" spans="1:61" s="1391" customFormat="1">
      <c r="A115" s="1391" t="s">
        <v>6417</v>
      </c>
      <c r="B115" s="1416">
        <f>'New ints'!AL128-'New ints'!AK128</f>
        <v>218</v>
      </c>
      <c r="C115" s="1416">
        <f>'New ints'!AM128-'New ints'!AL128</f>
        <v>83</v>
      </c>
      <c r="D115" s="1416">
        <f>'New ints'!AN128-'New ints'!AM128</f>
        <v>333</v>
      </c>
      <c r="E115" s="1416">
        <f>'New ints'!AO128-'New ints'!AN128</f>
        <v>1025</v>
      </c>
      <c r="F115" s="1416">
        <f>'New ints'!AQ128-'New ints'!AP128</f>
        <v>205</v>
      </c>
      <c r="G115" s="1416">
        <f>'New ints'!AR128-'New ints'!AQ128</f>
        <v>124</v>
      </c>
      <c r="H115" s="1416">
        <f>'New ints'!AS128-'New ints'!AR128</f>
        <v>699</v>
      </c>
      <c r="I115" s="1416">
        <f>'New ints'!AT128-'New ints'!AS128</f>
        <v>997</v>
      </c>
      <c r="J115" s="1416">
        <f>'New ints'!AV128-'New ints'!AT128</f>
        <v>935</v>
      </c>
      <c r="K115" s="1416">
        <f>'New ints'!AW128-'New ints'!AV128</f>
        <v>537</v>
      </c>
      <c r="L115" s="1416">
        <f>'New ints'!AX128-'New ints'!AW128</f>
        <v>472</v>
      </c>
      <c r="M115" s="1416">
        <f>'New ints'!AY128-'New ints'!AX128</f>
        <v>1227</v>
      </c>
      <c r="N115" s="1416">
        <f>'New ints'!BB128-'New ints'!AZ128</f>
        <v>973</v>
      </c>
      <c r="O115" s="1416">
        <f>'New ints'!BC128-'New ints'!BA128</f>
        <v>836</v>
      </c>
      <c r="P115" s="1416">
        <f>'New ints'!BE128-'New ints'!BC128</f>
        <v>928</v>
      </c>
      <c r="Q115" s="1416">
        <f>'New ints'!BG128-'New ints'!BE128</f>
        <v>1248</v>
      </c>
      <c r="R115" s="1416">
        <f>'New ints'!BK128-'New ints'!BH128</f>
        <v>4356</v>
      </c>
      <c r="S115" s="1416">
        <f>'New ints'!BL128-'New ints'!BK128</f>
        <v>5</v>
      </c>
      <c r="T115" s="1416">
        <f>'New ints'!BM128-'New ints'!BL128</f>
        <v>1806</v>
      </c>
      <c r="U115" s="1416">
        <f>'New ints'!BN128-'New ints'!BM128</f>
        <v>1984</v>
      </c>
      <c r="V115" s="1416">
        <f>'New ints'!BP128-'New ints'!BN128</f>
        <v>2384</v>
      </c>
      <c r="W115" s="1416">
        <f>'New ints'!BQ128-'New ints'!BP128</f>
        <v>1108</v>
      </c>
      <c r="X115" s="1416">
        <f>'New ints'!BR128-'New ints'!BQ128</f>
        <v>1133</v>
      </c>
      <c r="Y115" s="1416">
        <f>'New ints'!BS128-'New ints'!BR128</f>
        <v>1133</v>
      </c>
      <c r="Z115" s="1416">
        <f>'New ints'!BU128-'New ints'!BS128</f>
        <v>1067</v>
      </c>
      <c r="AA115" s="1416">
        <f>'New ints'!BV128-'New ints'!BU128</f>
        <v>5512</v>
      </c>
      <c r="AB115" s="1416">
        <f>'New ints'!BW128-'New ints'!BV128</f>
        <v>958</v>
      </c>
      <c r="AC115" s="1416">
        <f>'New ints'!BX128-'New ints'!BW128</f>
        <v>-1983</v>
      </c>
      <c r="AD115" s="1416">
        <f>'New ints'!BZ128-'New ints'!BX128</f>
        <v>944</v>
      </c>
      <c r="AE115" s="1416">
        <f>'New ints'!CA128-'New ints'!BZ128</f>
        <v>632</v>
      </c>
      <c r="AF115" s="1416">
        <f>'New ints'!CB128-'New ints'!CA128</f>
        <v>1168</v>
      </c>
      <c r="AG115" s="1416">
        <f>'New ints'!CC128-'New ints'!CB128</f>
        <v>1790</v>
      </c>
      <c r="AH115" s="1416">
        <f>'New ints'!CE128-'New ints'!CC128</f>
        <v>555</v>
      </c>
      <c r="AV115" s="2012"/>
      <c r="AW115" s="2012"/>
      <c r="AX115" s="2015">
        <f>AX114/AW114-1</f>
        <v>0.21500000000000008</v>
      </c>
      <c r="AY115" s="2012"/>
      <c r="AZ115" s="2012"/>
      <c r="BA115" s="2012"/>
      <c r="BB115" s="2012"/>
      <c r="BC115" s="2012"/>
      <c r="BD115" s="2012"/>
      <c r="BE115" s="2012"/>
      <c r="BF115" s="2015">
        <f>BF114/BE114-1</f>
        <v>0.12599999999999989</v>
      </c>
      <c r="BG115" s="2012"/>
      <c r="BH115" s="2012"/>
      <c r="BI115" s="2012"/>
    </row>
    <row r="116" spans="1:61" s="1391" customFormat="1" hidden="1" outlineLevel="1">
      <c r="A116" s="1391" t="s">
        <v>3960</v>
      </c>
      <c r="B116" s="1395">
        <f>'New ints'!DC106</f>
        <v>-2.4797341556153429E-2</v>
      </c>
      <c r="C116" s="1395">
        <f>'New ints'!DD106</f>
        <v>-9.0190445130542307E-2</v>
      </c>
      <c r="D116" s="1395">
        <f>'New ints'!DE106</f>
        <v>-1</v>
      </c>
      <c r="E116" s="1395">
        <f>'New ints'!DF106</f>
        <v>-1</v>
      </c>
      <c r="F116" s="1395">
        <f>'New ints'!DG106</f>
        <v>-1</v>
      </c>
      <c r="G116" s="1395">
        <f>'New ints'!DH106</f>
        <v>-1</v>
      </c>
      <c r="H116" s="1395" t="e">
        <f>'New ints'!DI106</f>
        <v>#DIV/0!</v>
      </c>
      <c r="I116" s="1395" t="e">
        <f>'New ints'!DJ106</f>
        <v>#DIV/0!</v>
      </c>
      <c r="J116" s="1395">
        <f>'New ints'!DK106</f>
        <v>0</v>
      </c>
      <c r="K116" s="1395">
        <f>'New ints'!DL106</f>
        <v>0</v>
      </c>
      <c r="L116" s="1395">
        <f>'New ints'!DM106</f>
        <v>0</v>
      </c>
      <c r="M116" s="1395">
        <f>'New ints'!DN106</f>
        <v>0</v>
      </c>
      <c r="N116" s="1395">
        <f>'New ints'!DO106</f>
        <v>0</v>
      </c>
      <c r="O116" s="1395">
        <f>'New ints'!DP106</f>
        <v>0</v>
      </c>
      <c r="P116" s="1395">
        <f>'New ints'!DQ106</f>
        <v>0</v>
      </c>
      <c r="Q116" s="1395">
        <f>'New ints'!DR106</f>
        <v>0</v>
      </c>
      <c r="R116" s="1395">
        <f>'New ints'!DS106</f>
        <v>0</v>
      </c>
      <c r="S116" s="1395">
        <f>'New ints'!DT106</f>
        <v>0</v>
      </c>
      <c r="T116" s="1395">
        <f>'New ints'!DU106</f>
        <v>0</v>
      </c>
      <c r="U116" s="1395">
        <f>'New ints'!DV106</f>
        <v>0</v>
      </c>
      <c r="V116" s="1395">
        <f>'New ints'!DW106</f>
        <v>0</v>
      </c>
      <c r="W116" s="1395">
        <f>'New ints'!DX106</f>
        <v>0</v>
      </c>
      <c r="AV116" s="2012"/>
      <c r="AW116" s="2012"/>
      <c r="AX116" s="2012"/>
      <c r="AY116" s="2012"/>
      <c r="AZ116" s="2012"/>
      <c r="BA116" s="2012"/>
      <c r="BB116" s="2012"/>
      <c r="BC116" s="2012"/>
      <c r="BD116" s="2012"/>
      <c r="BE116" s="2012"/>
      <c r="BF116" s="2012"/>
      <c r="BG116" s="2012"/>
      <c r="BH116" s="2012"/>
      <c r="BI116" s="2012"/>
    </row>
    <row r="117" spans="1:61" s="1391" customFormat="1" hidden="1" outlineLevel="1">
      <c r="A117" s="1391" t="s">
        <v>2955</v>
      </c>
      <c r="B117" s="1395">
        <f>'New ints'!DC117</f>
        <v>0.19999999999999996</v>
      </c>
      <c r="C117" s="1395">
        <f>'New ints'!DD117</f>
        <v>-2.5000000000000022E-2</v>
      </c>
      <c r="D117" s="1395">
        <f>'New ints'!DE117</f>
        <v>5.0000000000000044E-2</v>
      </c>
      <c r="E117" s="1395" t="e">
        <f>'New ints'!DF117</f>
        <v>#DIV/0!</v>
      </c>
      <c r="F117" s="1395">
        <f>'New ints'!DG117</f>
        <v>9.6999999999999975E-2</v>
      </c>
      <c r="G117" s="1395">
        <f>'New ints'!DH117</f>
        <v>0.26400000000000001</v>
      </c>
      <c r="H117" s="1395">
        <f>'New ints'!DI117</f>
        <v>0.33600000000000008</v>
      </c>
      <c r="I117" s="1395" t="e">
        <f>'New ints'!DJ117</f>
        <v>#DIV/0!</v>
      </c>
      <c r="J117" s="1395">
        <f>'New ints'!DK117</f>
        <v>0</v>
      </c>
      <c r="K117" s="1395">
        <f>'New ints'!DL117</f>
        <v>0</v>
      </c>
      <c r="L117" s="1395">
        <f>'New ints'!DM117</f>
        <v>0</v>
      </c>
      <c r="M117" s="1395">
        <f>'New ints'!DN117</f>
        <v>0</v>
      </c>
      <c r="N117" s="1395">
        <f>'New ints'!DO117</f>
        <v>0</v>
      </c>
      <c r="O117" s="1395">
        <f>'New ints'!DP117</f>
        <v>0</v>
      </c>
      <c r="P117" s="1395">
        <f>'New ints'!DQ117</f>
        <v>0</v>
      </c>
      <c r="Q117" s="1395">
        <f>'New ints'!DR117</f>
        <v>0</v>
      </c>
      <c r="R117" s="1395">
        <f>'New ints'!DS117</f>
        <v>0</v>
      </c>
      <c r="S117" s="1395">
        <f>'New ints'!DT117</f>
        <v>0</v>
      </c>
      <c r="T117" s="1395">
        <f>'New ints'!DU117</f>
        <v>0</v>
      </c>
      <c r="U117" s="1395">
        <f>'New ints'!DV117</f>
        <v>0</v>
      </c>
      <c r="V117" s="1395">
        <f>'New ints'!DW117</f>
        <v>0</v>
      </c>
      <c r="W117" s="1395">
        <f>'New ints'!DX117</f>
        <v>0</v>
      </c>
      <c r="AV117" s="2012"/>
      <c r="AW117" s="2012"/>
      <c r="AX117" s="2012"/>
      <c r="AY117" s="2012"/>
      <c r="AZ117" s="2012"/>
      <c r="BA117" s="2012"/>
      <c r="BB117" s="2012"/>
      <c r="BC117" s="2012"/>
      <c r="BD117" s="2012"/>
      <c r="BE117" s="2012"/>
      <c r="BF117" s="2012"/>
      <c r="BG117" s="2012"/>
      <c r="BH117" s="2012"/>
      <c r="BI117" s="2012"/>
    </row>
    <row r="118" spans="1:61" s="1391" customFormat="1" hidden="1" outlineLevel="1">
      <c r="A118" s="1411" t="s">
        <v>3130</v>
      </c>
      <c r="B118" s="1395">
        <f>'New ints'!DC119</f>
        <v>-0.23792964953113582</v>
      </c>
      <c r="C118" s="1395">
        <f>'New ints'!DD119</f>
        <v>-0.18973416036225599</v>
      </c>
      <c r="D118" s="1395">
        <f>'New ints'!DE119</f>
        <v>-0.18861203013932948</v>
      </c>
      <c r="E118" s="1395">
        <f>'New ints'!DF119</f>
        <v>-8.5201793721973118E-2</v>
      </c>
      <c r="F118" s="1395">
        <f>'New ints'!DG119</f>
        <v>-0.10849978211383304</v>
      </c>
      <c r="G118" s="1395">
        <f>'New ints'!DH119</f>
        <v>-0.24775080539269589</v>
      </c>
      <c r="H118" s="1395">
        <f>'New ints'!DI119</f>
        <v>-0.28311236505107151</v>
      </c>
      <c r="I118" s="1395">
        <f>'New ints'!DJ119</f>
        <v>7.8431372549019551E-2</v>
      </c>
      <c r="J118" s="1395">
        <f>'New ints'!DK119</f>
        <v>-0.42988246700795862</v>
      </c>
      <c r="K118" s="1395">
        <f>'New ints'!DL119</f>
        <v>-0.51168169633904581</v>
      </c>
      <c r="L118" s="1395">
        <f>'New ints'!DM119</f>
        <v>-0.61401969973072457</v>
      </c>
      <c r="M118" s="1395">
        <f>'New ints'!DN119</f>
        <v>2.9020979020978999E-2</v>
      </c>
      <c r="N118" s="1395">
        <f>'New ints'!DO119</f>
        <v>-1</v>
      </c>
      <c r="O118" s="1395">
        <f>'New ints'!DP119</f>
        <v>0</v>
      </c>
      <c r="P118" s="1395">
        <f>'New ints'!DQ119</f>
        <v>0</v>
      </c>
      <c r="Q118" s="1395">
        <f>'New ints'!DR119</f>
        <v>0</v>
      </c>
      <c r="R118" s="1395">
        <f>'New ints'!DS119</f>
        <v>0</v>
      </c>
      <c r="S118" s="1395">
        <f>'New ints'!DT119</f>
        <v>0</v>
      </c>
      <c r="T118" s="1395">
        <f>'New ints'!DU119</f>
        <v>0</v>
      </c>
      <c r="U118" s="1395">
        <f>'New ints'!DV119</f>
        <v>0</v>
      </c>
      <c r="V118" s="1395">
        <f>'New ints'!DW119</f>
        <v>0</v>
      </c>
      <c r="W118" s="1395">
        <f>'New ints'!DX119</f>
        <v>0</v>
      </c>
      <c r="AV118" s="2012"/>
      <c r="AW118" s="2012"/>
      <c r="AX118" s="2012"/>
      <c r="AY118" s="2012"/>
      <c r="AZ118" s="2012"/>
      <c r="BA118" s="2012"/>
      <c r="BB118" s="2012"/>
      <c r="BC118" s="2012"/>
      <c r="BD118" s="2012"/>
      <c r="BE118" s="2012"/>
      <c r="BF118" s="2012"/>
      <c r="BG118" s="2012"/>
      <c r="BH118" s="2012"/>
      <c r="BI118" s="2012"/>
    </row>
    <row r="119" spans="1:61" s="1391" customFormat="1" collapsed="1">
      <c r="A119" s="1409"/>
      <c r="B119" s="1409"/>
      <c r="C119" s="1409"/>
      <c r="D119" s="1409"/>
      <c r="E119" s="1409"/>
      <c r="F119" s="1409"/>
      <c r="G119" s="1409"/>
      <c r="H119" s="1409"/>
      <c r="I119" s="1409"/>
      <c r="J119" s="1409"/>
      <c r="K119" s="1409"/>
      <c r="L119" s="1409"/>
      <c r="M119" s="1409"/>
      <c r="N119" s="1409"/>
      <c r="O119" s="1409"/>
      <c r="P119" s="1409"/>
      <c r="Q119" s="1409"/>
      <c r="R119" s="1409"/>
      <c r="S119" s="1409"/>
      <c r="T119" s="1409"/>
      <c r="U119" s="1409"/>
      <c r="V119" s="1409"/>
      <c r="W119" s="1409"/>
      <c r="X119" s="1409"/>
      <c r="Y119" s="1409"/>
      <c r="Z119" s="1409"/>
      <c r="AA119" s="1409"/>
      <c r="AB119" s="1409"/>
      <c r="AC119" s="1409"/>
      <c r="AD119" s="1409"/>
      <c r="AE119" s="1409"/>
      <c r="AF119" s="1409"/>
      <c r="AG119" s="1409"/>
      <c r="AH119" s="1409"/>
      <c r="AV119" s="2012"/>
      <c r="AW119" s="2012"/>
      <c r="AX119" s="2012"/>
      <c r="AY119" s="2012"/>
      <c r="AZ119" s="2012"/>
      <c r="BA119" s="2012"/>
      <c r="BB119" s="2012"/>
      <c r="BC119" s="2012"/>
      <c r="BD119" s="2012"/>
      <c r="BE119" s="2012"/>
      <c r="BF119" s="2012"/>
      <c r="BG119" s="2012"/>
      <c r="BH119" s="2012"/>
      <c r="BI119" s="2012"/>
    </row>
    <row r="120" spans="1:61" s="1391" customFormat="1">
      <c r="A120" s="1411" t="s">
        <v>1940</v>
      </c>
      <c r="B120" s="1395">
        <f>'New ints'!DC124</f>
        <v>7.6923076923076872E-2</v>
      </c>
      <c r="C120" s="1395">
        <f>'New ints'!DD124</f>
        <v>0</v>
      </c>
      <c r="D120" s="1395">
        <f>'New ints'!DE124</f>
        <v>7.6923076923076872E-2</v>
      </c>
      <c r="E120" s="1395">
        <f>'New ints'!DF124</f>
        <v>7.6923076923076872E-2</v>
      </c>
      <c r="F120" s="1395">
        <f>'New ints'!DG124</f>
        <v>7.1428571428571397E-2</v>
      </c>
      <c r="G120" s="1395">
        <f>'New ints'!DH124</f>
        <v>0.15384615384615374</v>
      </c>
      <c r="H120" s="1395">
        <f>'New ints'!DI124</f>
        <v>7.1428571428571397E-2</v>
      </c>
      <c r="I120" s="1395">
        <f>'New ints'!DJ124</f>
        <v>0.14285714285714279</v>
      </c>
      <c r="J120" s="1395">
        <f>'New ints'!DK124</f>
        <v>6.6666666666666652E-2</v>
      </c>
      <c r="K120" s="1395">
        <f>'New ints'!DL124</f>
        <v>6.6666666666666652E-2</v>
      </c>
      <c r="L120" s="1395">
        <f>'New ints'!DM124</f>
        <v>0.1333333333333333</v>
      </c>
      <c r="M120" s="1395">
        <f>'New ints'!DN124</f>
        <v>6.25E-2</v>
      </c>
      <c r="N120" s="1395">
        <v>0.11</v>
      </c>
      <c r="O120" s="1395">
        <v>0.13800000000000001</v>
      </c>
      <c r="P120" s="1395">
        <v>0.157</v>
      </c>
      <c r="Q120" s="1395">
        <v>0.20499999999999999</v>
      </c>
      <c r="R120" s="1395">
        <v>0.33</v>
      </c>
      <c r="S120" s="1395">
        <v>0.33</v>
      </c>
      <c r="T120" s="1395">
        <v>0.25700000000000001</v>
      </c>
      <c r="U120" s="1395">
        <v>0.25700000000000001</v>
      </c>
      <c r="V120" s="1395">
        <f>'New ints'!DW124</f>
        <v>0.11111111111111116</v>
      </c>
      <c r="W120" s="1395">
        <f>'New ints'!DX124</f>
        <v>-3.7620297462817143E-2</v>
      </c>
      <c r="X120" s="1395">
        <f>'New ints'!DY124</f>
        <v>-7.8842691454172442E-2</v>
      </c>
      <c r="Y120" s="1395">
        <f>'New ints'!DZ124</f>
        <v>-8.333333333333337E-2</v>
      </c>
      <c r="Z120" s="1395">
        <f>'New ints'!EA124</f>
        <v>-0.17293233082706772</v>
      </c>
      <c r="AA120" s="1395">
        <f>'New ints'!EB124</f>
        <v>0</v>
      </c>
      <c r="AB120" s="1395">
        <f>'New ints'!EC124</f>
        <v>-4.5454545454545414E-2</v>
      </c>
      <c r="AC120" s="1395">
        <f>'New ints'!ED124</f>
        <v>0</v>
      </c>
      <c r="AD120" s="1395">
        <f>'New ints'!EE124</f>
        <v>4.5454545454545414E-2</v>
      </c>
      <c r="AE120" s="1395">
        <f>'New ints'!EF124</f>
        <v>9.0909090909090828E-2</v>
      </c>
      <c r="AF120" s="1395">
        <f>'New ints'!EG124</f>
        <v>0.14285714285714279</v>
      </c>
      <c r="AG120" s="1395">
        <f>'New ints'!EH124</f>
        <v>9.0909090909090828E-2</v>
      </c>
      <c r="AH120" s="1395">
        <f>'New ints'!EI124</f>
        <v>4.3478260869565188E-2</v>
      </c>
      <c r="AV120" s="2012"/>
      <c r="AW120" s="2012"/>
      <c r="AX120" s="2012">
        <f>AX114-AZ111</f>
        <v>5.1279435336976311</v>
      </c>
      <c r="AY120" s="2012"/>
      <c r="AZ120" s="2012"/>
      <c r="BA120" s="2012"/>
      <c r="BB120" s="2012"/>
      <c r="BC120" s="2012"/>
      <c r="BD120" s="2012"/>
      <c r="BE120" s="2012"/>
      <c r="BF120" s="2012">
        <f>BF114-BH111</f>
        <v>5.8315523091423191</v>
      </c>
      <c r="BG120" s="2012"/>
      <c r="BH120" s="2012"/>
      <c r="BI120" s="2012"/>
    </row>
    <row r="121" spans="1:61" s="1391" customFormat="1" hidden="1" outlineLevel="1">
      <c r="A121" s="1391" t="s">
        <v>3220</v>
      </c>
      <c r="B121" s="1395">
        <f>'New ints'!DC126</f>
        <v>-0.44972967022114663</v>
      </c>
      <c r="C121" s="1395">
        <f>'New ints'!DD126</f>
        <v>-0.11319662380433071</v>
      </c>
      <c r="D121" s="1395">
        <f>'New ints'!DE126</f>
        <v>-1.8430837884132245E-2</v>
      </c>
      <c r="E121" s="1395">
        <f>'New ints'!DF126</f>
        <v>0.23784261715296195</v>
      </c>
      <c r="F121" s="1395">
        <f>'New ints'!DG126</f>
        <v>0.45490142183467808</v>
      </c>
      <c r="G121" s="1395">
        <f>'New ints'!DH126</f>
        <v>8.7924269492422713E-2</v>
      </c>
      <c r="H121" s="1395">
        <f>'New ints'!DI126</f>
        <v>-0.19809971396869386</v>
      </c>
      <c r="I121" s="1395">
        <f>'New ints'!DJ126</f>
        <v>-3.4674063800277488E-2</v>
      </c>
      <c r="J121" s="1395">
        <f>'New ints'!DK126</f>
        <v>-0.53387815039372977</v>
      </c>
      <c r="K121" s="1395">
        <f>'New ints'!DL126</f>
        <v>-0.64492225611475051</v>
      </c>
      <c r="L121" s="1395">
        <f>'New ints'!DM126</f>
        <v>-0.68732317542909116</v>
      </c>
      <c r="M121" s="1395">
        <f>'New ints'!DN126</f>
        <v>-7.2563559322033733E-2</v>
      </c>
      <c r="N121" s="1395">
        <f>'New ints'!DO126</f>
        <v>-1</v>
      </c>
      <c r="O121" s="1395">
        <f>'New ints'!DP126</f>
        <v>0</v>
      </c>
      <c r="P121" s="1395">
        <f>'New ints'!DQ126</f>
        <v>0</v>
      </c>
      <c r="Q121" s="1395">
        <f>'New ints'!DR126</f>
        <v>0</v>
      </c>
      <c r="R121" s="1395">
        <f>'New ints'!DS126</f>
        <v>0</v>
      </c>
      <c r="S121" s="1395">
        <f>'New ints'!DT126</f>
        <v>0</v>
      </c>
      <c r="T121" s="1395">
        <f>'New ints'!DU126</f>
        <v>0</v>
      </c>
      <c r="U121" s="1395">
        <f>'New ints'!DV126</f>
        <v>0</v>
      </c>
      <c r="V121" s="1395">
        <f>'New ints'!DW126</f>
        <v>0</v>
      </c>
      <c r="W121" s="1395">
        <f>'New ints'!DX126</f>
        <v>0</v>
      </c>
      <c r="X121" s="1395">
        <f>'New ints'!DY126</f>
        <v>0</v>
      </c>
      <c r="Y121" s="1395" t="e">
        <f>#REF!</f>
        <v>#REF!</v>
      </c>
      <c r="Z121" s="1395" t="e">
        <f>#REF!</f>
        <v>#REF!</v>
      </c>
      <c r="AA121" s="1395" t="e">
        <f>#REF!</f>
        <v>#REF!</v>
      </c>
      <c r="AB121" s="1395" t="e">
        <f>#REF!</f>
        <v>#REF!</v>
      </c>
      <c r="AC121" s="1395" t="e">
        <f>#REF!</f>
        <v>#REF!</v>
      </c>
      <c r="AD121" s="1395" t="e">
        <f>#REF!</f>
        <v>#REF!</v>
      </c>
      <c r="AE121" s="1395" t="e">
        <f>#REF!</f>
        <v>#REF!</v>
      </c>
      <c r="AF121" s="1395" t="e">
        <f>#REF!</f>
        <v>#REF!</v>
      </c>
      <c r="AG121" s="1395" t="e">
        <f>#REF!</f>
        <v>#REF!</v>
      </c>
      <c r="AH121" s="1395" t="e">
        <f>#REF!</f>
        <v>#REF!</v>
      </c>
      <c r="AV121" s="2012"/>
      <c r="AW121" s="2012"/>
      <c r="AX121" s="2012"/>
      <c r="AY121" s="2012"/>
      <c r="AZ121" s="2012"/>
      <c r="BA121" s="2012"/>
      <c r="BB121" s="2012"/>
      <c r="BC121" s="2012"/>
      <c r="BD121" s="2012"/>
      <c r="BE121" s="2012"/>
      <c r="BF121" s="2012"/>
      <c r="BG121" s="2012"/>
      <c r="BH121" s="2012"/>
      <c r="BI121" s="2012"/>
    </row>
    <row r="122" spans="1:61" s="1391" customFormat="1" hidden="1" outlineLevel="1">
      <c r="A122" s="1411" t="s">
        <v>3275</v>
      </c>
      <c r="B122" s="1395">
        <f>'New ints'!AL126/'New ints'!AJ126-1</f>
        <v>-0.59121147372560801</v>
      </c>
      <c r="C122" s="1395">
        <f>'New ints'!AM126/'New ints'!AL126-1</f>
        <v>0.15779279844332961</v>
      </c>
      <c r="D122" s="1395">
        <f>'New ints'!AN126/'New ints'!AM126-1</f>
        <v>0.17721089251597433</v>
      </c>
      <c r="E122" s="1395">
        <f>'New ints'!AO126/'New ints'!AN126-1</f>
        <v>1.2216805721445283</v>
      </c>
      <c r="F122" s="1395">
        <f>'New ints'!AQ126/'New ints'!AO126-1</f>
        <v>-0.51952938130839799</v>
      </c>
      <c r="G122" s="1395">
        <f>'New ints'!AR126/'New ints'!AQ126-1</f>
        <v>-0.13424314144826255</v>
      </c>
      <c r="H122" s="1395">
        <f>'New ints'!AS126/'New ints'!AR126-1</f>
        <v>-0.13228725757891202</v>
      </c>
      <c r="I122" s="1395">
        <f>'New ints'!AT126/'New ints'!AS126-1</f>
        <v>1.6744545619957858</v>
      </c>
      <c r="J122" s="1395">
        <f>'New ints'!AU126/'New ints'!AT126-1</f>
        <v>-1</v>
      </c>
      <c r="K122" s="1395" t="e">
        <f>'New ints'!AV126/'New ints'!AU126-1</f>
        <v>#DIV/0!</v>
      </c>
      <c r="L122" s="1395">
        <f>'New ints'!AW126/'New ints'!AV126-1</f>
        <v>-0.340492207461633</v>
      </c>
      <c r="M122" s="1395">
        <f>'New ints'!AX126/'New ints'!AW126-1</f>
        <v>-0.23590348983511256</v>
      </c>
      <c r="N122" s="1395">
        <f>'New ints'!AY126/'New ints'!AX126-1</f>
        <v>6.9327485276089531</v>
      </c>
      <c r="O122" s="1395">
        <f>'New ints'!AZ126/'New ints'!AY126-1</f>
        <v>-1</v>
      </c>
      <c r="P122" s="1395" t="e">
        <f>'New ints'!BA126/'New ints'!AZ126-1</f>
        <v>#DIV/0!</v>
      </c>
      <c r="Q122" s="1395" t="e">
        <f>'New ints'!BB126/'New ints'!BA126-1</f>
        <v>#DIV/0!</v>
      </c>
      <c r="R122" s="1395" t="e">
        <f>'New ints'!BC126/'New ints'!BB126-1</f>
        <v>#DIV/0!</v>
      </c>
      <c r="S122" s="1395" t="e">
        <f>'New ints'!BD126/'New ints'!BC126-1</f>
        <v>#DIV/0!</v>
      </c>
      <c r="T122" s="1395" t="e">
        <f>'New ints'!BE126/'New ints'!BD126-1</f>
        <v>#DIV/0!</v>
      </c>
      <c r="U122" s="1395" t="e">
        <f>'New ints'!BF126/'New ints'!BE126-1</f>
        <v>#DIV/0!</v>
      </c>
      <c r="V122" s="1395" t="e">
        <f>'New ints'!BG126/'New ints'!BF126-1</f>
        <v>#DIV/0!</v>
      </c>
      <c r="W122" s="1395" t="e">
        <f>'New ints'!BH126/'New ints'!BG126-1</f>
        <v>#DIV/0!</v>
      </c>
      <c r="X122" s="1395" t="e">
        <f>'New ints'!BI126/'New ints'!BH126-1</f>
        <v>#DIV/0!</v>
      </c>
      <c r="Y122" s="1395" t="e">
        <f>'New ints'!BJ126/'New ints'!BI126-1</f>
        <v>#DIV/0!</v>
      </c>
      <c r="Z122" s="1395" t="e">
        <f>'New ints'!BK126/'New ints'!BJ126-1</f>
        <v>#DIV/0!</v>
      </c>
      <c r="AA122" s="1395" t="e">
        <f>'New ints'!BL126/'New ints'!BK126-1</f>
        <v>#DIV/0!</v>
      </c>
      <c r="AB122" s="1395" t="e">
        <f>'New ints'!BM126/'New ints'!BL126-1</f>
        <v>#DIV/0!</v>
      </c>
      <c r="AC122" s="1395" t="e">
        <f>'New ints'!BN126/'New ints'!BM126-1</f>
        <v>#DIV/0!</v>
      </c>
      <c r="AD122" s="1395" t="e">
        <f>'New ints'!BO126/'New ints'!BN126-1</f>
        <v>#DIV/0!</v>
      </c>
      <c r="AE122" s="1395" t="e">
        <f>'New ints'!BP126/'New ints'!BO126-1</f>
        <v>#DIV/0!</v>
      </c>
      <c r="AF122" s="1395" t="e">
        <f>'New ints'!BQ126/'New ints'!BP126-1</f>
        <v>#DIV/0!</v>
      </c>
      <c r="AG122" s="1395" t="e">
        <f>'New ints'!BR126/'New ints'!BQ126-1</f>
        <v>#DIV/0!</v>
      </c>
      <c r="AH122" s="1395" t="e">
        <f>'New ints'!BS126/'New ints'!BR126-1</f>
        <v>#DIV/0!</v>
      </c>
      <c r="AV122" s="2012"/>
      <c r="AW122" s="2012"/>
      <c r="AX122" s="2012"/>
      <c r="AY122" s="2012"/>
      <c r="AZ122" s="2012"/>
      <c r="BA122" s="2012"/>
      <c r="BB122" s="2012"/>
      <c r="BC122" s="2012"/>
      <c r="BD122" s="2012"/>
      <c r="BE122" s="2012"/>
      <c r="BF122" s="2012"/>
      <c r="BG122" s="2012"/>
      <c r="BH122" s="2012"/>
      <c r="BI122" s="2012"/>
    </row>
    <row r="123" spans="1:61" s="1391" customFormat="1" collapsed="1">
      <c r="A123" s="1413" t="s">
        <v>2915</v>
      </c>
      <c r="B123" s="1429">
        <f>'New ints'!DC122</f>
        <v>0.59259259259259256</v>
      </c>
      <c r="C123" s="1429">
        <f>'New ints'!DD122</f>
        <v>3.0000000000000027E-2</v>
      </c>
      <c r="D123" s="1429">
        <f>'New ints'!DE122</f>
        <v>-3.0927835051546393E-2</v>
      </c>
      <c r="E123" s="1429">
        <f>'New ints'!DF122</f>
        <v>-0.13</v>
      </c>
      <c r="F123" s="1429">
        <f>'New ints'!DG122</f>
        <v>-0.34108527131782951</v>
      </c>
      <c r="G123" s="1429">
        <f>'New ints'!DH122</f>
        <v>-0.21359223300970875</v>
      </c>
      <c r="H123" s="1429">
        <f>'New ints'!DI122</f>
        <v>-7.4468085106383031E-2</v>
      </c>
      <c r="I123" s="1429">
        <f>'New ints'!DJ122</f>
        <v>0.18390804597701149</v>
      </c>
      <c r="J123" s="1429">
        <f>'New ints'!DK122</f>
        <v>0.25882352941176467</v>
      </c>
      <c r="K123" s="1429">
        <f>'New ints'!DL122</f>
        <v>0.37037037037037046</v>
      </c>
      <c r="L123" s="1429">
        <f>'New ints'!DM122</f>
        <v>0.32183908045977017</v>
      </c>
      <c r="M123" s="1429">
        <f>'New ints'!DN122</f>
        <v>0.14563106796116498</v>
      </c>
      <c r="N123" s="1429">
        <f>'New ints'!DO122</f>
        <v>0.28971962616822422</v>
      </c>
      <c r="O123" s="1429">
        <f>'New ints'!DP122</f>
        <v>0.31531531531531543</v>
      </c>
      <c r="P123" s="1429">
        <f>'New ints'!DQ122</f>
        <v>0.39130434782608692</v>
      </c>
      <c r="Q123" s="1429">
        <f>'New ints'!DR122</f>
        <v>0.36440677966101687</v>
      </c>
      <c r="R123" s="1429">
        <f>'New ints'!DS122</f>
        <v>0.1376811594202898</v>
      </c>
      <c r="S123" s="1429">
        <f>'New ints'!DT122</f>
        <v>0.27397260273972601</v>
      </c>
      <c r="T123" s="1429">
        <f>'New ints'!DU122</f>
        <v>0.1875</v>
      </c>
      <c r="U123" s="1429">
        <f>'New ints'!DV122</f>
        <v>0.13664596273291929</v>
      </c>
      <c r="V123" s="1429">
        <f>'New ints'!DW122</f>
        <v>7.0063694267515908E-2</v>
      </c>
      <c r="W123" s="1429">
        <f>'New ints'!DX122</f>
        <v>-0.13978494623655913</v>
      </c>
      <c r="X123" s="1429"/>
      <c r="Y123" s="1429"/>
      <c r="Z123" s="1429"/>
      <c r="AA123" s="1429"/>
      <c r="AB123" s="1429"/>
      <c r="AC123" s="1429"/>
      <c r="AD123" s="1429"/>
      <c r="AE123" s="1429"/>
      <c r="AF123" s="1429"/>
      <c r="AG123" s="1429"/>
      <c r="AH123" s="1429"/>
      <c r="AV123" s="2012"/>
      <c r="AW123" s="2012"/>
      <c r="AX123" s="2019">
        <f>AX120/AW114-1</f>
        <v>8.3745241510283952E-2</v>
      </c>
      <c r="AY123" s="2012" t="s">
        <v>8123</v>
      </c>
      <c r="AZ123" s="2012"/>
      <c r="BA123" s="2012"/>
      <c r="BB123" s="2012"/>
      <c r="BC123" s="2012"/>
      <c r="BD123" s="2012"/>
      <c r="BE123" s="2012"/>
      <c r="BF123" s="2019">
        <f>BF120/BE114-1</f>
        <v>0.11049008964895157</v>
      </c>
      <c r="BG123" s="2012" t="s">
        <v>8123</v>
      </c>
      <c r="BH123" s="2012"/>
      <c r="BI123" s="2012"/>
    </row>
    <row r="124" spans="1:61" s="1391" customFormat="1">
      <c r="A124" s="1411" t="s">
        <v>1375</v>
      </c>
      <c r="B124" s="1395">
        <f>'New ints'!DC123</f>
        <v>0.45697912888176351</v>
      </c>
      <c r="C124" s="1395">
        <f>'New ints'!DD123</f>
        <v>-7.1039583971485021E-2</v>
      </c>
      <c r="D124" s="1395">
        <f>'New ints'!DE123</f>
        <v>-0.12828870188583119</v>
      </c>
      <c r="E124" s="1395">
        <f>'New ints'!DF123</f>
        <v>-0.2106688867535631</v>
      </c>
      <c r="F124" s="1395">
        <f>'New ints'!DG123</f>
        <v>-0.39375091962005382</v>
      </c>
      <c r="G124" s="1395">
        <f>'New ints'!DH123</f>
        <v>-0.2684907829827714</v>
      </c>
      <c r="H124" s="1395">
        <f>'New ints'!DI123</f>
        <v>-0.12598752439516392</v>
      </c>
      <c r="I124" s="1395">
        <f>'New ints'!DJ123</f>
        <v>0.14303742299761257</v>
      </c>
      <c r="J124" s="1395">
        <f>'New ints'!DK123</f>
        <v>0.23190280497289595</v>
      </c>
      <c r="K124" s="1395">
        <f>'New ints'!DL123</f>
        <v>0.33971275543274304</v>
      </c>
      <c r="L124" s="1395">
        <f>'New ints'!DM123</f>
        <v>0.29213138520654325</v>
      </c>
      <c r="M124" s="1395">
        <f>'New ints'!DN123</f>
        <v>0.10677823070406656</v>
      </c>
      <c r="N124" s="1395">
        <f>'New ints'!DO123</f>
        <v>0.2346208966261536</v>
      </c>
      <c r="O124" s="1395">
        <f>'New ints'!DP123</f>
        <v>0.25945965827812478</v>
      </c>
      <c r="P124" s="1395">
        <f>'New ints'!DQ123</f>
        <v>0.33138618977867584</v>
      </c>
      <c r="Q124" s="1395">
        <f>'New ints'!DR123</f>
        <v>0.31200419284747793</v>
      </c>
      <c r="R124" s="1395">
        <f>'New ints'!DS123</f>
        <v>0.18350147260787475</v>
      </c>
      <c r="S124" s="1395">
        <f>'New ints'!DT123</f>
        <v>0.32174234043664152</v>
      </c>
      <c r="T124" s="1395">
        <f>'New ints'!DU123</f>
        <v>0.26253012101560969</v>
      </c>
      <c r="U124" s="1395">
        <f>'New ints'!DV123</f>
        <v>0.29382500449718374</v>
      </c>
      <c r="V124" s="1395">
        <f>'New ints'!DW123</f>
        <v>0.20987907631750269</v>
      </c>
      <c r="W124" s="1395">
        <f>'New ints'!DX123</f>
        <v>-3.785122630623472E-3</v>
      </c>
      <c r="X124" s="1395"/>
      <c r="Y124" s="1395"/>
      <c r="Z124" s="1395"/>
      <c r="AA124" s="1395"/>
      <c r="AB124" s="1395"/>
      <c r="AC124" s="1395"/>
      <c r="AD124" s="1395"/>
      <c r="AE124" s="1395"/>
      <c r="AF124" s="1395"/>
      <c r="AG124" s="1395"/>
      <c r="AH124" s="1395"/>
    </row>
    <row r="125" spans="1:61" s="1391" customFormat="1">
      <c r="A125" s="1409"/>
      <c r="B125" s="1409"/>
      <c r="C125" s="1409"/>
      <c r="D125" s="1409"/>
      <c r="E125" s="1409"/>
      <c r="F125" s="1409"/>
      <c r="G125" s="1409"/>
      <c r="H125" s="1409"/>
      <c r="I125" s="1409"/>
      <c r="J125" s="1409"/>
      <c r="K125" s="1409"/>
      <c r="L125" s="1409"/>
      <c r="M125" s="1409"/>
      <c r="N125" s="1409"/>
      <c r="O125" s="1409"/>
      <c r="P125" s="1409"/>
      <c r="Q125" s="1409"/>
      <c r="R125" s="1409"/>
      <c r="S125" s="1409"/>
      <c r="T125" s="1409"/>
      <c r="U125" s="1409"/>
      <c r="V125" s="1409"/>
      <c r="W125" s="1409"/>
      <c r="X125" s="1409"/>
      <c r="Y125" s="1409"/>
      <c r="Z125" s="1409"/>
      <c r="AA125" s="1409"/>
      <c r="AB125" s="1409"/>
      <c r="AC125" s="1409"/>
      <c r="AD125" s="1409"/>
      <c r="AE125" s="1409"/>
      <c r="AF125" s="1409"/>
      <c r="AG125" s="1409"/>
      <c r="AH125" s="1409"/>
    </row>
    <row r="126" spans="1:61" s="1391" customFormat="1">
      <c r="A126" s="1391" t="s">
        <v>4659</v>
      </c>
      <c r="B126" s="1395">
        <f>'New ints'!DC138</f>
        <v>3.4974769444927833E-2</v>
      </c>
      <c r="C126" s="1395">
        <f>'New ints'!DD138</f>
        <v>5.4286205119395303E-2</v>
      </c>
      <c r="D126" s="1395">
        <f>'New ints'!DE138</f>
        <v>4.2096365173288186E-2</v>
      </c>
      <c r="E126" s="1395">
        <f>'New ints'!DF138</f>
        <v>8.1939799331103291E-3</v>
      </c>
      <c r="F126" s="1395">
        <f>'New ints'!DG138</f>
        <v>1.2104909213180859E-2</v>
      </c>
      <c r="G126" s="1395">
        <f>'New ints'!DH138</f>
        <v>-2.7700831024930705E-2</v>
      </c>
      <c r="H126" s="1395">
        <f>'New ints'!DI138</f>
        <v>-3.7800129785853342E-2</v>
      </c>
      <c r="I126" s="1395">
        <f>'New ints'!DJ138</f>
        <v>-2.3552827998009618E-2</v>
      </c>
      <c r="J126" s="1395">
        <f>'New ints'!DK138</f>
        <v>-4.5016611295681019E-2</v>
      </c>
      <c r="K126" s="1395">
        <f>'New ints'!DL138</f>
        <v>-3.6199095022624417E-2</v>
      </c>
      <c r="L126" s="1395">
        <f>'New ints'!DM138</f>
        <v>-3.4564154442758399E-2</v>
      </c>
      <c r="M126" s="1395">
        <f>'New ints'!DN138</f>
        <v>-2.6499065738066929E-2</v>
      </c>
      <c r="N126" s="1395">
        <f>'New ints'!DO138</f>
        <v>-2.0351365454861714E-2</v>
      </c>
      <c r="O126" s="1395">
        <f>'New ints'!DP138</f>
        <v>-2.4691358024691357E-2</v>
      </c>
      <c r="P126" s="1395">
        <f>'New ints'!DQ138</f>
        <v>-2.3751309814879495E-2</v>
      </c>
      <c r="Q126" s="1395">
        <f>'New ints'!DR138</f>
        <v>-3.1233641598324868E-2</v>
      </c>
      <c r="R126" s="1395">
        <f>'New ints'!DS138</f>
        <v>-3.4090909090909061E-2</v>
      </c>
      <c r="S126" s="1395">
        <f>'New ints'!DT138</f>
        <v>-4.3679800320912787E-2</v>
      </c>
      <c r="T126" s="1395">
        <f>'New ints'!DU138</f>
        <v>-5.0805008944543872E-2</v>
      </c>
      <c r="U126" s="1395">
        <f>'New ints'!DV138</f>
        <v>-5.0252161383285254E-2</v>
      </c>
      <c r="V126" s="1395">
        <f>'New ints'!DW138</f>
        <v>-4.5955882352941124E-2</v>
      </c>
      <c r="W126" s="1395">
        <f>'New ints'!DX138</f>
        <v>-5.8165548098433995E-2</v>
      </c>
      <c r="X126" s="1395">
        <f>'New ints'!DY138</f>
        <v>-4.9001130795326087E-2</v>
      </c>
      <c r="Y126" s="1395">
        <f>'New ints'!DZ138</f>
        <v>-3.3946520007585801E-2</v>
      </c>
      <c r="Z126" s="1395">
        <f>'New ints'!EA138</f>
        <v>-4.1618497109826569E-2</v>
      </c>
      <c r="AA126" s="1395">
        <f>'New ints'!EB138</f>
        <v>-2.4940617577197122E-2</v>
      </c>
      <c r="AB126" s="1395">
        <f>'New ints'!EC138</f>
        <v>-3.1311930241775698E-2</v>
      </c>
      <c r="AC126" s="1395">
        <f>'New ints'!ED138</f>
        <v>-3.4943070278759314E-2</v>
      </c>
      <c r="AD126" s="1395">
        <f>'New ints'!EE138</f>
        <v>-1.3872135102533156E-2</v>
      </c>
      <c r="AE126" s="1395">
        <f>'New ints'!EF138</f>
        <v>-7.5111652456354427E-3</v>
      </c>
      <c r="AF126" s="1395">
        <f>'New ints'!EG138</f>
        <v>1.2274959083469206E-3</v>
      </c>
      <c r="AG126" s="1395">
        <f>'New ints'!EH138</f>
        <v>-1.2205044751830707E-3</v>
      </c>
      <c r="AH126" s="1395">
        <f>'New ints'!EI138</f>
        <v>1.0193679918450549E-2</v>
      </c>
    </row>
    <row r="127" spans="1:61" s="1391" customFormat="1">
      <c r="A127" s="1432" t="s">
        <v>7217</v>
      </c>
      <c r="B127" s="1429"/>
      <c r="C127" s="1429"/>
      <c r="D127" s="1429"/>
      <c r="E127" s="1429"/>
      <c r="F127" s="1429"/>
      <c r="G127" s="1429"/>
      <c r="H127" s="1429"/>
      <c r="I127" s="1429"/>
      <c r="J127" s="1429"/>
      <c r="K127" s="1429"/>
      <c r="L127" s="1429"/>
      <c r="M127" s="1429"/>
      <c r="N127" s="1429"/>
      <c r="O127" s="1429"/>
      <c r="P127" s="1429"/>
      <c r="Q127" s="1429"/>
      <c r="R127" s="1429"/>
      <c r="S127" s="1429"/>
      <c r="T127" s="1429"/>
      <c r="U127" s="1429">
        <v>-0.17399999999999999</v>
      </c>
      <c r="V127" s="1429">
        <v>-0.159</v>
      </c>
      <c r="W127" s="1429">
        <v>-0.21</v>
      </c>
      <c r="X127" s="1429"/>
      <c r="Y127" s="1429">
        <v>-9.6000000000000002E-2</v>
      </c>
      <c r="Z127" s="1429">
        <v>-0.14000000000000001</v>
      </c>
      <c r="AA127" s="1429">
        <v>-0.13100000000000001</v>
      </c>
      <c r="AB127" s="1429">
        <v>-0.14299999999999999</v>
      </c>
      <c r="AC127" s="1429">
        <v>-0.22600000000000001</v>
      </c>
      <c r="AD127" s="1433"/>
      <c r="AE127" s="1433"/>
      <c r="AF127" s="1433">
        <v>-0.13200000000000001</v>
      </c>
      <c r="AG127" s="1433"/>
      <c r="AH127" s="1433"/>
    </row>
    <row r="128" spans="1:61" s="1391" customFormat="1">
      <c r="A128" s="1402" t="s">
        <v>7218</v>
      </c>
      <c r="B128" s="1395"/>
      <c r="C128" s="1395"/>
      <c r="D128" s="1395"/>
      <c r="E128" s="1395"/>
      <c r="F128" s="1395"/>
      <c r="G128" s="1395"/>
      <c r="H128" s="1395"/>
      <c r="I128" s="1395"/>
      <c r="J128" s="1395"/>
      <c r="K128" s="1395"/>
      <c r="L128" s="1395"/>
      <c r="M128" s="1395"/>
      <c r="N128" s="1395"/>
      <c r="O128" s="1395"/>
      <c r="P128" s="1395"/>
      <c r="Q128" s="1395"/>
      <c r="R128" s="1395">
        <v>0.106</v>
      </c>
      <c r="S128" s="1395">
        <v>9.9000000000000005E-2</v>
      </c>
      <c r="T128" s="1395">
        <v>9.9000000000000005E-2</v>
      </c>
      <c r="U128" s="1395">
        <v>9.7000000000000003E-2</v>
      </c>
      <c r="V128" s="1395">
        <v>7.1999999999999995E-2</v>
      </c>
      <c r="W128" s="1395">
        <v>4.9000000000000002E-2</v>
      </c>
      <c r="X128" s="1395">
        <v>4.7E-2</v>
      </c>
      <c r="Y128" s="1395">
        <v>4.1000000000000002E-2</v>
      </c>
      <c r="Z128" s="1395">
        <v>4.2999999999999997E-2</v>
      </c>
      <c r="AA128" s="1395">
        <v>0.05</v>
      </c>
      <c r="AB128" s="1395">
        <v>4.7E-2</v>
      </c>
      <c r="AC128" s="1395">
        <v>5.0999999999999997E-2</v>
      </c>
      <c r="AD128" s="1564">
        <v>7.2999999999999995E-2</v>
      </c>
      <c r="AE128" s="1564">
        <v>7.4999999999999997E-2</v>
      </c>
      <c r="AF128" s="1564">
        <v>7.2999999999999995E-2</v>
      </c>
      <c r="AG128" s="1564">
        <v>6.3E-2</v>
      </c>
      <c r="AH128" s="1564"/>
      <c r="AI128" s="2079"/>
    </row>
    <row r="129" spans="1:59" s="1391" customFormat="1">
      <c r="A129" s="1432" t="s">
        <v>7219</v>
      </c>
      <c r="B129" s="1429"/>
      <c r="C129" s="1429"/>
      <c r="D129" s="1429"/>
      <c r="E129" s="1429"/>
      <c r="F129" s="1429"/>
      <c r="G129" s="1429"/>
      <c r="H129" s="1429"/>
      <c r="I129" s="1429"/>
      <c r="J129" s="1429"/>
      <c r="K129" s="1429"/>
      <c r="L129" s="1429"/>
      <c r="M129" s="1429"/>
      <c r="N129" s="1429"/>
      <c r="O129" s="1429"/>
      <c r="P129" s="1429"/>
      <c r="Q129" s="1429"/>
      <c r="R129" s="1429"/>
      <c r="S129" s="1429">
        <v>-0.11700000000000001</v>
      </c>
      <c r="T129" s="1429">
        <v>-0.13600000000000001</v>
      </c>
      <c r="U129" s="1429">
        <v>-0.128</v>
      </c>
      <c r="V129" s="1429">
        <v>-0.13300000000000001</v>
      </c>
      <c r="W129" s="1429">
        <v>-0.127</v>
      </c>
      <c r="X129" s="1429">
        <v>-0.125</v>
      </c>
      <c r="Y129" s="1429">
        <v>-0.129</v>
      </c>
      <c r="Z129" s="1429">
        <v>-0.127</v>
      </c>
      <c r="AA129" s="1429">
        <v>-0.112</v>
      </c>
      <c r="AB129" s="1429">
        <v>-0.108</v>
      </c>
      <c r="AC129" s="1429">
        <v>-9.4E-2</v>
      </c>
      <c r="AD129" s="1433"/>
      <c r="AE129" s="1433">
        <v>-5.0999999999999997E-2</v>
      </c>
      <c r="AF129" s="1433">
        <v>-5.2999999999999999E-2</v>
      </c>
      <c r="AG129" s="1433"/>
      <c r="AH129" s="1433"/>
      <c r="AI129" s="2079"/>
    </row>
    <row r="130" spans="1:59" s="1391" customFormat="1">
      <c r="A130" s="1402" t="s">
        <v>7435</v>
      </c>
      <c r="B130" s="1395"/>
      <c r="C130" s="1395"/>
      <c r="D130" s="1395"/>
      <c r="E130" s="1395"/>
      <c r="F130" s="1395"/>
      <c r="G130" s="1395"/>
      <c r="H130" s="1395"/>
      <c r="I130" s="1395"/>
      <c r="J130" s="1395"/>
      <c r="K130" s="1395"/>
      <c r="L130" s="1395"/>
      <c r="M130" s="1395"/>
      <c r="N130" s="1395"/>
      <c r="O130" s="1395"/>
      <c r="P130" s="1395"/>
      <c r="Q130" s="1395"/>
      <c r="R130" s="1395"/>
      <c r="S130" s="1395"/>
      <c r="T130" s="1395"/>
      <c r="U130" s="1395"/>
      <c r="V130" s="1395"/>
      <c r="W130" s="1395"/>
      <c r="X130" s="1395">
        <v>2.7E-2</v>
      </c>
      <c r="Y130" s="1395">
        <v>9.6000000000000002E-2</v>
      </c>
      <c r="Z130" s="1395">
        <v>0.16200000000000001</v>
      </c>
      <c r="AA130" s="1395">
        <v>0.22500000000000001</v>
      </c>
      <c r="AB130" s="1395">
        <v>0.27700000000000002</v>
      </c>
      <c r="AC130" s="1395">
        <v>0.22</v>
      </c>
      <c r="AD130" s="1395">
        <v>7.6999999999999999E-2</v>
      </c>
      <c r="AE130" s="1395">
        <v>-1.0999999999999999E-2</v>
      </c>
      <c r="AF130" s="1395"/>
      <c r="AG130" s="1395"/>
      <c r="AH130" s="1395"/>
      <c r="AI130" s="2079"/>
    </row>
    <row r="131" spans="1:59" s="1391" customFormat="1">
      <c r="A131" s="1409"/>
      <c r="B131" s="1409"/>
      <c r="C131" s="1409"/>
      <c r="D131" s="1409"/>
      <c r="E131" s="1409"/>
      <c r="F131" s="1409"/>
      <c r="G131" s="1409"/>
      <c r="H131" s="1409"/>
      <c r="I131" s="1409"/>
      <c r="J131" s="1409"/>
      <c r="K131" s="1409"/>
      <c r="L131" s="1409"/>
      <c r="M131" s="1409"/>
      <c r="N131" s="1409"/>
      <c r="O131" s="1409"/>
      <c r="P131" s="1409"/>
      <c r="Q131" s="1409"/>
      <c r="R131" s="1409"/>
      <c r="S131" s="1409"/>
      <c r="T131" s="1409"/>
      <c r="U131" s="1409"/>
      <c r="V131" s="1409"/>
      <c r="W131" s="1409"/>
      <c r="X131" s="1409"/>
      <c r="Y131" s="1409"/>
      <c r="Z131" s="1409"/>
      <c r="AA131" s="1409"/>
      <c r="AB131" s="1409"/>
      <c r="AC131" s="1409"/>
      <c r="AD131" s="1409"/>
      <c r="AE131" s="1409"/>
      <c r="AF131" s="1409"/>
      <c r="AG131" s="1409"/>
      <c r="AH131" s="1409"/>
    </row>
    <row r="132" spans="1:59" s="1391" customFormat="1">
      <c r="A132" s="1391" t="s">
        <v>5757</v>
      </c>
      <c r="B132" s="1395">
        <f>'New ints'!DC146</f>
        <v>1.2022327179046721E-2</v>
      </c>
      <c r="C132" s="1395">
        <f>'New ints'!DD146</f>
        <v>-4.5728038507821922E-2</v>
      </c>
      <c r="D132" s="1395">
        <f>'New ints'!DE146</f>
        <v>-2.1535960991466929E-2</v>
      </c>
      <c r="E132" s="1395">
        <f>'New ints'!DF146</f>
        <v>-2.3896314297286336E-2</v>
      </c>
      <c r="F132" s="1395">
        <f>'New ints'!DG146</f>
        <v>5.0063640220619376E-2</v>
      </c>
      <c r="G132" s="1395">
        <f>'New ints'!DH146</f>
        <v>1.5132408575031508E-2</v>
      </c>
      <c r="H132" s="1395">
        <f>'New ints'!DI146</f>
        <v>5.9385382059800707E-2</v>
      </c>
      <c r="I132" s="1395">
        <f>'New ints'!DJ146</f>
        <v>0.11576763485477182</v>
      </c>
      <c r="J132" s="1395">
        <f>'New ints'!DK146</f>
        <v>0.14585858585858591</v>
      </c>
      <c r="K132" s="1395">
        <f>'New ints'!DL146</f>
        <v>0.17846790890269149</v>
      </c>
      <c r="L132" s="1395">
        <f>'New ints'!DM146</f>
        <v>0.10192081536652298</v>
      </c>
      <c r="M132" s="1395">
        <f>'New ints'!DN146</f>
        <v>9.9293417627370761E-2</v>
      </c>
      <c r="N132" s="1395">
        <f>'New ints'!DO146</f>
        <v>4.2665726375176405E-2</v>
      </c>
      <c r="O132" s="1395">
        <f>'New ints'!DP146</f>
        <v>4.7434996486296566E-2</v>
      </c>
      <c r="P132" s="1395">
        <f>'New ints'!DQ146</f>
        <v>7.6129491284240514E-2</v>
      </c>
      <c r="Q132" s="1395">
        <f>'New ints'!DR146</f>
        <v>4.6684709066305841E-2</v>
      </c>
      <c r="R132" s="1395">
        <f>'New ints'!DS146</f>
        <v>0.12156032657998184</v>
      </c>
      <c r="S132" s="1395">
        <f>'New ints'!DT146</f>
        <v>0.14285714285714279</v>
      </c>
      <c r="T132" s="1395">
        <f>'New ints'!DU146</f>
        <v>0.15970588235294114</v>
      </c>
      <c r="U132" s="1395">
        <f>'New ints'!DV146</f>
        <v>0.17006607296753806</v>
      </c>
      <c r="V132" s="1395">
        <f>'New ints'!DW146</f>
        <v>5.2844432461579993E-2</v>
      </c>
      <c r="W132" s="1395">
        <f>'New ints'!DX146</f>
        <v>2.6205450733752578E-2</v>
      </c>
      <c r="X132" s="1395">
        <f>'New ints'!DY146</f>
        <v>1.7752979964493765E-3</v>
      </c>
      <c r="Y132" s="1395">
        <f>'New ints'!DZ146</f>
        <v>3.6091333169653739E-2</v>
      </c>
      <c r="Z132" s="1395">
        <f>'New ints'!EA146</f>
        <v>2.9193341869398148E-2</v>
      </c>
      <c r="AA132" s="1395">
        <f>'New ints'!EB146</f>
        <v>8.8100102145046044E-2</v>
      </c>
      <c r="AB132" s="1395">
        <f>'New ints'!EC146</f>
        <v>0.10759493670886067</v>
      </c>
      <c r="AC132" s="1395">
        <f>'New ints'!ED146</f>
        <v>8.5071090047393438E-2</v>
      </c>
      <c r="AD132" s="1395">
        <f>'New ints'!EE146</f>
        <v>0.136849962677283</v>
      </c>
      <c r="AE132" s="1395">
        <f>'New ints'!EF146</f>
        <v>9.0354376906829348E-2</v>
      </c>
      <c r="AF132" s="1395">
        <f>'New ints'!EG146</f>
        <v>9.3485714285714394E-2</v>
      </c>
      <c r="AG132" s="1395">
        <f>'New ints'!EH146</f>
        <v>7.2941690325398545E-2</v>
      </c>
      <c r="AH132" s="1395">
        <f>'New ints'!EI146</f>
        <v>0.11184066535346893</v>
      </c>
    </row>
    <row r="133" spans="1:59" s="1391" customFormat="1">
      <c r="A133" s="1409" t="s">
        <v>7627</v>
      </c>
      <c r="B133" s="1429">
        <f>'New ints'!AL147</f>
        <v>0.26323430868885417</v>
      </c>
      <c r="C133" s="1429">
        <f>'New ints'!AM147</f>
        <v>0.2619178685456347</v>
      </c>
      <c r="D133" s="1429">
        <f>'New ints'!AN147</f>
        <v>0.26537359488648887</v>
      </c>
      <c r="E133" s="1429">
        <f>'New ints'!AO147</f>
        <v>0.27167173937549316</v>
      </c>
      <c r="F133" s="1429">
        <f>'New ints'!AQ147</f>
        <v>0.27793374508702978</v>
      </c>
      <c r="G133" s="1429">
        <f>'New ints'!AR147</f>
        <v>0.27465029000341179</v>
      </c>
      <c r="H133" s="1429">
        <f>'New ints'!AS147</f>
        <v>0.28847676128010857</v>
      </c>
      <c r="I133" s="1429">
        <f>'New ints'!AT147</f>
        <v>0.30088396553653352</v>
      </c>
      <c r="J133" s="1429">
        <f>'New ints'!AV147</f>
        <v>0.32128696046221822</v>
      </c>
      <c r="K133" s="1429">
        <f>'New ints'!AW147</f>
        <v>0.3204954954954955</v>
      </c>
      <c r="L133" s="1429">
        <f>'New ints'!AX147</f>
        <v>0.31471115091804747</v>
      </c>
      <c r="M133" s="1429">
        <f>'New ints'!AY147</f>
        <v>0.32767985810885714</v>
      </c>
      <c r="N133" s="1429">
        <f>'New ints'!BA147</f>
        <v>0.36991051454138701</v>
      </c>
      <c r="O133" s="1429">
        <f>'New ints'!BC147</f>
        <v>0.37174348697394788</v>
      </c>
      <c r="P133" s="1429">
        <f>'New ints'!BE147</f>
        <v>0.3731752826253979</v>
      </c>
      <c r="Q133" s="1429">
        <f>'New ints'!BG147</f>
        <v>0.37438158743815875</v>
      </c>
      <c r="R133" s="1429">
        <f>'New ints'!BK147</f>
        <v>0.37881728117659075</v>
      </c>
      <c r="S133" s="1429">
        <f>'New ints'!BL147</f>
        <v>0.40016778523489932</v>
      </c>
      <c r="T133" s="1429">
        <f>'New ints'!BM147</f>
        <v>0.40275791624106233</v>
      </c>
      <c r="U133" s="1429">
        <f>'New ints'!BN147</f>
        <v>0.4042679900744417</v>
      </c>
      <c r="V133" s="1429">
        <f>'New ints'!BP147</f>
        <v>0.39948849104859335</v>
      </c>
      <c r="W133" s="1429">
        <f>'New ints'!BQ147</f>
        <v>0.40143516145566377</v>
      </c>
      <c r="X133" s="1429">
        <f>'New ints'!BR147</f>
        <v>0.40170853249262689</v>
      </c>
      <c r="Y133" s="1429">
        <f>'New ints'!BS147</f>
        <v>0.41498672435834399</v>
      </c>
      <c r="Z133" s="1429">
        <f>'New ints'!BU147</f>
        <v>0.40065796032299872</v>
      </c>
      <c r="AA133" s="1429">
        <f>'New ints'!BV147</f>
        <v>0.40546198496526786</v>
      </c>
      <c r="AB133" s="1429">
        <f>'New ints'!BW147</f>
        <v>0.40498009812089236</v>
      </c>
      <c r="AC133" s="1429">
        <f>'New ints'!BX147</f>
        <v>0.41048857014791573</v>
      </c>
      <c r="AD133" s="1429">
        <f>'New ints'!BZ147</f>
        <v>0.41032779524023349</v>
      </c>
      <c r="AE133" s="1429">
        <f>'New ints'!CA147</f>
        <v>0.41093224836370068</v>
      </c>
      <c r="AF133" s="1429">
        <f>'New ints'!CB147</f>
        <v>0.41639829402036732</v>
      </c>
      <c r="AG133" s="1429">
        <f>'New ints'!CC147</f>
        <v>0.41926949991466123</v>
      </c>
      <c r="AH133" s="1429">
        <f>'New ints'!CE147</f>
        <v>0.43315143246930421</v>
      </c>
    </row>
    <row r="134" spans="1:59" s="1391" customFormat="1">
      <c r="B134" s="1395"/>
      <c r="C134" s="1395"/>
      <c r="D134" s="1395"/>
      <c r="E134" s="1395"/>
      <c r="F134" s="1395"/>
      <c r="G134" s="1395"/>
      <c r="H134" s="1395"/>
      <c r="I134" s="1395"/>
      <c r="J134" s="1395"/>
      <c r="K134" s="1395"/>
      <c r="L134" s="1395"/>
      <c r="M134" s="1395"/>
      <c r="N134" s="1395"/>
      <c r="O134" s="1395"/>
      <c r="P134" s="1395"/>
      <c r="Q134" s="1395"/>
      <c r="R134" s="1395"/>
      <c r="S134" s="1395"/>
      <c r="T134" s="1395"/>
    </row>
    <row r="135" spans="1:59" s="1391" customFormat="1">
      <c r="A135" s="1414" t="s">
        <v>5166</v>
      </c>
      <c r="B135" s="1430">
        <f>'New ints'!DC66</f>
        <v>0.10126582278481022</v>
      </c>
      <c r="C135" s="1430">
        <f>'New ints'!DD66</f>
        <v>9.4147455033489758E-2</v>
      </c>
      <c r="D135" s="1430">
        <f>'New ints'!DE66</f>
        <v>0.12512286219775892</v>
      </c>
      <c r="E135" s="1430">
        <f>'New ints'!DF66</f>
        <v>0.1413659344490934</v>
      </c>
      <c r="F135" s="1430">
        <f>'New ints'!DG66</f>
        <v>3.6738415760804388E-2</v>
      </c>
      <c r="G135" s="1430">
        <f>'New ints'!DH66</f>
        <v>3.338224504768883E-2</v>
      </c>
      <c r="H135" s="1430">
        <f>'New ints'!DI66</f>
        <v>-8.9543111732331981E-3</v>
      </c>
      <c r="I135" s="1430">
        <f>'New ints'!DJ66</f>
        <v>-6.5603818615751819E-2</v>
      </c>
      <c r="J135" s="1430">
        <f>'New ints'!DK66</f>
        <v>6.7354874548652965E-3</v>
      </c>
      <c r="K135" s="1430">
        <f>'New ints'!DL66</f>
        <v>4.463968761093362E-2</v>
      </c>
      <c r="L135" s="1430">
        <f>'New ints'!DM66</f>
        <v>5.1721098329587045E-2</v>
      </c>
      <c r="M135" s="1430">
        <f>'New ints'!DN66</f>
        <v>6.6756574511126043E-2</v>
      </c>
      <c r="N135" s="1430">
        <f>'New ints'!DO66</f>
        <v>1.5633980917346912E-2</v>
      </c>
      <c r="O135" s="1430">
        <f>'New ints'!DP66</f>
        <v>2.6654489847931284E-2</v>
      </c>
      <c r="P135" s="1430">
        <f>'New ints'!DQ66</f>
        <v>5.9088528025144083E-3</v>
      </c>
      <c r="Q135" s="1430">
        <f>'New ints'!DR66</f>
        <v>1.5323909129218771E-2</v>
      </c>
      <c r="R135" s="1430">
        <f>'New ints'!DS66</f>
        <v>2.7979626485568732E-2</v>
      </c>
      <c r="S135" s="1430">
        <f>'New ints'!DT66</f>
        <v>-0.2042863940089783</v>
      </c>
      <c r="T135" s="1430">
        <f>'New ints'!DU66</f>
        <v>-4.8847043139542135E-2</v>
      </c>
      <c r="U135" s="1430">
        <f>'New ints'!DV66</f>
        <v>-0.13221144776063087</v>
      </c>
      <c r="V135" s="1430"/>
      <c r="W135" s="1430"/>
      <c r="X135" s="1430"/>
      <c r="Y135" s="1430"/>
      <c r="Z135" s="1430">
        <f>'New ints'!EA150</f>
        <v>2.4190800681431091E-2</v>
      </c>
      <c r="AA135" s="1430">
        <f>'New ints'!EB150</f>
        <v>7.0046240794656711E-2</v>
      </c>
      <c r="AB135" s="1430">
        <f>'New ints'!EC150</f>
        <v>9.263980962094176E-2</v>
      </c>
      <c r="AC135" s="1430">
        <f>'New ints'!ED150</f>
        <v>0.10539586485123542</v>
      </c>
      <c r="AD135" s="1430">
        <f>'New ints'!EE150</f>
        <v>9.2149035262807821E-2</v>
      </c>
      <c r="AE135" s="1430">
        <f>'New ints'!EF150</f>
        <v>6.5941101152368731E-2</v>
      </c>
      <c r="AF135" s="1430">
        <f>'New ints'!EG150</f>
        <v>4.3092719352831432E-2</v>
      </c>
      <c r="AG135" s="1430">
        <f>'New ints'!EH150</f>
        <v>3.4823600973236113E-2</v>
      </c>
      <c r="AH135" s="1430">
        <f>'New ints'!EI150</f>
        <v>1.248857752056054E-2</v>
      </c>
    </row>
    <row r="136" spans="1:59" s="1391" customFormat="1">
      <c r="A136" s="1391" t="s">
        <v>7837</v>
      </c>
      <c r="B136" s="1395"/>
      <c r="C136" s="1395"/>
      <c r="D136" s="1395"/>
      <c r="E136" s="1395"/>
      <c r="F136" s="1395"/>
      <c r="G136" s="1395"/>
      <c r="H136" s="1395"/>
      <c r="I136" s="1395"/>
      <c r="J136" s="1395"/>
      <c r="K136" s="1395"/>
      <c r="L136" s="1395"/>
      <c r="M136" s="1395"/>
      <c r="N136" s="1395"/>
      <c r="O136" s="1395"/>
      <c r="P136" s="1395"/>
      <c r="Q136" s="1395"/>
      <c r="R136" s="1395"/>
      <c r="S136" s="1395"/>
      <c r="T136" s="1395"/>
      <c r="U136" s="1395"/>
      <c r="V136" s="1395"/>
      <c r="W136" s="1395"/>
      <c r="X136" s="1395"/>
      <c r="Y136" s="1395"/>
      <c r="Z136" s="1395"/>
      <c r="AA136" s="1395"/>
      <c r="AB136" s="1395"/>
      <c r="AC136" s="1395"/>
    </row>
    <row r="137" spans="1:59" s="1391" customFormat="1">
      <c r="A137" s="1391" t="s">
        <v>7843</v>
      </c>
      <c r="B137" s="1395"/>
      <c r="C137" s="1395"/>
      <c r="D137" s="1395"/>
      <c r="E137" s="1395"/>
      <c r="F137" s="1395"/>
      <c r="G137" s="1395"/>
      <c r="H137" s="1395"/>
      <c r="I137" s="1395"/>
      <c r="J137" s="1395"/>
      <c r="K137" s="1395"/>
      <c r="L137" s="1395"/>
      <c r="M137" s="1395"/>
      <c r="N137" s="1395"/>
      <c r="O137" s="1395"/>
      <c r="P137" s="1395"/>
      <c r="Q137" s="1395"/>
      <c r="R137" s="1395"/>
      <c r="S137" s="1395"/>
      <c r="T137" s="1395"/>
      <c r="U137" s="1395"/>
      <c r="V137" s="1395"/>
      <c r="W137" s="1395"/>
      <c r="X137" s="1395"/>
      <c r="Y137" s="1395"/>
      <c r="Z137" s="1395"/>
      <c r="AA137" s="1395"/>
      <c r="AB137" s="1395"/>
      <c r="AC137" s="1395"/>
    </row>
    <row r="138" spans="1:59" s="1391" customFormat="1">
      <c r="A138" s="1411"/>
    </row>
    <row r="139" spans="1:59" s="1391" customFormat="1">
      <c r="A139" s="1406" t="s">
        <v>8295</v>
      </c>
      <c r="B139" s="1407" t="str">
        <f t="shared" ref="B139:M139" si="6">B107</f>
        <v>Q1 16</v>
      </c>
      <c r="C139" s="1407" t="str">
        <f t="shared" si="6"/>
        <v>Q2 16</v>
      </c>
      <c r="D139" s="1407" t="str">
        <f t="shared" si="6"/>
        <v>Q3 16</v>
      </c>
      <c r="E139" s="1407" t="str">
        <f t="shared" si="6"/>
        <v>Q4 16</v>
      </c>
      <c r="F139" s="1407" t="str">
        <f t="shared" si="6"/>
        <v>Q1 17</v>
      </c>
      <c r="G139" s="1407" t="str">
        <f t="shared" si="6"/>
        <v>Q2 17</v>
      </c>
      <c r="H139" s="1407" t="str">
        <f t="shared" si="6"/>
        <v>Q3 17</v>
      </c>
      <c r="I139" s="1407" t="str">
        <f t="shared" si="6"/>
        <v>Q4 17</v>
      </c>
      <c r="J139" s="1407" t="str">
        <f t="shared" si="6"/>
        <v>Q1 18</v>
      </c>
      <c r="K139" s="1407" t="str">
        <f t="shared" si="6"/>
        <v>Q2 18</v>
      </c>
      <c r="L139" s="1407" t="str">
        <f t="shared" si="6"/>
        <v>Q3 18</v>
      </c>
      <c r="M139" s="1407" t="str">
        <f t="shared" si="6"/>
        <v>Q4 18</v>
      </c>
      <c r="N139" s="1407" t="s">
        <v>6522</v>
      </c>
      <c r="O139" s="1407" t="s">
        <v>6626</v>
      </c>
      <c r="P139" s="1407" t="s">
        <v>6627</v>
      </c>
      <c r="Q139" s="1407" t="s">
        <v>6628</v>
      </c>
      <c r="R139" s="1407" t="s">
        <v>6797</v>
      </c>
      <c r="S139" s="1407" t="s">
        <v>6951</v>
      </c>
      <c r="T139" s="1407" t="s">
        <v>6998</v>
      </c>
      <c r="U139" s="1407" t="s">
        <v>6999</v>
      </c>
      <c r="V139" s="1407" t="s">
        <v>6996</v>
      </c>
      <c r="W139" s="1407" t="s">
        <v>6997</v>
      </c>
      <c r="X139" s="1407" t="s">
        <v>7000</v>
      </c>
      <c r="Y139" s="1407" t="str">
        <f>'New ints'!BS$4</f>
        <v>Q4 21</v>
      </c>
      <c r="Z139" s="1407" t="str">
        <f>'New ints'!BU$4</f>
        <v>Q1 22</v>
      </c>
      <c r="AA139" s="1407" t="str">
        <f>'New ints'!BV$4</f>
        <v>Q2 22</v>
      </c>
      <c r="AB139" s="1407" t="str">
        <f>'New ints'!BW$4</f>
        <v>Q3 22</v>
      </c>
      <c r="AC139" s="1407" t="str">
        <f>'New ints'!BX$4</f>
        <v>Q4 22</v>
      </c>
      <c r="AD139" s="1407" t="str">
        <f>'New ints'!BZ$4</f>
        <v>Q1 23</v>
      </c>
      <c r="AE139" s="1407" t="str">
        <f>'New ints'!CA$4</f>
        <v>Q2 23</v>
      </c>
      <c r="AF139" s="1407" t="str">
        <f>'New ints'!CB$4</f>
        <v>Q3 23</v>
      </c>
      <c r="AG139" s="1407" t="str">
        <f>'New ints'!CC$4</f>
        <v>Q4 23</v>
      </c>
      <c r="AH139" s="1407" t="str">
        <f>'New ints'!CE$4</f>
        <v>Q1 24</v>
      </c>
      <c r="AZ139" s="1395">
        <f t="shared" ref="AZ139:BE139" si="7">Z109</f>
        <v>0.10256410256410264</v>
      </c>
      <c r="BA139" s="1395">
        <f t="shared" si="7"/>
        <v>0.20068571428571436</v>
      </c>
      <c r="BB139" s="1395">
        <f t="shared" si="7"/>
        <v>0.22526737967914445</v>
      </c>
      <c r="BC139" s="1395">
        <f t="shared" si="7"/>
        <v>0.22717484926787246</v>
      </c>
      <c r="BD139" s="1395">
        <f t="shared" si="7"/>
        <v>0.2154334038054968</v>
      </c>
      <c r="BE139" s="1395">
        <f t="shared" si="7"/>
        <v>0.12564249000571093</v>
      </c>
      <c r="BF139" s="1395"/>
      <c r="BG139" s="1395"/>
    </row>
    <row r="140" spans="1:59" s="1391" customFormat="1">
      <c r="A140" s="1413" t="s">
        <v>5751</v>
      </c>
      <c r="B140" s="1429">
        <f>'New ints'!DC170</f>
        <v>-0.12368728121353556</v>
      </c>
      <c r="C140" s="1429">
        <f>'New ints'!DD170</f>
        <v>-0.10526315789473684</v>
      </c>
      <c r="D140" s="1429">
        <f>'New ints'!DE170</f>
        <v>-9.2278719397363429E-2</v>
      </c>
      <c r="E140" s="1429">
        <f>'New ints'!DF170</f>
        <v>-4.370179948586117E-2</v>
      </c>
      <c r="F140" s="1429">
        <f>'New ints'!DG170</f>
        <v>3.3288948069241098E-3</v>
      </c>
      <c r="G140" s="1429">
        <f>'New ints'!DH170</f>
        <v>4.4649184975194878E-2</v>
      </c>
      <c r="H140" s="1429">
        <f>'New ints'!DI170</f>
        <v>1.1756569847856113E-2</v>
      </c>
      <c r="I140" s="1429">
        <f>'New ints'!DJ170</f>
        <v>-1.3440860215053752E-3</v>
      </c>
      <c r="J140" s="1429">
        <f>'New ints'!DK170</f>
        <v>-2.7869940278699379E-2</v>
      </c>
      <c r="K140" s="1429">
        <f>'New ints'!DL170</f>
        <v>-2.5780189959294431E-2</v>
      </c>
      <c r="L140" s="1429">
        <f>'New ints'!DM170</f>
        <v>-2.7341079972659221E-3</v>
      </c>
      <c r="M140" s="1429">
        <f>'New ints'!DN170</f>
        <v>-1.7496635262449489E-2</v>
      </c>
      <c r="N140" s="1429">
        <f>'New ints'!DO170</f>
        <v>8.1911262798635143E-3</v>
      </c>
      <c r="O140" s="1429">
        <f>'New ints'!DP170</f>
        <v>3.3426183844011081E-2</v>
      </c>
      <c r="P140" s="1429">
        <f>'New ints'!DQ170</f>
        <v>4.7292666209732603E-2</v>
      </c>
      <c r="Q140" s="1429">
        <f>'New ints'!DR170</f>
        <v>8.4931506849315053E-2</v>
      </c>
      <c r="R140" s="1429">
        <f>'New ints'!DS170</f>
        <v>9.6140825998645818E-2</v>
      </c>
      <c r="S140" s="1429">
        <f>'New ints'!DT170</f>
        <v>4.7843665768193988E-2</v>
      </c>
      <c r="T140" s="1429">
        <f>'New ints'!DU170</f>
        <v>8.2460732984293239E-2</v>
      </c>
      <c r="U140" s="1429">
        <f>'New ints'!DV170</f>
        <v>5.9974747474747403E-2</v>
      </c>
      <c r="V140" s="1429">
        <f>'New ints'!DW170</f>
        <v>4.385423100679442E-2</v>
      </c>
      <c r="W140" s="1429">
        <f>'New ints'!DX170</f>
        <v>6.8810289389067414E-2</v>
      </c>
      <c r="X140" s="1429">
        <f>'New ints'!DY170</f>
        <v>1.2696493349455773E-2</v>
      </c>
      <c r="Y140" s="1429">
        <f>'New ints'!DZ170</f>
        <v>1.2507444907683185E-2</v>
      </c>
      <c r="Z140" s="1429">
        <f>'New ints'!EA170</f>
        <v>-1.1834319526626835E-3</v>
      </c>
      <c r="AA140" s="1429">
        <f>'New ints'!EB170</f>
        <v>2.2262334536702788E-2</v>
      </c>
      <c r="AB140" s="1429">
        <f>'New ints'!EC170</f>
        <v>3.0447761194029921E-2</v>
      </c>
      <c r="AC140" s="1429">
        <f>'New ints'!ED170</f>
        <v>4.7647058823529376E-2</v>
      </c>
      <c r="AD140" s="1429">
        <f>'New ints'!EE170</f>
        <v>2.2511848341232321E-2</v>
      </c>
      <c r="AE140" s="1429">
        <f>'New ints'!EF170</f>
        <v>5.8858151854030982E-3</v>
      </c>
      <c r="AF140" s="1429">
        <f>'New ints'!EG170</f>
        <v>-4.0556199304750962E-3</v>
      </c>
      <c r="AG140" s="1429">
        <f>'New ints'!EH170</f>
        <v>-2.3020774845592396E-2</v>
      </c>
      <c r="AH140" s="1429">
        <f>'New ints'!EI170</f>
        <v>3.4762456546928444E-3</v>
      </c>
      <c r="AZ140" s="1395">
        <v>0.113</v>
      </c>
      <c r="BA140" s="1395">
        <v>0.11890000000000001</v>
      </c>
      <c r="BB140" s="1395">
        <v>7.1999999999999995E-2</v>
      </c>
      <c r="BC140" s="1395">
        <v>5.8000000000000003E-2</v>
      </c>
      <c r="BD140" s="1395">
        <v>5.3400000000000003E-2</v>
      </c>
      <c r="BE140" s="1395">
        <v>3.7600000000000001E-2</v>
      </c>
    </row>
    <row r="141" spans="1:59" s="1391" customFormat="1" hidden="1" outlineLevel="1">
      <c r="A141" s="1411" t="str">
        <f>A117</f>
        <v>Data revenue</v>
      </c>
      <c r="B141" s="1395">
        <f>'New ints'!DC171</f>
        <v>0.16799999999999993</v>
      </c>
      <c r="C141" s="1395">
        <f>'New ints'!DD171</f>
        <v>0.17199999999999993</v>
      </c>
      <c r="D141" s="1395">
        <f>'New ints'!DE171</f>
        <v>0.18599999999999994</v>
      </c>
      <c r="E141" s="1395">
        <f>'New ints'!DF171</f>
        <v>0.20500000000000007</v>
      </c>
      <c r="F141" s="1395">
        <f>'New ints'!DG171</f>
        <v>0.19999999999999996</v>
      </c>
      <c r="G141" s="1395">
        <f>'New ints'!DH171</f>
        <v>0.17399999999999993</v>
      </c>
      <c r="H141" s="1395">
        <f>'New ints'!DI171</f>
        <v>0.39999999999999991</v>
      </c>
      <c r="I141" s="1395">
        <f>'New ints'!DJ171</f>
        <v>0.39999999999999991</v>
      </c>
      <c r="J141" s="1395">
        <f>'New ints'!DK171</f>
        <v>0.39999999999999991</v>
      </c>
      <c r="K141" s="1395">
        <f>'New ints'!DL171</f>
        <v>0.39999999999999991</v>
      </c>
      <c r="L141" s="1395">
        <f>'New ints'!DM171</f>
        <v>0.39999999999999991</v>
      </c>
      <c r="M141" s="1395">
        <f>'New ints'!DN171</f>
        <v>0.10000000000000009</v>
      </c>
      <c r="N141" s="1395">
        <f>'New ints'!DO171</f>
        <v>-5.1405991016827857E-2</v>
      </c>
      <c r="O141" s="1395">
        <f>'New ints'!DP171</f>
        <v>0</v>
      </c>
      <c r="P141" s="1395">
        <f>'New ints'!DQ171</f>
        <v>0</v>
      </c>
      <c r="Q141" s="1395">
        <f>'New ints'!DR171</f>
        <v>0</v>
      </c>
      <c r="R141" s="1395">
        <f>'New ints'!DS171</f>
        <v>0</v>
      </c>
      <c r="S141" s="1395">
        <f>'New ints'!DT171</f>
        <v>0</v>
      </c>
      <c r="T141" s="1395">
        <f>'New ints'!DU171</f>
        <v>0</v>
      </c>
      <c r="U141" s="1395">
        <f>'New ints'!DV171</f>
        <v>0</v>
      </c>
      <c r="V141" s="1395">
        <f>'New ints'!DW171</f>
        <v>0</v>
      </c>
      <c r="W141" s="1395">
        <f>'New ints'!DX171</f>
        <v>0</v>
      </c>
      <c r="X141" s="1395">
        <f>'New ints'!DY171</f>
        <v>0</v>
      </c>
      <c r="Y141" s="1395">
        <f>'New ints'!DZ171</f>
        <v>0</v>
      </c>
      <c r="Z141" s="1395">
        <f>'New ints'!EA171</f>
        <v>0</v>
      </c>
      <c r="AA141" s="1395">
        <f>'New ints'!EB171</f>
        <v>0</v>
      </c>
      <c r="AB141" s="1395">
        <f>'New ints'!EC171</f>
        <v>0</v>
      </c>
      <c r="AC141" s="1395">
        <f>'New ints'!ED171</f>
        <v>0</v>
      </c>
      <c r="AD141" s="1395">
        <f>'New ints'!EE171</f>
        <v>0</v>
      </c>
      <c r="AE141" s="1395">
        <f>'New ints'!EF171</f>
        <v>0</v>
      </c>
      <c r="AF141" s="1395">
        <f>'New ints'!EG171</f>
        <v>0</v>
      </c>
      <c r="AG141" s="1395">
        <f>'New ints'!EH171</f>
        <v>0</v>
      </c>
      <c r="AH141" s="1395">
        <f>'New ints'!EI171</f>
        <v>0</v>
      </c>
    </row>
    <row r="142" spans="1:59" s="1391" customFormat="1" hidden="1" outlineLevel="1">
      <c r="A142" s="1411" t="str">
        <f>A118</f>
        <v>Voice revenue</v>
      </c>
      <c r="B142" s="1395">
        <f>'New ints'!DC173</f>
        <v>-0.28147894526482897</v>
      </c>
      <c r="C142" s="1395">
        <f>'New ints'!DD173</f>
        <v>-0.28183358973917072</v>
      </c>
      <c r="D142" s="1395">
        <f>'New ints'!DE173</f>
        <v>-0.19458014764209131</v>
      </c>
      <c r="E142" s="1395">
        <f>'New ints'!DF173</f>
        <v>-0.21533056017501773</v>
      </c>
      <c r="F142" s="1395">
        <f>'New ints'!DG173</f>
        <v>-0.16961708298910283</v>
      </c>
      <c r="G142" s="1395">
        <f>'New ints'!DH173</f>
        <v>-8.978121982176579E-2</v>
      </c>
      <c r="H142" s="1395">
        <f>'New ints'!DI173</f>
        <v>-0.19841219656945486</v>
      </c>
      <c r="I142" s="1395">
        <f>'New ints'!DJ173</f>
        <v>-0.42667633745795053</v>
      </c>
      <c r="J142" s="1395">
        <f>'New ints'!DK173</f>
        <v>-0.57160147844367371</v>
      </c>
      <c r="K142" s="1395">
        <f>'New ints'!DL173</f>
        <v>-0.59651727563651069</v>
      </c>
      <c r="L142" s="1395">
        <f>'New ints'!DM173</f>
        <v>-0.38350119980063291</v>
      </c>
      <c r="M142" s="1395">
        <f>'New ints'!DN173</f>
        <v>-0.3215606644968213</v>
      </c>
      <c r="N142" s="1395">
        <f>'New ints'!DO173</f>
        <v>-1</v>
      </c>
      <c r="O142" s="1395">
        <f>'New ints'!DP173</f>
        <v>0</v>
      </c>
      <c r="P142" s="1395">
        <f>'New ints'!DQ173</f>
        <v>0</v>
      </c>
      <c r="Q142" s="1395">
        <f>'New ints'!DR173</f>
        <v>0</v>
      </c>
      <c r="R142" s="1395">
        <f>'New ints'!DS173</f>
        <v>0</v>
      </c>
      <c r="S142" s="1395">
        <f>'New ints'!DT173</f>
        <v>0</v>
      </c>
      <c r="T142" s="1395">
        <f>'New ints'!DU173</f>
        <v>0</v>
      </c>
      <c r="U142" s="1395">
        <f>'New ints'!DV173</f>
        <v>0</v>
      </c>
      <c r="V142" s="1395">
        <f>'New ints'!DW173</f>
        <v>0</v>
      </c>
      <c r="W142" s="1395">
        <f>'New ints'!DX173</f>
        <v>0</v>
      </c>
      <c r="X142" s="1395">
        <f>'New ints'!DY173</f>
        <v>0</v>
      </c>
      <c r="Y142" s="1395">
        <f>'New ints'!DZ173</f>
        <v>0</v>
      </c>
      <c r="Z142" s="1395">
        <f>'New ints'!EA173</f>
        <v>0</v>
      </c>
      <c r="AA142" s="1395">
        <f>'New ints'!EB173</f>
        <v>0</v>
      </c>
      <c r="AB142" s="1395">
        <f>'New ints'!EC173</f>
        <v>0</v>
      </c>
      <c r="AC142" s="1395">
        <f>'New ints'!ED173</f>
        <v>0</v>
      </c>
      <c r="AD142" s="1395">
        <f>'New ints'!EE173</f>
        <v>0</v>
      </c>
      <c r="AE142" s="1395">
        <f>'New ints'!EF173</f>
        <v>0</v>
      </c>
      <c r="AF142" s="1395">
        <f>'New ints'!EG173</f>
        <v>0</v>
      </c>
      <c r="AG142" s="1395">
        <f>'New ints'!EH173</f>
        <v>0</v>
      </c>
      <c r="AH142" s="1395">
        <f>'New ints'!EI173</f>
        <v>0</v>
      </c>
    </row>
    <row r="143" spans="1:59" s="1391" customFormat="1" hidden="1" outlineLevel="1">
      <c r="A143" s="1411" t="s">
        <v>7281</v>
      </c>
      <c r="B143" s="1395"/>
      <c r="C143" s="1395"/>
      <c r="D143" s="1395"/>
      <c r="E143" s="1395"/>
      <c r="F143" s="1395"/>
      <c r="G143" s="1395"/>
      <c r="H143" s="1395"/>
      <c r="I143" s="1395"/>
      <c r="J143" s="1395"/>
      <c r="K143" s="1395"/>
      <c r="L143" s="1395"/>
      <c r="M143" s="1395"/>
      <c r="N143" s="1395">
        <f>'New ints'!BA170/'New ints'!AY170-1</f>
        <v>1.1643835616438336E-2</v>
      </c>
      <c r="O143" s="1395">
        <f>'New ints'!BC170/'New ints'!BA170-1</f>
        <v>4.7393364928909332E-3</v>
      </c>
      <c r="P143" s="1395">
        <f>'New ints'!BE170/'New ints'!BC170-1</f>
        <v>2.9649595687331498E-2</v>
      </c>
      <c r="Q143" s="1395">
        <f>'New ints'!BG170/'New ints'!BE170-1</f>
        <v>3.6649214659685958E-2</v>
      </c>
      <c r="R143" s="1395">
        <f>'New ints'!BK170/'New ints'!BG170-1</f>
        <v>2.2095959595959558E-2</v>
      </c>
      <c r="S143" s="1395">
        <f>'New ints'!BL170/'New ints'!BK170-1</f>
        <v>-3.9530574428659704E-2</v>
      </c>
      <c r="T143" s="1395">
        <f>'New ints'!BM170/'New ints'!BL170-1</f>
        <v>6.3665594855305541E-2</v>
      </c>
      <c r="U143" s="1395">
        <f>'New ints'!BN170/'New ints'!BM170-1</f>
        <v>1.5114873035066534E-2</v>
      </c>
      <c r="V143" s="1395">
        <f>'New ints'!BP170/'New ints'!BN170-1</f>
        <v>6.5515187611673298E-3</v>
      </c>
      <c r="W143" s="1395">
        <f>'New ints'!BQ170/'New ints'!BP170-1</f>
        <v>-1.6568047337278125E-2</v>
      </c>
      <c r="X143" s="1395">
        <f>'New ints'!BR170/'New ints'!BQ170-1</f>
        <v>7.821901323706415E-3</v>
      </c>
      <c r="Y143" s="1395">
        <f>'New ints'!BS170/'New ints'!BR170-1</f>
        <v>1.4925373134328401E-2</v>
      </c>
      <c r="Z143" s="1395">
        <f>'New ints'!BU170/'New ints'!BS170-1</f>
        <v>-7.058823529411784E-3</v>
      </c>
      <c r="AA143" s="1395">
        <f>'New ints'!BV170/'New ints'!BT170-1</f>
        <v>-0.74743570685298055</v>
      </c>
      <c r="AB143" s="1395">
        <f>'New ints'!BW170/'New ints'!BU170-1</f>
        <v>2.2511848341232321E-2</v>
      </c>
      <c r="AC143" s="1395">
        <f>'New ints'!BX170/'New ints'!BV170-1</f>
        <v>4.826368452030616E-2</v>
      </c>
      <c r="AD143" s="1395">
        <f>'New ints'!BY170/'New ints'!BW170-1</f>
        <v>2.9936268829663963</v>
      </c>
      <c r="AE143" s="1395">
        <f>'New ints'!BZ170/'New ints'!BX170-1</f>
        <v>-3.0881527231892192E-2</v>
      </c>
      <c r="AF143" s="1395">
        <f>'New ints'!CA170/'New ints'!BY170-1</f>
        <v>-0.75206731466705357</v>
      </c>
      <c r="AG143" s="1395">
        <f>'New ints'!CB170/'New ints'!BZ170-1</f>
        <v>-4.0556199304750962E-3</v>
      </c>
      <c r="AH143" s="1395">
        <f>'New ints'!CC170/'New ints'!CA170-1</f>
        <v>1.8139262726740712E-2</v>
      </c>
    </row>
    <row r="144" spans="1:59" s="1391" customFormat="1" collapsed="1">
      <c r="A144" s="1411"/>
      <c r="B144" s="1395"/>
      <c r="C144" s="1395"/>
      <c r="D144" s="1395"/>
      <c r="E144" s="1395"/>
      <c r="F144" s="1395"/>
      <c r="G144" s="1395"/>
      <c r="H144" s="1395"/>
      <c r="I144" s="1395"/>
      <c r="J144" s="1395"/>
      <c r="K144" s="1395"/>
      <c r="L144" s="1395"/>
      <c r="M144" s="1395"/>
      <c r="N144" s="1395"/>
      <c r="O144" s="1395"/>
      <c r="P144" s="1395"/>
      <c r="Q144" s="1395"/>
      <c r="R144" s="1395"/>
      <c r="S144" s="1395"/>
      <c r="T144" s="1395"/>
      <c r="U144" s="1395"/>
      <c r="V144" s="1395"/>
      <c r="W144" s="1395"/>
      <c r="X144" s="1395"/>
      <c r="Y144" s="1395"/>
      <c r="Z144" s="1395"/>
      <c r="AA144" s="1395"/>
      <c r="AB144" s="1395"/>
      <c r="AC144" s="1395"/>
      <c r="AD144" s="1395"/>
      <c r="AE144" s="1395"/>
      <c r="AF144" s="1395"/>
      <c r="AG144" s="1395"/>
      <c r="AH144" s="1395"/>
      <c r="AZ144" s="1395">
        <f>AZ139-AZ140</f>
        <v>-1.0435897435897359E-2</v>
      </c>
      <c r="BA144" s="1395">
        <f t="shared" ref="BA144:BE144" si="8">BA139-BA140</f>
        <v>8.178571428571435E-2</v>
      </c>
      <c r="BB144" s="1395">
        <f t="shared" si="8"/>
        <v>0.15326737967914444</v>
      </c>
      <c r="BC144" s="1395">
        <f t="shared" si="8"/>
        <v>0.16917484926787246</v>
      </c>
      <c r="BD144" s="1395">
        <f t="shared" si="8"/>
        <v>0.1620334038054968</v>
      </c>
      <c r="BE144" s="1395">
        <f t="shared" si="8"/>
        <v>8.8042490005710933E-2</v>
      </c>
    </row>
    <row r="145" spans="1:35" s="1391" customFormat="1" hidden="1">
      <c r="A145" s="1411" t="s">
        <v>7282</v>
      </c>
      <c r="B145" s="1395"/>
      <c r="C145" s="1395"/>
      <c r="D145" s="1395"/>
      <c r="E145" s="1395"/>
      <c r="F145" s="1395"/>
      <c r="G145" s="1395"/>
      <c r="H145" s="1395"/>
      <c r="I145" s="1395"/>
      <c r="J145" s="1395"/>
      <c r="K145" s="1395"/>
      <c r="L145" s="1395"/>
      <c r="M145" s="1395"/>
      <c r="N145" s="1416">
        <f>'New ints'!BA176</f>
        <v>17051</v>
      </c>
      <c r="O145" s="1416">
        <f>'New ints'!BC176</f>
        <v>17487</v>
      </c>
      <c r="P145" s="1416">
        <f>'New ints'!BE176</f>
        <v>16649</v>
      </c>
      <c r="Q145" s="1416">
        <f>'New ints'!BG176</f>
        <v>17252</v>
      </c>
      <c r="R145" s="1416">
        <f>'New ints'!BK176</f>
        <v>17353</v>
      </c>
      <c r="S145" s="1416">
        <f>'New ints'!BL176</f>
        <v>16670</v>
      </c>
      <c r="T145" s="1416">
        <f>'New ints'!BM176</f>
        <v>17509</v>
      </c>
      <c r="U145" s="1416">
        <f>'New ints'!BN176</f>
        <v>17407</v>
      </c>
      <c r="V145" s="1416">
        <f>'New ints'!BP176</f>
        <v>17035</v>
      </c>
      <c r="W145" s="1416">
        <f>'New ints'!BQ176</f>
        <v>16545</v>
      </c>
      <c r="X145" s="1416">
        <f>'New ints'!BR176</f>
        <v>16688</v>
      </c>
      <c r="Y145" s="1416">
        <f>'New ints'!BS176</f>
        <v>16432</v>
      </c>
      <c r="Z145" s="1416">
        <f>'New ints'!BU176</f>
        <v>16017</v>
      </c>
      <c r="AA145" s="1416">
        <f>'New ints'!BV176</f>
        <v>15850</v>
      </c>
      <c r="AB145" s="1416">
        <f>'New ints'!BW176</f>
        <v>15894</v>
      </c>
      <c r="AC145" s="1416">
        <f>'New ints'!BX176</f>
        <v>16072</v>
      </c>
      <c r="AD145" s="1416">
        <f>'New ints'!BY176</f>
        <v>0</v>
      </c>
      <c r="AE145" s="1416">
        <f>'New ints'!BZ176</f>
        <v>15329</v>
      </c>
      <c r="AF145" s="1416">
        <f>'New ints'!CA176</f>
        <v>14973</v>
      </c>
      <c r="AG145" s="1416">
        <f>'New ints'!CB176</f>
        <v>14942</v>
      </c>
      <c r="AH145" s="1416">
        <f>'New ints'!CC176</f>
        <v>14977</v>
      </c>
    </row>
    <row r="146" spans="1:35" s="1391" customFormat="1">
      <c r="A146" s="1413" t="s">
        <v>1940</v>
      </c>
      <c r="B146" s="1429">
        <f>'New ints'!DC176</f>
        <v>-9.5400430062411501E-2</v>
      </c>
      <c r="C146" s="1429">
        <f>'New ints'!DD176</f>
        <v>-6.3624024431625403E-2</v>
      </c>
      <c r="D146" s="1429">
        <f>'New ints'!DE176</f>
        <v>-6.8170509205506713E-2</v>
      </c>
      <c r="E146" s="1429">
        <f>'New ints'!DF176</f>
        <v>-3.8719409989943054E-2</v>
      </c>
      <c r="F146" s="1429">
        <f>'New ints'!DG176</f>
        <v>-3.072820037105739E-3</v>
      </c>
      <c r="G146" s="1429">
        <f>'New ints'!DH176</f>
        <v>1.5582533067584725E-2</v>
      </c>
      <c r="H146" s="1429">
        <f>'New ints'!DI176</f>
        <v>-1.2637949448202179E-2</v>
      </c>
      <c r="I146" s="1429">
        <f>'New ints'!DJ176</f>
        <v>-1.6855565242661963E-2</v>
      </c>
      <c r="J146" s="1429">
        <f>'New ints'!DK176</f>
        <v>-3.3963361442279738E-2</v>
      </c>
      <c r="K146" s="1429">
        <f>'New ints'!DL176</f>
        <v>-2.7356526910496615E-2</v>
      </c>
      <c r="L146" s="1429">
        <f>'New ints'!DM176</f>
        <v>-2.8844420407427851E-3</v>
      </c>
      <c r="M146" s="1429">
        <f>'New ints'!DN176</f>
        <v>0.11853384569908365</v>
      </c>
      <c r="N146" s="1429">
        <f>'New ints'!DO176</f>
        <v>2.6488471494792609E-2</v>
      </c>
      <c r="O146" s="1429">
        <f>'New ints'!DP176</f>
        <v>6.9214307551207499E-2</v>
      </c>
      <c r="P146" s="1429">
        <f>'New ints'!DQ176</f>
        <v>3.3749171337311701E-3</v>
      </c>
      <c r="Q146" s="1429">
        <f>'New ints'!DR176</f>
        <v>-8.81606765327696E-2</v>
      </c>
      <c r="R146" s="1429">
        <f>'New ints'!DS176</f>
        <v>1.7711571168846474E-2</v>
      </c>
      <c r="S146" s="1429">
        <f>'New ints'!DT176</f>
        <v>-4.6720420884085345E-2</v>
      </c>
      <c r="T146" s="1429">
        <f>'New ints'!DU176</f>
        <v>5.1654754039281547E-2</v>
      </c>
      <c r="U146" s="1429">
        <f>'New ints'!DV176</f>
        <v>8.9844655692092878E-3</v>
      </c>
      <c r="V146" s="1429">
        <f>'New ints'!DW176</f>
        <v>-1.8325361608943713E-2</v>
      </c>
      <c r="W146" s="1429">
        <f>'New ints'!DX176</f>
        <v>-7.4985002999400363E-3</v>
      </c>
      <c r="X146" s="1429">
        <f>'New ints'!DY176</f>
        <v>-4.6890170769318673E-2</v>
      </c>
      <c r="Y146" s="1429">
        <f>'New ints'!DZ176</f>
        <v>-5.6011949215832746E-2</v>
      </c>
      <c r="Z146" s="1429">
        <f>'New ints'!EA176</f>
        <v>-5.9759319049016768E-2</v>
      </c>
      <c r="AA146" s="1429">
        <f>'New ints'!EB176</f>
        <v>-4.2006648534300361E-2</v>
      </c>
      <c r="AB146" s="1429">
        <f>'New ints'!EC176</f>
        <v>-4.757909875359545E-2</v>
      </c>
      <c r="AC146" s="1429">
        <f>'New ints'!ED176</f>
        <v>-2.1908471275559838E-2</v>
      </c>
      <c r="AD146" s="1429">
        <f>'New ints'!EE176</f>
        <v>-4.2954360991446561E-2</v>
      </c>
      <c r="AE146" s="1429">
        <f>'New ints'!EF176</f>
        <v>-5.5331230283911625E-2</v>
      </c>
      <c r="AF146" s="1429">
        <f>'New ints'!EG176</f>
        <v>-5.9896816408707698E-2</v>
      </c>
      <c r="AG146" s="1429">
        <f>'New ints'!EH176</f>
        <v>-6.8130910900945696E-2</v>
      </c>
      <c r="AH146" s="1429">
        <f>'New ints'!EI176</f>
        <v>-4.0968099680344428E-2</v>
      </c>
    </row>
    <row r="147" spans="1:35" s="1391" customFormat="1" hidden="1" outlineLevel="1">
      <c r="A147" s="1411" t="s">
        <v>4406</v>
      </c>
      <c r="B147" s="1395">
        <f>'New ints'!DC178</f>
        <v>-0.20011182966704755</v>
      </c>
      <c r="C147" s="1395">
        <f>'New ints'!DD178</f>
        <v>-0.24841166543882298</v>
      </c>
      <c r="D147" s="1395">
        <f>'New ints'!DE178</f>
        <v>-0.19268922591360216</v>
      </c>
      <c r="E147" s="1395">
        <f>'New ints'!DF178</f>
        <v>-0.21501633009054177</v>
      </c>
      <c r="F147" s="1395">
        <f>'New ints'!DG178</f>
        <v>-0.14123839466070953</v>
      </c>
      <c r="G147" s="1395">
        <f>'New ints'!DH178</f>
        <v>-6.5946739368249352E-2</v>
      </c>
      <c r="H147" s="1395">
        <f>'New ints'!DI178</f>
        <v>-0.15817632941224058</v>
      </c>
      <c r="I147" s="1395">
        <f>'New ints'!DJ178</f>
        <v>-0.41602234448016506</v>
      </c>
      <c r="J147" s="1395">
        <f>'New ints'!DK178</f>
        <v>-0.56766942409602683</v>
      </c>
      <c r="K147" s="1395">
        <f>'New ints'!DL178</f>
        <v>-0.60514696018910219</v>
      </c>
      <c r="L147" s="1395">
        <f>'New ints'!DM178</f>
        <v>-0.42989692265934831</v>
      </c>
      <c r="M147" s="1395">
        <f>'New ints'!DN178</f>
        <v>-0.30658224910221987</v>
      </c>
      <c r="N147" s="1395">
        <f>'New ints'!DO178</f>
        <v>-1</v>
      </c>
      <c r="O147" s="1395">
        <f>'New ints'!DP178</f>
        <v>0</v>
      </c>
      <c r="P147" s="1395">
        <f>'New ints'!DQ178</f>
        <v>0</v>
      </c>
      <c r="Q147" s="1395">
        <f>'New ints'!DR178</f>
        <v>0</v>
      </c>
      <c r="R147" s="1395">
        <f>'New ints'!DS178</f>
        <v>0</v>
      </c>
      <c r="S147" s="1395">
        <f>'New ints'!DT178</f>
        <v>0</v>
      </c>
      <c r="T147" s="1395">
        <f>'New ints'!DU178</f>
        <v>0</v>
      </c>
      <c r="U147" s="1395">
        <f>'New ints'!DV178</f>
        <v>0</v>
      </c>
      <c r="V147" s="1395">
        <f>'New ints'!DW178</f>
        <v>0</v>
      </c>
      <c r="W147" s="1395">
        <f>'New ints'!DX178</f>
        <v>0</v>
      </c>
      <c r="X147" s="1395">
        <f>'New ints'!DY178</f>
        <v>0</v>
      </c>
      <c r="Y147" s="1395">
        <f>'New ints'!DZ178</f>
        <v>0</v>
      </c>
      <c r="Z147" s="1395">
        <f>'New ints'!EA178</f>
        <v>0</v>
      </c>
      <c r="AA147" s="1395">
        <f>'New ints'!EB178</f>
        <v>0</v>
      </c>
      <c r="AB147" s="1395">
        <f>'New ints'!EC178</f>
        <v>0</v>
      </c>
      <c r="AC147" s="1395">
        <f>'New ints'!ED178</f>
        <v>0</v>
      </c>
      <c r="AD147" s="1395">
        <f>'New ints'!EE178</f>
        <v>0</v>
      </c>
      <c r="AE147" s="1395">
        <f>'New ints'!EF178</f>
        <v>0</v>
      </c>
      <c r="AF147" s="1395">
        <f>'New ints'!EG178</f>
        <v>0</v>
      </c>
      <c r="AG147" s="1395">
        <f>'New ints'!EH178</f>
        <v>0</v>
      </c>
      <c r="AH147" s="1395">
        <f>'New ints'!EI178</f>
        <v>0</v>
      </c>
    </row>
    <row r="148" spans="1:35" s="1391" customFormat="1" collapsed="1">
      <c r="A148" s="1411" t="str">
        <f>A123</f>
        <v>MOU</v>
      </c>
      <c r="B148" s="1395">
        <f>'New ints'!DC174</f>
        <v>-7.2727272727272751E-2</v>
      </c>
      <c r="C148" s="1395">
        <f>'New ints'!DD174</f>
        <v>0</v>
      </c>
      <c r="D148" s="1395">
        <f>'New ints'!DE174</f>
        <v>2.4154589371980784E-2</v>
      </c>
      <c r="E148" s="1395">
        <f>'New ints'!DF174</f>
        <v>4.8076923076922906E-3</v>
      </c>
      <c r="F148" s="1395">
        <f>'New ints'!DG174</f>
        <v>-3.9215686274509776E-2</v>
      </c>
      <c r="G148" s="1395">
        <f>'New ints'!DH174</f>
        <v>-5.2631578947368474E-2</v>
      </c>
      <c r="H148" s="1395">
        <f>'New ints'!DI174</f>
        <v>-7.0754716981132115E-2</v>
      </c>
      <c r="I148" s="1395">
        <f>'New ints'!DJ174</f>
        <v>-3.349282296650713E-2</v>
      </c>
      <c r="J148" s="1395">
        <f>'New ints'!DK174</f>
        <v>-1.5306122448979553E-2</v>
      </c>
      <c r="K148" s="1395">
        <f>'New ints'!DL174</f>
        <v>2.020202020202011E-2</v>
      </c>
      <c r="L148" s="1395">
        <f>'New ints'!DM174</f>
        <v>8.1218274111675148E-2</v>
      </c>
      <c r="M148" s="1395">
        <f>'New ints'!DN174</f>
        <v>0.11386138613861396</v>
      </c>
      <c r="N148" s="1395">
        <f>'New ints'!DO174</f>
        <v>0.2227979274611398</v>
      </c>
      <c r="O148" s="1395">
        <f>'New ints'!DP174</f>
        <v>0.28712871287128716</v>
      </c>
      <c r="P148" s="1395">
        <f>'New ints'!DQ174</f>
        <v>0.3098591549295775</v>
      </c>
      <c r="Q148" s="1395">
        <f>'New ints'!DR174</f>
        <v>0.30222222222222217</v>
      </c>
      <c r="R148" s="1395">
        <f>'New ints'!DS174</f>
        <v>0.24576271186440679</v>
      </c>
      <c r="S148" s="1395">
        <f>'New ints'!DT174</f>
        <v>0.29230769230769238</v>
      </c>
      <c r="T148" s="1395">
        <f>'New ints'!DU174</f>
        <v>0.20430107526881724</v>
      </c>
      <c r="U148" s="1395">
        <f>'New ints'!DV174</f>
        <v>8.1911262798634921E-2</v>
      </c>
      <c r="V148" s="1395">
        <f>'New ints'!DW174</f>
        <v>1.0204081632652962E-2</v>
      </c>
      <c r="W148" s="1395">
        <f>'New ints'!DX174</f>
        <v>-0.125</v>
      </c>
      <c r="X148" s="1395"/>
      <c r="Y148" s="1395"/>
      <c r="Z148" s="1395"/>
      <c r="AA148" s="1395"/>
      <c r="AB148" s="1395"/>
      <c r="AC148" s="1395"/>
      <c r="AD148" s="1395"/>
      <c r="AE148" s="1395"/>
      <c r="AF148" s="1395"/>
      <c r="AG148" s="1395"/>
      <c r="AH148" s="1395"/>
    </row>
    <row r="149" spans="1:35" s="1391" customFormat="1">
      <c r="A149" s="1413" t="str">
        <f>A124</f>
        <v>Total minutes</v>
      </c>
      <c r="B149" s="1429">
        <f>'New ints'!DC175</f>
        <v>-0.11916239555845365</v>
      </c>
      <c r="C149" s="1429">
        <f>'New ints'!DD175</f>
        <v>-4.3983514627390252E-2</v>
      </c>
      <c r="D149" s="1429">
        <f>'New ints'!DE175</f>
        <v>-3.1088867726020153E-3</v>
      </c>
      <c r="E149" s="1429">
        <f>'New ints'!DF175</f>
        <v>-3.1920373509468636E-3</v>
      </c>
      <c r="F149" s="1429">
        <f>'New ints'!DG175</f>
        <v>-1.1653313407226085E-2</v>
      </c>
      <c r="G149" s="1429">
        <f>'New ints'!DH175</f>
        <v>-2.2871489678259138E-2</v>
      </c>
      <c r="H149" s="1429">
        <f>'New ints'!DI175</f>
        <v>-4.4751765221031192E-2</v>
      </c>
      <c r="I149" s="1429">
        <f>'New ints'!DJ175</f>
        <v>-1.6297162312846503E-2</v>
      </c>
      <c r="J149" s="1429">
        <f>'New ints'!DK175</f>
        <v>-6.9294860262220093E-3</v>
      </c>
      <c r="K149" s="1429">
        <f>'New ints'!DL175</f>
        <v>2.3539897242319308E-2</v>
      </c>
      <c r="L149" s="1429">
        <f>'New ints'!DM175</f>
        <v>8.2404450458472889E-2</v>
      </c>
      <c r="M149" s="1429">
        <f>'New ints'!DN175</f>
        <v>0.12241562820440066</v>
      </c>
      <c r="N149" s="1429">
        <f>'New ints'!DO175</f>
        <v>0.23872703212484581</v>
      </c>
      <c r="O149" s="1429">
        <f>'New ints'!DP175</f>
        <v>0.31925803347122605</v>
      </c>
      <c r="P149" s="1429">
        <f>'New ints'!DQ175</f>
        <v>0.36189376460127165</v>
      </c>
      <c r="Q149" s="1429">
        <f>'New ints'!DR175</f>
        <v>0.36338338746119603</v>
      </c>
      <c r="R149" s="1429">
        <f>'New ints'!DS175</f>
        <v>0.3039016512107513</v>
      </c>
      <c r="S149" s="1429">
        <f>'New ints'!DT175</f>
        <v>0.35146482009935909</v>
      </c>
      <c r="T149" s="1429">
        <f>'New ints'!DU175</f>
        <v>0.26058813331484587</v>
      </c>
      <c r="U149" s="1429">
        <f>'New ints'!DV175</f>
        <v>0.14070678415693028</v>
      </c>
      <c r="V149" s="1429">
        <f>'New ints'!DW175</f>
        <v>7.6991488197254876E-2</v>
      </c>
      <c r="W149" s="1429">
        <f>'New ints'!DX175</f>
        <v>-6.1917599834339532E-2</v>
      </c>
      <c r="X149" s="1429"/>
      <c r="Y149" s="1429"/>
      <c r="Z149" s="1429"/>
      <c r="AA149" s="1429"/>
      <c r="AB149" s="1429"/>
      <c r="AC149" s="1429"/>
      <c r="AD149" s="1429"/>
      <c r="AE149" s="1429"/>
      <c r="AF149" s="1429"/>
      <c r="AG149" s="1429"/>
      <c r="AH149" s="1429"/>
    </row>
    <row r="150" spans="1:35" s="1391" customFormat="1">
      <c r="A150" s="1411"/>
      <c r="B150" s="1395"/>
      <c r="C150" s="1395"/>
      <c r="D150" s="1395"/>
      <c r="E150" s="1395"/>
    </row>
    <row r="151" spans="1:35" s="1391" customFormat="1" hidden="1">
      <c r="A151" s="1411" t="s">
        <v>7279</v>
      </c>
      <c r="B151" s="1395"/>
      <c r="C151" s="1395"/>
      <c r="D151" s="1395"/>
      <c r="E151" s="1395"/>
      <c r="N151" s="1397">
        <f>'New ints'!BA180-'New ints'!AT180</f>
        <v>309</v>
      </c>
      <c r="O151" s="1397">
        <f>'New ints'!BC180-'New ints'!BA180</f>
        <v>118</v>
      </c>
      <c r="P151" s="1397">
        <f>'New ints'!BE180-'New ints'!BC180</f>
        <v>134</v>
      </c>
      <c r="Q151" s="1397">
        <f>'New ints'!BG180-'New ints'!BE180</f>
        <v>102</v>
      </c>
      <c r="R151" s="1397">
        <f>'New ints'!BK180-'New ints'!BG180</f>
        <v>33</v>
      </c>
      <c r="S151" s="1397">
        <f>'New ints'!BL180-'New ints'!BK180</f>
        <v>38</v>
      </c>
      <c r="T151" s="1397">
        <f>'New ints'!BM180-'New ints'!BL180</f>
        <v>142</v>
      </c>
      <c r="U151" s="1397">
        <f>'New ints'!BN180-'New ints'!BM180</f>
        <v>201</v>
      </c>
      <c r="V151" s="1397">
        <f>'New ints'!BP180-'New ints'!BN180</f>
        <v>154</v>
      </c>
      <c r="W151" s="1397">
        <f>'New ints'!BQ180-'New ints'!BP180</f>
        <v>159</v>
      </c>
      <c r="X151" s="1397">
        <f>'New ints'!BR180-'New ints'!BQ180</f>
        <v>314</v>
      </c>
      <c r="Y151" s="1397">
        <f>'New ints'!BS180-'New ints'!BR180</f>
        <v>357</v>
      </c>
      <c r="Z151" s="1397">
        <f>'New ints'!BU180-'New ints'!BS180</f>
        <v>299</v>
      </c>
      <c r="AA151" s="1397">
        <f>'New ints'!BV180-'New ints'!BT180</f>
        <v>9320</v>
      </c>
      <c r="AB151" s="1397">
        <f>'New ints'!BW180-'New ints'!BU180</f>
        <v>487</v>
      </c>
      <c r="AC151" s="1397">
        <f>'New ints'!BX180-'New ints'!BV180</f>
        <v>375</v>
      </c>
      <c r="AD151" s="1397">
        <f>'New ints'!BY180-'New ints'!BW180</f>
        <v>-9535</v>
      </c>
      <c r="AE151" s="1397">
        <f>'New ints'!BZ180-'New ints'!BX180</f>
        <v>164</v>
      </c>
      <c r="AF151" s="1397">
        <f>'New ints'!CA180-'New ints'!BY180</f>
        <v>10030</v>
      </c>
      <c r="AG151" s="1397">
        <f>'New ints'!CB180-'New ints'!BZ180</f>
        <v>275</v>
      </c>
      <c r="AH151" s="1397">
        <f>'New ints'!CC180-'New ints'!CA180</f>
        <v>187</v>
      </c>
    </row>
    <row r="152" spans="1:35" s="1391" customFormat="1" hidden="1">
      <c r="A152" s="1411" t="s">
        <v>7280</v>
      </c>
      <c r="B152" s="1395"/>
      <c r="C152" s="1395"/>
      <c r="D152" s="1395"/>
      <c r="E152" s="1395"/>
      <c r="N152" s="1397">
        <f>'New ints'!BA181-'New ints'!AT181</f>
        <v>225</v>
      </c>
      <c r="O152" s="1397">
        <f>'New ints'!BC181-'New ints'!BA181</f>
        <v>139</v>
      </c>
      <c r="P152" s="1397">
        <f>'New ints'!BE181-'New ints'!BC181</f>
        <v>299</v>
      </c>
      <c r="Q152" s="1397">
        <f>'New ints'!BG181-'New ints'!BE181</f>
        <v>425</v>
      </c>
      <c r="R152" s="1397">
        <f>'New ints'!BK181-'New ints'!BG181</f>
        <v>107</v>
      </c>
      <c r="S152" s="1397">
        <f>'New ints'!BL181-'New ints'!BK181</f>
        <v>253</v>
      </c>
      <c r="T152" s="1397">
        <f>'New ints'!BM181-'New ints'!BL181</f>
        <v>347</v>
      </c>
      <c r="U152" s="1397">
        <f>'New ints'!BN181-'New ints'!BM181</f>
        <v>784</v>
      </c>
      <c r="V152" s="1397">
        <f>'New ints'!BP181-'New ints'!BN181</f>
        <v>298</v>
      </c>
      <c r="W152" s="1397">
        <f>'New ints'!BQ181-'New ints'!BP181</f>
        <v>223</v>
      </c>
      <c r="X152" s="1397">
        <f>'New ints'!BR181-'New ints'!BQ181</f>
        <v>199</v>
      </c>
      <c r="Y152" s="1397">
        <f>'New ints'!BS181-'New ints'!BR181</f>
        <v>349</v>
      </c>
      <c r="Z152" s="1397">
        <f>'New ints'!BU181-'New ints'!BS181</f>
        <v>349</v>
      </c>
      <c r="AA152" s="1397">
        <f>'New ints'!BV181-'New ints'!BT181</f>
        <v>27002</v>
      </c>
      <c r="AB152" s="1397">
        <f>'New ints'!BW181-'New ints'!BU181</f>
        <v>647</v>
      </c>
      <c r="AC152" s="1397">
        <f>'New ints'!BX181-'New ints'!BV181</f>
        <v>853</v>
      </c>
      <c r="AD152" s="1397">
        <f>'New ints'!BY181-'New ints'!BW181</f>
        <v>-27309</v>
      </c>
      <c r="AE152" s="1397">
        <f>'New ints'!BZ181-'New ints'!BX181</f>
        <v>354</v>
      </c>
      <c r="AF152" s="1397">
        <f>'New ints'!CA181-'New ints'!BY181</f>
        <v>28394</v>
      </c>
      <c r="AG152" s="1397">
        <f>'New ints'!CB181-'New ints'!BZ181</f>
        <v>358</v>
      </c>
      <c r="AH152" s="1397">
        <f>'New ints'!CC181-'New ints'!CA181</f>
        <v>629</v>
      </c>
    </row>
    <row r="153" spans="1:35" s="1391" customFormat="1" hidden="1">
      <c r="A153" s="1411"/>
      <c r="B153" s="1395"/>
      <c r="C153" s="1395"/>
      <c r="D153" s="1395"/>
      <c r="E153" s="1395"/>
    </row>
    <row r="154" spans="1:35" s="1391" customFormat="1">
      <c r="A154" s="1413" t="s">
        <v>4659</v>
      </c>
      <c r="B154" s="1429">
        <f>'New ints'!DC187</f>
        <v>0.1220657276995305</v>
      </c>
      <c r="C154" s="1429">
        <f>'New ints'!DD187</f>
        <v>0.1306990881458967</v>
      </c>
      <c r="D154" s="1429">
        <f>'New ints'!DE187</f>
        <v>0.12682215743440239</v>
      </c>
      <c r="E154" s="1429">
        <f>'New ints'!DF187</f>
        <v>0.12857142857142856</v>
      </c>
      <c r="F154" s="1429">
        <f>'New ints'!DG187</f>
        <v>6.1366806136680552E-2</v>
      </c>
      <c r="G154" s="1429">
        <f>'New ints'!DH187</f>
        <v>5.9139784946236507E-2</v>
      </c>
      <c r="H154" s="1429">
        <f>'New ints'!DI187</f>
        <v>3.4928848641655907E-2</v>
      </c>
      <c r="I154" s="1429">
        <f>'New ints'!DJ187</f>
        <v>2.7848101265822711E-2</v>
      </c>
      <c r="J154" s="1429">
        <f>'New ints'!DK187</f>
        <v>9.1984231274638617E-2</v>
      </c>
      <c r="K154" s="1429">
        <f>'New ints'!DL187</f>
        <v>8.6294416243654748E-2</v>
      </c>
      <c r="L154" s="1429">
        <f>'New ints'!DM187</f>
        <v>9.375E-2</v>
      </c>
      <c r="M154" s="1429">
        <f>'New ints'!DN187</f>
        <v>0.10467980295566504</v>
      </c>
      <c r="N154" s="1429">
        <f>'New ints'!DO187</f>
        <v>8.6642599277978238E-2</v>
      </c>
      <c r="O154" s="1429">
        <f>'New ints'!DP187</f>
        <v>8.528037383177578E-2</v>
      </c>
      <c r="P154" s="1429">
        <f>'New ints'!DQ187</f>
        <v>9.9428571428571422E-2</v>
      </c>
      <c r="Q154" s="1429">
        <f>'New ints'!DR187</f>
        <v>7.2463768115942129E-2</v>
      </c>
      <c r="R154" s="1429">
        <f>'New ints'!DS187</f>
        <v>7.9734219269103068E-2</v>
      </c>
      <c r="S154" s="1429">
        <f>'New ints'!DT187</f>
        <v>8.1808396124865457E-2</v>
      </c>
      <c r="T154" s="1429">
        <f>'New ints'!DU187</f>
        <v>7.6923076923076872E-2</v>
      </c>
      <c r="U154" s="1429">
        <f>'New ints'!DV187</f>
        <v>0.14553014553014543</v>
      </c>
      <c r="V154" s="1429">
        <f>'New ints'!DW187</f>
        <v>0.16205128205128205</v>
      </c>
      <c r="W154" s="1429">
        <f>'New ints'!DX187</f>
        <v>0.14626865671641798</v>
      </c>
      <c r="X154" s="1429">
        <f>'New ints'!DY187</f>
        <v>0.11969111969111967</v>
      </c>
      <c r="Y154" s="1429">
        <f>'New ints'!DZ187</f>
        <v>7.622504537205077E-2</v>
      </c>
      <c r="Z154" s="1429">
        <f>'New ints'!EA187</f>
        <v>3.2656663724624835E-2</v>
      </c>
      <c r="AA154" s="1429">
        <f>'New ints'!EB187</f>
        <v>8.6805555555555802E-3</v>
      </c>
      <c r="AB154" s="1429">
        <f>'New ints'!EC187</f>
        <v>6.8965517241379448E-3</v>
      </c>
      <c r="AC154" s="1429">
        <f>'New ints'!ED187</f>
        <v>-3.9629005059021893E-2</v>
      </c>
      <c r="AD154" s="1429">
        <f>'New ints'!EE187</f>
        <v>3.5897435897435992E-2</v>
      </c>
      <c r="AE154" s="1429">
        <f>'New ints'!EF187</f>
        <v>1.9793459552495785E-2</v>
      </c>
      <c r="AF154" s="1429">
        <f>'New ints'!EG187</f>
        <v>1.1130136986301276E-2</v>
      </c>
      <c r="AG154" s="1429">
        <f>'New ints'!EH187</f>
        <v>6.4969271290605812E-2</v>
      </c>
      <c r="AH154" s="1429">
        <f>'New ints'!EI187</f>
        <v>2.4752475247524774E-2</v>
      </c>
    </row>
    <row r="155" spans="1:35" s="1391" customFormat="1">
      <c r="A155" s="1421" t="s">
        <v>7984</v>
      </c>
      <c r="B155" s="1395"/>
      <c r="C155" s="1395"/>
      <c r="D155" s="1395"/>
      <c r="E155" s="1395"/>
      <c r="F155" s="1395"/>
      <c r="G155" s="1395"/>
      <c r="H155" s="1395"/>
      <c r="I155" s="1395"/>
      <c r="J155" s="1395"/>
      <c r="K155" s="1395"/>
      <c r="L155" s="1395"/>
      <c r="M155" s="1395"/>
      <c r="N155" s="1395"/>
      <c r="O155" s="1395"/>
      <c r="P155" s="1395"/>
      <c r="Q155" s="1395"/>
      <c r="R155" s="1395"/>
      <c r="S155" s="1395"/>
      <c r="T155" s="1395"/>
      <c r="U155" s="1395"/>
      <c r="V155" s="1395"/>
      <c r="W155" s="1395"/>
      <c r="X155" s="1395"/>
      <c r="Y155" s="1395"/>
      <c r="Z155" s="1395"/>
      <c r="AA155" s="1395">
        <v>-3.7999999999999999E-2</v>
      </c>
      <c r="AB155" s="1395"/>
      <c r="AC155" s="1395">
        <v>-0.129</v>
      </c>
      <c r="AD155" s="1395">
        <v>-1.2999999999999999E-2</v>
      </c>
      <c r="AE155" s="1395"/>
      <c r="AF155" s="1395"/>
      <c r="AG155" s="1395"/>
      <c r="AH155" s="1395"/>
    </row>
    <row r="156" spans="1:35" s="1391" customFormat="1">
      <c r="A156" s="1813" t="s">
        <v>7985</v>
      </c>
      <c r="B156" s="1429"/>
      <c r="C156" s="1429"/>
      <c r="D156" s="1429"/>
      <c r="E156" s="1429"/>
      <c r="F156" s="1429"/>
      <c r="G156" s="1429"/>
      <c r="H156" s="1429"/>
      <c r="I156" s="1429"/>
      <c r="J156" s="1429"/>
      <c r="K156" s="1429"/>
      <c r="L156" s="1429"/>
      <c r="M156" s="1429"/>
      <c r="N156" s="1429"/>
      <c r="O156" s="1429"/>
      <c r="P156" s="1429"/>
      <c r="Q156" s="1429"/>
      <c r="R156" s="1429"/>
      <c r="S156" s="1429"/>
      <c r="T156" s="1429"/>
      <c r="U156" s="1429"/>
      <c r="V156" s="1429"/>
      <c r="W156" s="1429"/>
      <c r="X156" s="1429"/>
      <c r="Y156" s="1429"/>
      <c r="Z156" s="1429"/>
      <c r="AA156" s="1429"/>
      <c r="AB156" s="1429">
        <v>0.01</v>
      </c>
      <c r="AC156" s="1429">
        <v>2.1000000000000001E-2</v>
      </c>
      <c r="AD156" s="1429">
        <v>3.2000000000000001E-2</v>
      </c>
      <c r="AE156" s="1429"/>
      <c r="AF156" s="1429"/>
      <c r="AG156" s="1429"/>
      <c r="AH156" s="1429"/>
    </row>
    <row r="157" spans="1:35" s="1391" customFormat="1">
      <c r="A157" s="1421" t="s">
        <v>7986</v>
      </c>
      <c r="B157" s="1395"/>
      <c r="C157" s="1395"/>
      <c r="D157" s="1395"/>
      <c r="E157" s="1395"/>
      <c r="F157" s="1395"/>
      <c r="G157" s="1395"/>
      <c r="H157" s="1395"/>
      <c r="I157" s="1395"/>
      <c r="J157" s="1395"/>
      <c r="K157" s="1395"/>
      <c r="L157" s="1395"/>
      <c r="M157" s="1395"/>
      <c r="N157" s="1395"/>
      <c r="O157" s="1395"/>
      <c r="P157" s="1395"/>
      <c r="Q157" s="1395"/>
      <c r="R157" s="1395"/>
      <c r="S157" s="1395"/>
      <c r="T157" s="1395"/>
      <c r="U157" s="1395"/>
      <c r="V157" s="1395"/>
      <c r="W157" s="1395"/>
      <c r="X157" s="1395"/>
      <c r="Y157" s="1395"/>
      <c r="Z157" s="1395"/>
      <c r="AA157" s="1395">
        <v>0.191</v>
      </c>
      <c r="AB157" s="1395">
        <v>0.14399999999999999</v>
      </c>
      <c r="AC157" s="1395">
        <v>0.128</v>
      </c>
      <c r="AD157" s="1395">
        <v>0.23499999999999999</v>
      </c>
      <c r="AE157" s="1395">
        <v>0.19600000000000001</v>
      </c>
      <c r="AF157" s="1395">
        <v>0.218</v>
      </c>
      <c r="AG157" s="1395"/>
      <c r="AH157" s="1395"/>
      <c r="AI157" s="2079"/>
    </row>
    <row r="158" spans="1:35" s="1391" customFormat="1">
      <c r="A158" s="1813"/>
      <c r="B158" s="1429"/>
      <c r="C158" s="1429"/>
      <c r="D158" s="1429"/>
      <c r="E158" s="1429"/>
      <c r="F158" s="1429"/>
      <c r="G158" s="1429"/>
      <c r="H158" s="1429"/>
      <c r="I158" s="1429"/>
      <c r="J158" s="1429"/>
      <c r="K158" s="1429"/>
      <c r="L158" s="1429"/>
      <c r="M158" s="1429"/>
      <c r="N158" s="1429"/>
      <c r="O158" s="1429"/>
      <c r="P158" s="1429"/>
      <c r="Q158" s="1429"/>
      <c r="R158" s="1429"/>
      <c r="S158" s="1429"/>
      <c r="T158" s="1429"/>
      <c r="U158" s="1429"/>
      <c r="V158" s="1429"/>
      <c r="W158" s="1429"/>
      <c r="X158" s="1429"/>
      <c r="Y158" s="1429"/>
      <c r="Z158" s="1429"/>
      <c r="AA158" s="1429"/>
      <c r="AB158" s="1429"/>
      <c r="AC158" s="1429"/>
      <c r="AD158" s="1429"/>
      <c r="AE158" s="1429"/>
      <c r="AF158" s="1429"/>
      <c r="AG158" s="1429"/>
      <c r="AH158" s="1429"/>
    </row>
    <row r="159" spans="1:35" s="1391" customFormat="1">
      <c r="A159" s="1411" t="s">
        <v>1717</v>
      </c>
      <c r="B159" s="1395">
        <f>'New ints'!DC189</f>
        <v>-5.0105115627189889E-2</v>
      </c>
      <c r="C159" s="1395">
        <f>'New ints'!DD189</f>
        <v>-3.8612799427958477E-2</v>
      </c>
      <c r="D159" s="1395">
        <f>'New ints'!DE189</f>
        <v>-2.7046263345195776E-2</v>
      </c>
      <c r="E159" s="1395">
        <f>'New ints'!DF189</f>
        <v>-9.7493036211698803E-3</v>
      </c>
      <c r="F159" s="1395">
        <f>'New ints'!DG189</f>
        <v>1.8443378827001089E-2</v>
      </c>
      <c r="G159" s="1395">
        <f>'New ints'!DH189</f>
        <v>4.5370026031982258E-2</v>
      </c>
      <c r="H159" s="1395">
        <f>'New ints'!DI189</f>
        <v>2.4140453547915053E-2</v>
      </c>
      <c r="I159" s="1395">
        <f>'New ints'!DJ189</f>
        <v>2.6019690576652543E-2</v>
      </c>
      <c r="J159" s="1395">
        <f>'New ints'!DK189</f>
        <v>1.7385005432814182E-2</v>
      </c>
      <c r="K159" s="1395">
        <f>'New ints'!DL189</f>
        <v>2.8815368196371427E-2</v>
      </c>
      <c r="L159" s="1395">
        <f>'New ints'!DM189</f>
        <v>2.857142857142847E-2</v>
      </c>
      <c r="M159" s="1395">
        <f>'New ints'!DN189</f>
        <v>2.7416038382453767E-2</v>
      </c>
      <c r="N159" s="1395">
        <f>'New ints'!DO189</f>
        <v>4.3431826272694929E-2</v>
      </c>
      <c r="O159" s="1395">
        <f>'New ints'!DP189</f>
        <v>7.2268326417703976E-2</v>
      </c>
      <c r="P159" s="1395">
        <f>'New ints'!DQ189</f>
        <v>0.13506944444444446</v>
      </c>
      <c r="Q159" s="1395">
        <f>'New ints'!DR189</f>
        <v>0.11874583055370236</v>
      </c>
      <c r="R159" s="1395">
        <f>'New ints'!DS189</f>
        <v>0.10201296485841005</v>
      </c>
      <c r="S159" s="1395">
        <f>'New ints'!DT189</f>
        <v>9.6742986133504516E-3</v>
      </c>
      <c r="T159" s="1395">
        <f>'New ints'!DU189</f>
        <v>3.0284490669929554E-2</v>
      </c>
      <c r="U159" s="1395">
        <f>'New ints'!DV189</f>
        <v>6.5593321407274807E-2</v>
      </c>
      <c r="V159" s="1395">
        <f>'New ints'!DW189</f>
        <v>9.8761609907120684E-2</v>
      </c>
      <c r="W159" s="1395">
        <f>'New ints'!DX189</f>
        <v>0.14116895560523801</v>
      </c>
      <c r="X159" s="1395">
        <f>'New ints'!DY189</f>
        <v>8.3432304038004723E-2</v>
      </c>
      <c r="Y159" s="1395">
        <f>'New ints'!DZ189</f>
        <v>7.918298824846115E-2</v>
      </c>
      <c r="Z159" s="1395">
        <f>'New ints'!EA189</f>
        <v>5.2972668357283759E-2</v>
      </c>
      <c r="AA159" s="1395">
        <f>'New ints'!EB189</f>
        <v>3.1905961376994085E-2</v>
      </c>
      <c r="AB159" s="1395">
        <f>'New ints'!EC189</f>
        <v>1.1235955056179803E-2</v>
      </c>
      <c r="AC159" s="1395">
        <f>'New ints'!ED189</f>
        <v>-2.9815919108115096E-2</v>
      </c>
      <c r="AD159" s="1395">
        <f>'New ints'!EE189</f>
        <v>2.6759432700029784E-4</v>
      </c>
      <c r="AE159" s="1395">
        <f>'New ints'!EF189</f>
        <v>2.8478437754271724E-2</v>
      </c>
      <c r="AF159" s="1395">
        <f>'New ints'!EG189</f>
        <v>1.3279132791327974E-2</v>
      </c>
      <c r="AG159" s="1395">
        <f>'New ints'!EH189</f>
        <v>3.8214858364510995E-2</v>
      </c>
      <c r="AH159" s="1395">
        <f>'New ints'!EI189</f>
        <v>1.4713750668806869E-2</v>
      </c>
    </row>
    <row r="160" spans="1:35" s="1391" customFormat="1">
      <c r="A160" s="1413"/>
      <c r="B160" s="1409"/>
      <c r="C160" s="1409"/>
      <c r="D160" s="1409"/>
      <c r="E160" s="1409"/>
      <c r="F160" s="1409"/>
      <c r="G160" s="1409"/>
      <c r="H160" s="1409"/>
      <c r="I160" s="1409"/>
      <c r="J160" s="1409"/>
      <c r="K160" s="1409"/>
      <c r="L160" s="1409"/>
      <c r="M160" s="1409"/>
      <c r="N160" s="1409"/>
      <c r="O160" s="1409"/>
      <c r="P160" s="1409"/>
      <c r="Q160" s="1409"/>
      <c r="R160" s="1409"/>
      <c r="S160" s="1409"/>
      <c r="T160" s="1409"/>
      <c r="U160" s="1409"/>
      <c r="V160" s="1409"/>
      <c r="W160" s="1409"/>
      <c r="X160" s="1409"/>
      <c r="Y160" s="1409"/>
      <c r="Z160" s="1409"/>
      <c r="AA160" s="1409"/>
      <c r="AB160" s="1409"/>
      <c r="AC160" s="1409"/>
      <c r="AD160" s="1409"/>
      <c r="AE160" s="1409"/>
      <c r="AF160" s="1409"/>
      <c r="AG160" s="1409"/>
      <c r="AH160" s="1409"/>
    </row>
    <row r="161" spans="1:34" s="1391" customFormat="1">
      <c r="A161" s="1411" t="s">
        <v>353</v>
      </c>
      <c r="B161" s="1395">
        <f>'New ints'!DC191</f>
        <v>-0.12745098039215685</v>
      </c>
      <c r="C161" s="1395">
        <f>'New ints'!DD191</f>
        <v>-0.11388888888888893</v>
      </c>
      <c r="D161" s="1395">
        <f>'New ints'!DE191</f>
        <v>-4.0074557315936676E-2</v>
      </c>
      <c r="E161" s="1395">
        <f>'New ints'!DF191</f>
        <v>8.7857847976307912E-2</v>
      </c>
      <c r="F161" s="1395">
        <f>'New ints'!DG191</f>
        <v>0.11950970377936665</v>
      </c>
      <c r="G161" s="1395">
        <f>'New ints'!DH191</f>
        <v>0.16718913270637414</v>
      </c>
      <c r="H161" s="1395">
        <f>'New ints'!DI191</f>
        <v>9.0291262135922423E-2</v>
      </c>
      <c r="I161" s="1395">
        <f>'New ints'!DJ191</f>
        <v>5.5353901996370247E-2</v>
      </c>
      <c r="J161" s="1395">
        <f>'New ints'!DK191</f>
        <v>4.5620437956204407E-2</v>
      </c>
      <c r="K161" s="1395">
        <f>'New ints'!DL191</f>
        <v>6.7144136078782557E-2</v>
      </c>
      <c r="L161" s="1395">
        <f>'New ints'!DM191</f>
        <v>6.6785396260017782E-2</v>
      </c>
      <c r="M161" s="1395">
        <f>'New ints'!DN191</f>
        <v>4.1272570937231245E-2</v>
      </c>
      <c r="N161" s="1395">
        <f>'New ints'!DO191</f>
        <v>6.8062827225130906E-2</v>
      </c>
      <c r="O161" s="1395">
        <f>'New ints'!DP191</f>
        <v>8.3892617449664364E-2</v>
      </c>
      <c r="P161" s="1395">
        <f>'New ints'!DQ191</f>
        <v>0.12771285475792982</v>
      </c>
      <c r="Q161" s="1395">
        <f>'New ints'!DR191</f>
        <v>0.1445086705202312</v>
      </c>
      <c r="R161" s="1395">
        <f>'New ints'!DS191</f>
        <v>8.255451713395634E-2</v>
      </c>
      <c r="S161" s="1395">
        <f>'New ints'!DT191</f>
        <v>-2.2895125553914375E-2</v>
      </c>
      <c r="T161" s="1395">
        <f>'New ints'!DU191</f>
        <v>3.3970276008492561E-2</v>
      </c>
      <c r="U161" s="1395">
        <f>'New ints'!DV191</f>
        <v>7.7455048409405203E-2</v>
      </c>
      <c r="V161" s="1395">
        <f>'New ints'!DW191</f>
        <v>0.10359712230215834</v>
      </c>
      <c r="W161" s="1395">
        <f>'New ints'!DX191</f>
        <v>0.15570672713529854</v>
      </c>
      <c r="X161" s="1395">
        <f>'New ints'!DY191</f>
        <v>7.8028747433264822E-2</v>
      </c>
      <c r="Y161" s="1395">
        <f>'New ints'!DZ191</f>
        <v>8.2156611039794658E-2</v>
      </c>
      <c r="Z161" s="1395">
        <f>'New ints'!EA191</f>
        <v>4.6936114732724965E-2</v>
      </c>
      <c r="AA161" s="1395">
        <f>'New ints'!EB191</f>
        <v>1.3080444735120933E-2</v>
      </c>
      <c r="AB161" s="1395">
        <f>'New ints'!EC191</f>
        <v>3.1746031746031633E-3</v>
      </c>
      <c r="AC161" s="1395">
        <f>'New ints'!ED191</f>
        <v>-3.7366548042704673E-2</v>
      </c>
      <c r="AD161" s="1395">
        <f>'New ints'!EE191</f>
        <v>-3.7359900373599042E-2</v>
      </c>
      <c r="AE161" s="1395">
        <f>'New ints'!EF191</f>
        <v>1.291155584247905E-2</v>
      </c>
      <c r="AF161" s="1395">
        <f>'New ints'!EG191</f>
        <v>6.3291139240506666E-4</v>
      </c>
      <c r="AG161" s="1395">
        <f>'New ints'!EH191</f>
        <v>1.2322858903266454E-3</v>
      </c>
      <c r="AH161" s="1395">
        <f>'New ints'!EI191</f>
        <v>2.5873221216041742E-3</v>
      </c>
    </row>
    <row r="162" spans="1:34" s="1391" customFormat="1">
      <c r="A162" s="1414" t="s">
        <v>3849</v>
      </c>
      <c r="B162" s="1430">
        <f>'New ints'!AL192</f>
        <v>0.36112135743268164</v>
      </c>
      <c r="C162" s="1430">
        <f>'New ints'!AM192</f>
        <v>0.3558943845295649</v>
      </c>
      <c r="D162" s="1430">
        <f>'New ints'!AN192</f>
        <v>0.37673738112655447</v>
      </c>
      <c r="E162" s="1430">
        <f>'New ints'!AO192</f>
        <v>0.38748241912798875</v>
      </c>
      <c r="F162" s="1430">
        <f>'New ints'!AQ192</f>
        <v>0.3969576240492575</v>
      </c>
      <c r="G162" s="1430">
        <f>'New ints'!AR192</f>
        <v>0.39736748488082535</v>
      </c>
      <c r="H162" s="1430">
        <f>'New ints'!AS192</f>
        <v>0.40107142857142858</v>
      </c>
      <c r="I162" s="1430">
        <f>'New ints'!AT192</f>
        <v>0.39856065798492119</v>
      </c>
      <c r="J162" s="1430">
        <f>'New ints'!AV192</f>
        <v>0.40797436810252757</v>
      </c>
      <c r="K162" s="1430">
        <f>'New ints'!AW192</f>
        <v>0.41217150760719223</v>
      </c>
      <c r="L162" s="1430">
        <f>'New ints'!AX192</f>
        <v>0.41597222222222224</v>
      </c>
      <c r="M162" s="1430">
        <f>'New ints'!AY192</f>
        <v>0.40393595730486992</v>
      </c>
      <c r="N162" s="1430">
        <f>'New ints'!BA192</f>
        <v>0.43807574206755373</v>
      </c>
      <c r="O162" s="1430">
        <f>'New ints'!BC192</f>
        <v>0.436633344082554</v>
      </c>
      <c r="P162" s="1430">
        <f>'New ints'!BE192</f>
        <v>0.43224227592535946</v>
      </c>
      <c r="Q162" s="1430">
        <f>'New ints'!BF192</f>
        <v>0.41327623126338331</v>
      </c>
      <c r="R162" s="1430">
        <f>'New ints'!BK192</f>
        <v>0.43034055727554177</v>
      </c>
      <c r="S162" s="1430">
        <f>'New ints'!BL192</f>
        <v>0.42254870648355158</v>
      </c>
      <c r="T162" s="1430">
        <f>'New ints'!BM192</f>
        <v>0.43378859857482183</v>
      </c>
      <c r="U162" s="1430">
        <f>'New ints'!BN192</f>
        <v>0.43592613318410744</v>
      </c>
      <c r="V162" s="1430">
        <f>'New ints'!BP192</f>
        <v>0.43223443223443225</v>
      </c>
      <c r="W162" s="1430">
        <f>'New ints'!BQ192</f>
        <v>0.42793171004757907</v>
      </c>
      <c r="X162" s="1430">
        <f>'New ints'!BR192</f>
        <v>0.43162510276788163</v>
      </c>
      <c r="Y162" s="1430">
        <f>'New ints'!BS192</f>
        <v>0.43712730101114855</v>
      </c>
      <c r="Z162" s="1430">
        <f>'New ints'!BU192</f>
        <v>0.42975648916242976</v>
      </c>
      <c r="AA162" s="1430">
        <f>'New ints'!BV192</f>
        <v>0.4201247626796854</v>
      </c>
      <c r="AB162" s="1430">
        <f>'New ints'!BW192</f>
        <v>0.42818428184281843</v>
      </c>
      <c r="AC162" s="1430">
        <f>'New ints'!BX192</f>
        <v>0.43372528059861037</v>
      </c>
      <c r="AD162" s="1430">
        <f>'New ints'!BY192</f>
        <v>0.42794642256175541</v>
      </c>
      <c r="AE162" s="1430">
        <f>'New ints'!BZ192</f>
        <v>0.41359015516318887</v>
      </c>
      <c r="AF162" s="1430">
        <f>'New ints'!CA192</f>
        <v>0.41376582278481011</v>
      </c>
      <c r="AG162" s="1430">
        <f>'New ints'!CB192</f>
        <v>0.42284033163947582</v>
      </c>
      <c r="AH162" s="1430">
        <f>'New ints'!CE192</f>
        <v>0.40864750856841553</v>
      </c>
    </row>
    <row r="163" spans="1:34" s="1391" customFormat="1">
      <c r="A163" s="1411"/>
    </row>
    <row r="164" spans="1:34" s="1391" customFormat="1">
      <c r="A164" s="1406" t="s">
        <v>4875</v>
      </c>
      <c r="B164" s="1407" t="str">
        <f t="shared" ref="B164:M164" si="9">B139</f>
        <v>Q1 16</v>
      </c>
      <c r="C164" s="1407" t="str">
        <f t="shared" si="9"/>
        <v>Q2 16</v>
      </c>
      <c r="D164" s="1407" t="str">
        <f t="shared" si="9"/>
        <v>Q3 16</v>
      </c>
      <c r="E164" s="1407" t="str">
        <f t="shared" si="9"/>
        <v>Q4 16</v>
      </c>
      <c r="F164" s="1407" t="str">
        <f t="shared" si="9"/>
        <v>Q1 17</v>
      </c>
      <c r="G164" s="1407" t="str">
        <f t="shared" si="9"/>
        <v>Q2 17</v>
      </c>
      <c r="H164" s="1407" t="str">
        <f t="shared" si="9"/>
        <v>Q3 17</v>
      </c>
      <c r="I164" s="1407" t="str">
        <f t="shared" si="9"/>
        <v>Q4 17</v>
      </c>
      <c r="J164" s="1407" t="str">
        <f t="shared" si="9"/>
        <v>Q1 18</v>
      </c>
      <c r="K164" s="1407" t="str">
        <f t="shared" si="9"/>
        <v>Q2 18</v>
      </c>
      <c r="L164" s="1407" t="str">
        <f t="shared" si="9"/>
        <v>Q3 18</v>
      </c>
      <c r="M164" s="1407" t="str">
        <f t="shared" si="9"/>
        <v>Q4 18</v>
      </c>
      <c r="N164" s="1407" t="s">
        <v>6522</v>
      </c>
      <c r="O164" s="1407" t="s">
        <v>6626</v>
      </c>
      <c r="P164" s="1407" t="s">
        <v>6627</v>
      </c>
      <c r="Q164" s="1407" t="s">
        <v>6628</v>
      </c>
      <c r="R164" s="1407" t="s">
        <v>6797</v>
      </c>
      <c r="S164" s="1407" t="s">
        <v>6951</v>
      </c>
      <c r="T164" s="1407" t="s">
        <v>6998</v>
      </c>
      <c r="U164" s="1407" t="s">
        <v>6999</v>
      </c>
      <c r="V164" s="1407" t="s">
        <v>6996</v>
      </c>
      <c r="W164" s="1407" t="s">
        <v>6997</v>
      </c>
      <c r="X164" s="1407" t="s">
        <v>7000</v>
      </c>
      <c r="Y164" s="1407" t="str">
        <f>'New ints'!BS$4</f>
        <v>Q4 21</v>
      </c>
      <c r="Z164" s="1407" t="str">
        <f>'New ints'!BU$4</f>
        <v>Q1 22</v>
      </c>
      <c r="AA164" s="1407" t="str">
        <f>'New ints'!BV$4</f>
        <v>Q2 22</v>
      </c>
      <c r="AB164" s="1407" t="str">
        <f>'New ints'!BW$4</f>
        <v>Q3 22</v>
      </c>
      <c r="AC164" s="1407" t="str">
        <f>'New ints'!BX$4</f>
        <v>Q4 22</v>
      </c>
      <c r="AD164" s="1407" t="str">
        <f>'New ints'!BZ$4</f>
        <v>Q1 23</v>
      </c>
      <c r="AE164" s="1407" t="str">
        <f>'New ints'!CA$4</f>
        <v>Q2 23</v>
      </c>
      <c r="AF164" s="1407" t="str">
        <f>'New ints'!CB$4</f>
        <v>Q3 23</v>
      </c>
      <c r="AG164" s="1407" t="str">
        <f>'New ints'!CC$4</f>
        <v>Q4 23</v>
      </c>
      <c r="AH164" s="1407" t="str">
        <f>'New ints'!CE$4</f>
        <v>Q1 24</v>
      </c>
    </row>
    <row r="165" spans="1:34" s="1391" customFormat="1">
      <c r="A165" s="1413" t="s">
        <v>5751</v>
      </c>
      <c r="B165" s="1429">
        <f>'New ints'!DC276</f>
        <v>-9.1542288557213913E-2</v>
      </c>
      <c r="C165" s="1429">
        <f>'New ints'!DD276</f>
        <v>-5.6684491978609586E-2</v>
      </c>
      <c r="D165" s="1429">
        <f>'New ints'!DE276</f>
        <v>-2.6652452025586304E-2</v>
      </c>
      <c r="E165" s="1429">
        <f>'New ints'!DF276</f>
        <v>2.7233115468409563E-2</v>
      </c>
      <c r="F165" s="1429">
        <f>'New ints'!DG276</f>
        <v>3.0668127053669281E-2</v>
      </c>
      <c r="G165" s="1429">
        <f>'New ints'!DH276</f>
        <v>7.369614512471645E-2</v>
      </c>
      <c r="H165" s="1429">
        <f>'New ints'!DI276</f>
        <v>5.5859802847754603E-2</v>
      </c>
      <c r="I165" s="1429">
        <f>'New ints'!DJ276</f>
        <v>1.8027571580063517E-2</v>
      </c>
      <c r="J165" s="1429">
        <f>'New ints'!DK276</f>
        <v>-0.1360255047821467</v>
      </c>
      <c r="K165" s="1429">
        <f>'New ints'!DL276</f>
        <v>-0.19112988384371699</v>
      </c>
      <c r="L165" s="1429">
        <f>'New ints'!DM276</f>
        <v>-0.1794605809128631</v>
      </c>
      <c r="M165" s="1429">
        <f>'New ints'!DN276</f>
        <v>-0.18958333333333333</v>
      </c>
      <c r="N165" s="1429">
        <f>'New ints'!DO276</f>
        <v>-0.12054120541205415</v>
      </c>
      <c r="O165" s="1429">
        <f>'New ints'!DP276</f>
        <v>-6.5274151436031325E-2</v>
      </c>
      <c r="P165" s="1429">
        <f>'New ints'!DQ276</f>
        <v>-7.7117572692793956E-2</v>
      </c>
      <c r="Q165" s="1429">
        <f>'New ints'!DR276</f>
        <v>-6.169665809768643E-2</v>
      </c>
      <c r="R165" s="1429">
        <f>'New ints'!DS276</f>
        <v>4.0559440559440496E-2</v>
      </c>
      <c r="S165" s="1429">
        <f>'New ints'!DT276</f>
        <v>1.6759776536312776E-2</v>
      </c>
      <c r="T165" s="1429">
        <f>'New ints'!DU276</f>
        <v>-1.36986301369868E-3</v>
      </c>
      <c r="U165" s="1429">
        <f>'New ints'!DV276</f>
        <v>5.0684931506849384E-2</v>
      </c>
      <c r="V165" s="1429">
        <f>'New ints'!DW276</f>
        <v>4.1666666666666741E-2</v>
      </c>
      <c r="W165" s="1429">
        <f>'New ints'!DX276</f>
        <v>0.10439560439560447</v>
      </c>
      <c r="X165" s="1429">
        <f>'New ints'!DY276</f>
        <v>0.15775034293552803</v>
      </c>
      <c r="Y165" s="1429">
        <f>'New ints'!DZ276</f>
        <v>0.12255541069100384</v>
      </c>
      <c r="Z165" s="1429">
        <f>'New ints'!EA276</f>
        <v>9.6774193548387011E-2</v>
      </c>
      <c r="AA165" s="1429">
        <f>'New ints'!EB276</f>
        <v>7.4626865671641784E-2</v>
      </c>
      <c r="AB165" s="1429">
        <f>'New ints'!EC276</f>
        <v>5.5687203791469297E-2</v>
      </c>
      <c r="AC165" s="1429">
        <f>'New ints'!ED276</f>
        <v>5.8072009291521454E-2</v>
      </c>
      <c r="AD165" s="1429">
        <f>'New ints'!EE276</f>
        <v>6.3529411764705834E-2</v>
      </c>
      <c r="AE165" s="1429">
        <f>'New ints'!EF276</f>
        <v>5.439814814814814E-2</v>
      </c>
      <c r="AF165" s="1429">
        <f>'New ints'!EG276</f>
        <v>4.264870931537601E-2</v>
      </c>
      <c r="AG165" s="1429">
        <f>'New ints'!EH276</f>
        <v>2.6344676180021898E-2</v>
      </c>
      <c r="AH165" s="1429">
        <f>'New ints'!EI276</f>
        <v>4.8672566371681381E-2</v>
      </c>
    </row>
    <row r="166" spans="1:34" s="1391" customFormat="1">
      <c r="A166" s="1411" t="s">
        <v>3139</v>
      </c>
      <c r="B166" s="1395">
        <f>'New ints'!DC285</f>
        <v>9.473684210526323E-2</v>
      </c>
      <c r="C166" s="1395">
        <f>'New ints'!DD285</f>
        <v>8.7628865979381354E-2</v>
      </c>
      <c r="D166" s="1395">
        <f>'New ints'!DE285</f>
        <v>0.10000000000000009</v>
      </c>
      <c r="E166" s="1395">
        <f>'New ints'!DF285</f>
        <v>5.3398058252427161E-2</v>
      </c>
      <c r="F166" s="1395">
        <f>'New ints'!DG285</f>
        <v>2.4038461538461453E-2</v>
      </c>
      <c r="G166" s="1395">
        <f>'New ints'!DH285</f>
        <v>-1.4218009478673022E-2</v>
      </c>
      <c r="H166" s="1395">
        <f>'New ints'!DI285</f>
        <v>-3.6363636363636376E-2</v>
      </c>
      <c r="I166" s="1395">
        <f>'New ints'!DJ285</f>
        <v>-1.8433179723502335E-2</v>
      </c>
      <c r="J166" s="1395">
        <f>'New ints'!DK285</f>
        <v>-9.3896713615023719E-3</v>
      </c>
      <c r="K166" s="1395">
        <f>'New ints'!DL285</f>
        <v>-4.8076923076922906E-3</v>
      </c>
      <c r="L166" s="1395">
        <f>'New ints'!DM285</f>
        <v>-4.7169811320755262E-3</v>
      </c>
      <c r="M166" s="1395">
        <f>'New ints'!DN285</f>
        <v>-1.4084507042253502E-2</v>
      </c>
      <c r="N166" s="1395">
        <f>'New ints'!DO285</f>
        <v>0</v>
      </c>
      <c r="O166" s="1395">
        <f>'New ints'!DP285</f>
        <v>-4.8309178743961567E-3</v>
      </c>
      <c r="P166" s="1395">
        <f>'New ints'!DQ285</f>
        <v>-4.7393364928910442E-3</v>
      </c>
      <c r="Q166" s="1395">
        <f>'New ints'!DR285</f>
        <v>4.2857142857142927E-2</v>
      </c>
      <c r="R166" s="1395">
        <f>'New ints'!DS285</f>
        <v>7.5829383886255819E-2</v>
      </c>
      <c r="S166" s="1395">
        <f>'New ints'!DT285</f>
        <v>0.11165048543689315</v>
      </c>
      <c r="T166" s="1395">
        <f>'New ints'!DU285</f>
        <v>0.17619047619047623</v>
      </c>
      <c r="U166" s="1395">
        <f>'New ints'!DV285</f>
        <v>0.19178082191780832</v>
      </c>
      <c r="V166" s="1395">
        <f>'New ints'!DW285</f>
        <v>0.19383259911894268</v>
      </c>
      <c r="W166" s="1395">
        <f>'New ints'!DX285</f>
        <v>0.24017467248908297</v>
      </c>
      <c r="X166" s="1395">
        <f>'New ints'!DY285</f>
        <v>0.19028340080971651</v>
      </c>
      <c r="Y166" s="1395">
        <f>'New ints'!DZ285</f>
        <v>0.11877394636015315</v>
      </c>
      <c r="Z166" s="1395">
        <f>'New ints'!EA285</f>
        <v>6.2730627306273101E-2</v>
      </c>
      <c r="AA166" s="1395">
        <f>'New ints'!EB285</f>
        <v>2.8169014084507005E-2</v>
      </c>
      <c r="AB166" s="1395">
        <f>'New ints'!EC285</f>
        <v>1.0204081632652962E-2</v>
      </c>
      <c r="AC166" s="1395">
        <f>'New ints'!ED285</f>
        <v>2.7397260273972712E-2</v>
      </c>
      <c r="AD166" s="1395">
        <f>'New ints'!EE285</f>
        <v>2.7777777777777679E-2</v>
      </c>
      <c r="AE166" s="1395">
        <f>'New ints'!EF285</f>
        <v>2.3972602739726012E-2</v>
      </c>
      <c r="AF166" s="1395">
        <f>'New ints'!EG285</f>
        <v>3.0303030303030276E-2</v>
      </c>
      <c r="AG166" s="1395">
        <f>'New ints'!EH285</f>
        <v>4.6666666666666634E-2</v>
      </c>
      <c r="AH166" s="1395">
        <f>'New ints'!EI285</f>
        <v>7.7702702702702631E-2</v>
      </c>
    </row>
    <row r="167" spans="1:34" s="1391" customFormat="1">
      <c r="A167" s="1413" t="s">
        <v>1717</v>
      </c>
      <c r="B167" s="1429">
        <f>'New ints'!DC287</f>
        <v>-6.3328424153166418E-2</v>
      </c>
      <c r="C167" s="1429">
        <f>'New ints'!DD287</f>
        <v>-2.0061728395061706E-2</v>
      </c>
      <c r="D167" s="1429">
        <f>'New ints'!DE287</f>
        <v>-1.195814648729443E-2</v>
      </c>
      <c r="E167" s="1429">
        <f>'New ints'!DF287</f>
        <v>5.7515337423312829E-2</v>
      </c>
      <c r="F167" s="1429">
        <f>'New ints'!DG287</f>
        <v>5.6603773584905648E-2</v>
      </c>
      <c r="G167" s="1429">
        <f>'New ints'!DH287</f>
        <v>5.8267716535433056E-2</v>
      </c>
      <c r="H167" s="1429">
        <f>'New ints'!DI287</f>
        <v>2.7987897125567374E-2</v>
      </c>
      <c r="I167" s="1429">
        <f>'New ints'!DJ287</f>
        <v>7.2516316171138406E-3</v>
      </c>
      <c r="J167" s="1429">
        <f>'New ints'!DK287</f>
        <v>-6.6964285714286031E-3</v>
      </c>
      <c r="K167" s="1429">
        <f>'New ints'!DL287</f>
        <v>-5.6547619047619069E-2</v>
      </c>
      <c r="L167" s="1429">
        <f>'New ints'!DM287</f>
        <v>-5.5187637969094872E-2</v>
      </c>
      <c r="M167" s="1429">
        <f>'New ints'!DN287</f>
        <v>-5.3995680345572339E-2</v>
      </c>
      <c r="N167" s="1429">
        <f>'New ints'!DO287</f>
        <v>-5.3183520599250911E-2</v>
      </c>
      <c r="O167" s="1429">
        <f>'New ints'!DP287</f>
        <v>-4.7318611987381409E-3</v>
      </c>
      <c r="P167" s="1429">
        <f>'New ints'!DQ287</f>
        <v>1.7912772585669812E-2</v>
      </c>
      <c r="Q167" s="1429">
        <f>'New ints'!DR287</f>
        <v>4.0334855403348469E-2</v>
      </c>
      <c r="R167" s="1429">
        <f>'New ints'!DS287</f>
        <v>2.3734177215189778E-2</v>
      </c>
      <c r="S167" s="1429">
        <f>'New ints'!DT287</f>
        <v>-0.17749603803486524</v>
      </c>
      <c r="T167" s="1429">
        <f>'New ints'!DU287</f>
        <v>-3.5960214231063548E-2</v>
      </c>
      <c r="U167" s="1429">
        <f>'New ints'!DV287</f>
        <v>7.9736649597659026E-2</v>
      </c>
      <c r="V167" s="1429">
        <f>'New ints'!DW287</f>
        <v>0.11514683153013916</v>
      </c>
      <c r="W167" s="1429">
        <f>'New ints'!DX287</f>
        <v>0.43834296724470145</v>
      </c>
      <c r="X167" s="1429">
        <f>'New ints'!DY287</f>
        <v>0.24365079365079367</v>
      </c>
      <c r="Y167" s="1429">
        <f>'New ints'!DZ287</f>
        <v>0.1307588075880759</v>
      </c>
      <c r="Z167" s="1429">
        <f>'New ints'!EA287</f>
        <v>0.10672210672210669</v>
      </c>
      <c r="AA167" s="1429">
        <f>'New ints'!EB287</f>
        <v>7.0997990622906793E-2</v>
      </c>
      <c r="AB167" s="1429">
        <f>'New ints'!EC287</f>
        <v>1.084875558391829E-2</v>
      </c>
      <c r="AC167" s="1429">
        <f>'New ints'!ED287</f>
        <v>-2.6962252846015611E-2</v>
      </c>
      <c r="AD167" s="1429">
        <f>'New ints'!EE287</f>
        <v>-2.5046963055729288E-3</v>
      </c>
      <c r="AE167" s="1429">
        <f>'New ints'!EF287</f>
        <v>-9.3808630393996673E-3</v>
      </c>
      <c r="AF167" s="1429">
        <f>'New ints'!EG287</f>
        <v>2.5252525252525304E-2</v>
      </c>
      <c r="AG167" s="1429">
        <f>'New ints'!EH287</f>
        <v>-1.2315270935960632E-2</v>
      </c>
      <c r="AH167" s="1429">
        <f>'New ints'!EI287</f>
        <v>8.7884494664156598E-3</v>
      </c>
    </row>
    <row r="168" spans="1:34" s="1391" customFormat="1" hidden="1" outlineLevel="1">
      <c r="A168" s="1411" t="s">
        <v>5756</v>
      </c>
      <c r="B168" s="1395">
        <f>'New ints'!DC277</f>
        <v>6.4000000000000057E-2</v>
      </c>
      <c r="C168" s="1395">
        <f>'New ints'!DD277</f>
        <v>7.4000000000000066E-2</v>
      </c>
      <c r="D168" s="1395">
        <f>'New ints'!DE277</f>
        <v>0.129</v>
      </c>
      <c r="E168" s="1395">
        <f>'New ints'!DF277</f>
        <v>0.24700000000000011</v>
      </c>
      <c r="F168" s="1395">
        <f>'New ints'!DG277</f>
        <v>0.24700000000000011</v>
      </c>
      <c r="G168" s="1395">
        <f>'New ints'!DH277</f>
        <v>0.246</v>
      </c>
      <c r="H168" s="1395">
        <f>'New ints'!DI277</f>
        <v>0.25</v>
      </c>
      <c r="I168" s="1395">
        <f>'New ints'!DJ277</f>
        <v>0.25</v>
      </c>
      <c r="J168" s="1395">
        <f>'New ints'!DK277</f>
        <v>0</v>
      </c>
      <c r="K168" s="1395">
        <f>'New ints'!DL277</f>
        <v>0</v>
      </c>
      <c r="L168" s="1395">
        <f>'New ints'!DM277</f>
        <v>0</v>
      </c>
      <c r="M168" s="1395">
        <f>'New ints'!DN277</f>
        <v>0</v>
      </c>
    </row>
    <row r="169" spans="1:34" s="1391" customFormat="1" hidden="1" outlineLevel="1" collapsed="1">
      <c r="A169" s="1411" t="str">
        <f>A142</f>
        <v>Voice revenue</v>
      </c>
      <c r="B169" s="1395">
        <f>'New ints'!DC279</f>
        <v>-0.16803163842411073</v>
      </c>
      <c r="C169" s="1395">
        <f>'New ints'!DD279</f>
        <v>-0.12905990849691651</v>
      </c>
      <c r="D169" s="1395">
        <f>'New ints'!DE279</f>
        <v>-0.11759359393198987</v>
      </c>
      <c r="E169" s="1395">
        <f>'New ints'!DF279</f>
        <v>-9.253046687517974E-2</v>
      </c>
      <c r="F169" s="1395">
        <f>'New ints'!DG279</f>
        <v>-0.10538477571796878</v>
      </c>
      <c r="G169" s="1395">
        <f>'New ints'!DH279</f>
        <v>-4.3977177048932115E-2</v>
      </c>
      <c r="H169" s="1395">
        <f>'New ints'!DI279</f>
        <v>-8.9266186181544138E-2</v>
      </c>
      <c r="I169" s="1395">
        <f>'New ints'!DJ279</f>
        <v>-0.15568581848128626</v>
      </c>
      <c r="J169" s="1395">
        <f>'New ints'!DK279</f>
        <v>-0.47442793269278694</v>
      </c>
      <c r="K169" s="1395">
        <f>'New ints'!DL279</f>
        <v>-0.58377417058170011</v>
      </c>
      <c r="L169" s="1395">
        <f>'New ints'!DM279</f>
        <v>-0.6200880672668363</v>
      </c>
      <c r="M169" s="1395">
        <f>'New ints'!DN279</f>
        <v>-0.67693681581846177</v>
      </c>
    </row>
    <row r="170" spans="1:34" s="1391" customFormat="1" collapsed="1">
      <c r="A170" s="1411"/>
      <c r="B170" s="1395"/>
      <c r="C170" s="1395"/>
      <c r="D170" s="1395"/>
      <c r="E170" s="1395"/>
      <c r="F170" s="1395"/>
      <c r="G170" s="1395"/>
      <c r="H170" s="1395"/>
      <c r="I170" s="1395"/>
      <c r="J170" s="1395"/>
      <c r="K170" s="1395"/>
      <c r="L170" s="1395"/>
      <c r="M170" s="1395"/>
    </row>
    <row r="171" spans="1:34" s="1391" customFormat="1">
      <c r="A171" s="1413" t="s">
        <v>1940</v>
      </c>
      <c r="B171" s="1429">
        <f>'New ints'!DC281</f>
        <v>-7.407407407407407E-2</v>
      </c>
      <c r="C171" s="1429">
        <f>'New ints'!DD281</f>
        <v>-4.0000000000000036E-2</v>
      </c>
      <c r="D171" s="1429">
        <f>'New ints'!DE281</f>
        <v>0</v>
      </c>
      <c r="E171" s="1429">
        <f>'New ints'!DF281</f>
        <v>4.0000000000000036E-2</v>
      </c>
      <c r="F171" s="1429">
        <f>'New ints'!DG281</f>
        <v>4.0000000000000036E-2</v>
      </c>
      <c r="G171" s="1429">
        <f>'New ints'!DH281</f>
        <v>8.3333333333333259E-2</v>
      </c>
      <c r="H171" s="1429">
        <f>'New ints'!DI281</f>
        <v>4.0000000000000036E-2</v>
      </c>
      <c r="I171" s="1429">
        <f>'New ints'!DJ281</f>
        <v>0</v>
      </c>
      <c r="J171" s="1429">
        <f>'New ints'!DK281</f>
        <v>-0.15384615384615385</v>
      </c>
      <c r="K171" s="1429">
        <f>'New ints'!DL281</f>
        <v>-0.23076923076923073</v>
      </c>
      <c r="L171" s="1429">
        <f>'New ints'!DM281</f>
        <v>-0.19230769230769229</v>
      </c>
      <c r="M171" s="1429">
        <f>'New ints'!DN281</f>
        <v>-0.19230769230769229</v>
      </c>
      <c r="N171" s="1429">
        <v>4.2000000000000003E-2</v>
      </c>
      <c r="O171" s="1429">
        <v>4.0000000000000001E-3</v>
      </c>
      <c r="P171" s="1429">
        <v>0.02</v>
      </c>
      <c r="Q171" s="1429">
        <v>3.0000000000000001E-3</v>
      </c>
      <c r="R171" s="1429">
        <v>7.1999999999999995E-2</v>
      </c>
      <c r="S171" s="1429">
        <v>0.09</v>
      </c>
      <c r="T171" s="1429">
        <v>0.09</v>
      </c>
      <c r="U171" s="1429">
        <v>0.09</v>
      </c>
      <c r="V171" s="1429">
        <v>9.9000000000000005E-2</v>
      </c>
      <c r="W171" s="1429">
        <v>6.2E-2</v>
      </c>
      <c r="X171" s="1429">
        <v>0.04</v>
      </c>
      <c r="Y171" s="1429">
        <v>8.0000000000000002E-3</v>
      </c>
      <c r="Z171" s="1429">
        <v>-1E-3</v>
      </c>
      <c r="AA171" s="1429"/>
      <c r="AB171" s="1429"/>
      <c r="AC171" s="1429"/>
      <c r="AD171" s="1429"/>
      <c r="AE171" s="1429"/>
      <c r="AF171" s="1429"/>
      <c r="AG171" s="1429"/>
      <c r="AH171" s="1429"/>
    </row>
    <row r="172" spans="1:34" s="1391" customFormat="1">
      <c r="A172" s="1411"/>
      <c r="B172" s="1395"/>
      <c r="C172" s="1395"/>
      <c r="D172" s="1395"/>
      <c r="E172" s="1395"/>
      <c r="F172" s="1395"/>
      <c r="G172" s="1395"/>
      <c r="H172" s="1395"/>
      <c r="I172" s="1395"/>
      <c r="J172" s="1395"/>
      <c r="K172" s="1395"/>
      <c r="L172" s="1395"/>
      <c r="M172" s="1395"/>
    </row>
    <row r="173" spans="1:34" s="1391" customFormat="1">
      <c r="A173" s="1413" t="s">
        <v>3090</v>
      </c>
      <c r="B173" s="1429">
        <f>'New ints'!DC289</f>
        <v>-0.36090225563909772</v>
      </c>
      <c r="C173" s="1429">
        <f>'New ints'!DD289</f>
        <v>-0.36170212765957444</v>
      </c>
      <c r="D173" s="1429">
        <f>'New ints'!DE289</f>
        <v>-0.30594900849858353</v>
      </c>
      <c r="E173" s="1429">
        <f>'New ints'!DF289</f>
        <v>-0.30967741935483872</v>
      </c>
      <c r="F173" s="1429">
        <f>'New ints'!DG289</f>
        <v>9.0196078431372451E-2</v>
      </c>
      <c r="G173" s="1429">
        <f>'New ints'!DH289</f>
        <v>0.51428571428571423</v>
      </c>
      <c r="H173" s="1429">
        <f>'New ints'!DI289</f>
        <v>0.4408163265306122</v>
      </c>
      <c r="I173" s="1429">
        <f>'New ints'!DJ289</f>
        <v>0.43457943925233655</v>
      </c>
      <c r="J173" s="1429">
        <f>'New ints'!DK289</f>
        <v>0.13669064748201443</v>
      </c>
      <c r="K173" s="1429">
        <f>'New ints'!DL289</f>
        <v>-0.14779874213836475</v>
      </c>
      <c r="L173" s="1429">
        <f>'New ints'!DM289</f>
        <v>-0.12181303116147313</v>
      </c>
      <c r="M173" s="1429">
        <f>'New ints'!DN289</f>
        <v>1.6286644951140072E-2</v>
      </c>
      <c r="N173" s="1429">
        <f>'New ints'!DO289</f>
        <v>-6.3291139240506666E-3</v>
      </c>
      <c r="O173" s="1429">
        <f>'New ints'!DP289</f>
        <v>0.15498154981549805</v>
      </c>
      <c r="P173" s="1429">
        <f>'New ints'!DQ289</f>
        <v>0.14838709677419359</v>
      </c>
      <c r="Q173" s="1429">
        <f>'New ints'!DR289</f>
        <v>0.22115384615384626</v>
      </c>
      <c r="R173" s="1429">
        <f>'New ints'!DS289</f>
        <v>0.13636363636363646</v>
      </c>
      <c r="S173" s="1429">
        <f>'New ints'!DT289</f>
        <v>0.10764872521246449</v>
      </c>
      <c r="T173" s="1429">
        <f>'New ints'!DU289</f>
        <v>0.10126582278481022</v>
      </c>
      <c r="U173" s="1429">
        <f>'New ints'!DV289</f>
        <v>0.3374083129584351</v>
      </c>
      <c r="V173" s="1429">
        <f>'New ints'!DW289</f>
        <v>0.36499999999999999</v>
      </c>
      <c r="W173" s="1429">
        <f>'New ints'!DX289</f>
        <v>0.47058823529411775</v>
      </c>
      <c r="X173" s="1429">
        <f>'New ints'!DY289</f>
        <v>0.33333333333333326</v>
      </c>
      <c r="Y173" s="1429">
        <f>'New ints'!DZ289</f>
        <v>-2.3765996343692919E-2</v>
      </c>
      <c r="Z173" s="1429">
        <f>'New ints'!EA289</f>
        <v>-6.2271062271062272E-2</v>
      </c>
      <c r="AA173" s="1429">
        <f>'New ints'!EB289</f>
        <v>-0.10608695652173916</v>
      </c>
      <c r="AB173" s="1429">
        <f>'New ints'!EC289</f>
        <v>-8.6206896551723755E-3</v>
      </c>
      <c r="AC173" s="1429">
        <f>'New ints'!ED289</f>
        <v>5.2434456928838857E-2</v>
      </c>
      <c r="AD173" s="1429">
        <f>'New ints'!EE289</f>
        <v>0.12890625</v>
      </c>
      <c r="AE173" s="1429">
        <f>'New ints'!EF289</f>
        <v>9.7276264591439787E-2</v>
      </c>
      <c r="AF173" s="1429">
        <f>'New ints'!EG289</f>
        <v>4.1739130434782501E-2</v>
      </c>
      <c r="AG173" s="1429">
        <f>'New ints'!EH289</f>
        <v>6.5836298932384407E-2</v>
      </c>
      <c r="AH173" s="1429">
        <f>'New ints'!EI289</f>
        <v>5.1903114186851118E-2</v>
      </c>
    </row>
    <row r="174" spans="1:34" s="1391" customFormat="1">
      <c r="A174" s="1417" t="s">
        <v>3751</v>
      </c>
      <c r="B174" s="1404">
        <f>'New ints'!AL290</f>
        <v>0.20047169811320756</v>
      </c>
      <c r="C174" s="1404">
        <f>'New ints'!AM290</f>
        <v>0.16535433070866143</v>
      </c>
      <c r="D174" s="1404">
        <f>'New ints'!AN290</f>
        <v>0.18532526475037822</v>
      </c>
      <c r="E174" s="1404">
        <f>'New ints'!AO290</f>
        <v>0.1551849166062364</v>
      </c>
      <c r="F174" s="1404">
        <f>'New ints'!AQ290</f>
        <v>0.20684523809523808</v>
      </c>
      <c r="G174" s="1404">
        <f>'New ints'!AR290</f>
        <v>0.23660714285714285</v>
      </c>
      <c r="H174" s="1404">
        <f>'New ints'!AS290</f>
        <v>0.25974981604120678</v>
      </c>
      <c r="I174" s="1404">
        <f>'New ints'!AT290</f>
        <v>0.22102231821454282</v>
      </c>
      <c r="J174" s="1404">
        <f>'New ints'!AV290</f>
        <v>0.23670411985018727</v>
      </c>
      <c r="K174" s="1404">
        <f>'New ints'!AW290</f>
        <v>0.2137223974763407</v>
      </c>
      <c r="L174" s="1404">
        <f>'New ints'!AX290</f>
        <v>0.24143302180685358</v>
      </c>
      <c r="M174" s="1404">
        <f>'New ints'!AY290</f>
        <v>0.23744292237442921</v>
      </c>
      <c r="N174" s="1404">
        <f>'New ints'!BA290</f>
        <v>0.27848101265822783</v>
      </c>
      <c r="O174" s="1404">
        <f>'New ints'!BC290</f>
        <v>0.2797147385103011</v>
      </c>
      <c r="P174" s="1404">
        <f>'New ints'!BE290</f>
        <v>0.30221882172915071</v>
      </c>
      <c r="Q174" s="1404">
        <f>'New ints'!BG290</f>
        <v>0.29919531821506951</v>
      </c>
      <c r="R174" s="1404">
        <f>'New ints'!BK290</f>
        <v>0.30911901081916537</v>
      </c>
      <c r="S174" s="1404">
        <f>'New ints'!BL290</f>
        <v>0.37668593448940269</v>
      </c>
      <c r="T174" s="1404">
        <f>'New ints'!BM290</f>
        <v>0.34523809523809523</v>
      </c>
      <c r="U174" s="1404">
        <f>'New ints'!BN290</f>
        <v>0.37059620596205961</v>
      </c>
      <c r="V174" s="1404">
        <f>'New ints'!BP290</f>
        <v>0.3783783783783784</v>
      </c>
      <c r="W174" s="1404">
        <f>'New ints'!BQ290</f>
        <v>0.38513060951105155</v>
      </c>
      <c r="X174" s="1404">
        <f>'New ints'!BR290</f>
        <v>0.37013401403956603</v>
      </c>
      <c r="Y174" s="1404">
        <f>'New ints'!BS290</f>
        <v>0.31995206710605151</v>
      </c>
      <c r="Z174" s="1404">
        <f>'New ints'!BU290</f>
        <v>0.32060112711333749</v>
      </c>
      <c r="AA174" s="1404">
        <f>'New ints'!BV290</f>
        <v>0.32145090681676047</v>
      </c>
      <c r="AB174" s="1404">
        <f>'New ints'!BW290</f>
        <v>0.3630050505050505</v>
      </c>
      <c r="AC174" s="1404">
        <f>'New ints'!BX290</f>
        <v>0.3460591133004926</v>
      </c>
      <c r="AD174" s="1404">
        <f>'New ints'!BY290</f>
        <v>0.3421937060800489</v>
      </c>
      <c r="AE174" s="1404">
        <f>'New ints'!BZ290</f>
        <v>0.36283741368487132</v>
      </c>
      <c r="AF174" s="1404">
        <f>'New ints'!CA290</f>
        <v>0.35606060606060608</v>
      </c>
      <c r="AG174" s="1404">
        <f>'New ints'!CB290</f>
        <v>0.36884236453201968</v>
      </c>
      <c r="AH174" s="1404">
        <f>'New ints'!CE290</f>
        <v>0.37834474175482263</v>
      </c>
    </row>
    <row r="175" spans="1:34" s="1391" customFormat="1">
      <c r="AE175" s="1395">
        <f t="shared" ref="AE175:AG175" si="10">AE174-AA174</f>
        <v>4.1386506868110851E-2</v>
      </c>
      <c r="AF175" s="1395">
        <f t="shared" si="10"/>
        <v>-6.9444444444444198E-3</v>
      </c>
      <c r="AG175" s="1395">
        <f t="shared" si="10"/>
        <v>2.278325123152708E-2</v>
      </c>
      <c r="AH175" s="1395">
        <f>AH174-AD174</f>
        <v>3.6151035674773735E-2</v>
      </c>
    </row>
    <row r="176" spans="1:34" s="1391" customFormat="1">
      <c r="A176" s="1406" t="s">
        <v>6500</v>
      </c>
      <c r="B176" s="1407" t="str">
        <f t="shared" ref="B176:M176" si="11">B164</f>
        <v>Q1 16</v>
      </c>
      <c r="C176" s="1407" t="str">
        <f t="shared" si="11"/>
        <v>Q2 16</v>
      </c>
      <c r="D176" s="1407" t="str">
        <f t="shared" si="11"/>
        <v>Q3 16</v>
      </c>
      <c r="E176" s="1407" t="str">
        <f t="shared" si="11"/>
        <v>Q4 16</v>
      </c>
      <c r="F176" s="1407" t="str">
        <f t="shared" si="11"/>
        <v>Q1 17</v>
      </c>
      <c r="G176" s="1407" t="str">
        <f t="shared" si="11"/>
        <v>Q2 17</v>
      </c>
      <c r="H176" s="1407" t="str">
        <f t="shared" si="11"/>
        <v>Q3 17</v>
      </c>
      <c r="I176" s="1407" t="str">
        <f t="shared" si="11"/>
        <v>Q4 17</v>
      </c>
      <c r="J176" s="1407" t="str">
        <f t="shared" si="11"/>
        <v>Q1 18</v>
      </c>
      <c r="K176" s="1407" t="str">
        <f t="shared" si="11"/>
        <v>Q2 18</v>
      </c>
      <c r="L176" s="1407" t="str">
        <f t="shared" si="11"/>
        <v>Q3 18</v>
      </c>
      <c r="M176" s="1407" t="str">
        <f t="shared" si="11"/>
        <v>Q4 18</v>
      </c>
      <c r="N176" s="1407" t="s">
        <v>6522</v>
      </c>
      <c r="O176" s="1407" t="s">
        <v>6626</v>
      </c>
      <c r="P176" s="1407" t="s">
        <v>6627</v>
      </c>
      <c r="Q176" s="1407" t="s">
        <v>6628</v>
      </c>
      <c r="R176" s="1407" t="s">
        <v>6797</v>
      </c>
      <c r="S176" s="1407" t="s">
        <v>6951</v>
      </c>
      <c r="T176" s="1407" t="s">
        <v>6998</v>
      </c>
      <c r="U176" s="1407" t="s">
        <v>6999</v>
      </c>
      <c r="V176" s="1407" t="s">
        <v>6996</v>
      </c>
      <c r="W176" s="1407" t="s">
        <v>6997</v>
      </c>
      <c r="X176" s="1407" t="s">
        <v>7000</v>
      </c>
      <c r="Y176" s="1407" t="str">
        <f>'New ints'!BS$4</f>
        <v>Q4 21</v>
      </c>
      <c r="Z176" s="1407" t="str">
        <f>'New ints'!BU$4</f>
        <v>Q1 22</v>
      </c>
      <c r="AA176" s="1407" t="str">
        <f>'New ints'!BV$4</f>
        <v>Q2 22</v>
      </c>
      <c r="AB176" s="1407" t="str">
        <f>'New ints'!BW$4</f>
        <v>Q3 22</v>
      </c>
      <c r="AC176" s="1407" t="str">
        <f>'New ints'!BX$4</f>
        <v>Q4 22</v>
      </c>
      <c r="AD176" s="1407">
        <f>'New ints'!BY$4</f>
        <v>2022</v>
      </c>
      <c r="AE176" s="1407" t="str">
        <f>'New ints'!BZ$4</f>
        <v>Q1 23</v>
      </c>
      <c r="AF176" s="1407" t="str">
        <f>'New ints'!CA$4</f>
        <v>Q2 23</v>
      </c>
      <c r="AG176" s="1407" t="str">
        <f>'New ints'!CB$4</f>
        <v>Q3 23</v>
      </c>
      <c r="AH176" s="1407" t="str">
        <f>'New ints'!CC$4</f>
        <v>Q4 23</v>
      </c>
    </row>
    <row r="177" spans="1:34" s="1391" customFormat="1">
      <c r="A177" s="1413" t="s">
        <v>5751</v>
      </c>
      <c r="B177" s="1429">
        <f>'New ints'!DC225</f>
        <v>4.8265460030165963E-2</v>
      </c>
      <c r="C177" s="1429">
        <f>'New ints'!DD225</f>
        <v>5.113952195664262E-2</v>
      </c>
      <c r="D177" s="1429">
        <f>'New ints'!DE225</f>
        <v>6.0255497547856418E-2</v>
      </c>
      <c r="E177" s="1429">
        <f>'New ints'!DF225</f>
        <v>4.3279075747906903E-2</v>
      </c>
      <c r="F177" s="1429">
        <f>'New ints'!DG225</f>
        <v>6.5555123468792553E-2</v>
      </c>
      <c r="G177" s="1429">
        <f>'New ints'!DH225</f>
        <v>0.10411999423104668</v>
      </c>
      <c r="H177" s="1429">
        <f>'New ints'!DI225</f>
        <v>9.2343560570735894E-2</v>
      </c>
      <c r="I177" s="1429">
        <f>'New ints'!DJ225</f>
        <v>7.9279147685257012E-2</v>
      </c>
      <c r="J177" s="1429">
        <f>'New ints'!DK225</f>
        <v>-5.8529419815151029E-2</v>
      </c>
      <c r="K177" s="1429">
        <f>'New ints'!DL225</f>
        <v>-8.1308671647769781E-2</v>
      </c>
      <c r="L177" s="1429">
        <f>'New ints'!DM225</f>
        <v>-0.16057951712597751</v>
      </c>
      <c r="M177" s="1429">
        <f>'New ints'!DN225</f>
        <v>-0.14136236370864741</v>
      </c>
      <c r="N177" s="1429">
        <f>'New ints'!DO225</f>
        <v>-0.10805520021707948</v>
      </c>
      <c r="O177" s="1429">
        <f>'New ints'!DP225</f>
        <v>-0.11701754552262145</v>
      </c>
      <c r="P177" s="1429">
        <f>'New ints'!DQ225</f>
        <v>-4.2004414023168568E-2</v>
      </c>
      <c r="Q177" s="1429">
        <f>'New ints'!DR225</f>
        <v>-3.8036036213537683E-2</v>
      </c>
      <c r="R177" s="1429">
        <f>'New ints'!DS225</f>
        <v>0</v>
      </c>
      <c r="S177" s="1429">
        <f>'New ints'!DT225</f>
        <v>-4.9553418069391952E-2</v>
      </c>
      <c r="T177" s="1429">
        <f>'New ints'!DU225</f>
        <v>-9.0240251398723936E-2</v>
      </c>
      <c r="U177" s="1429">
        <f>'New ints'!DV225</f>
        <v>-0.10452851056857282</v>
      </c>
      <c r="V177" s="1429">
        <f>'New ints'!DW225</f>
        <v>-3.7375866489928078E-2</v>
      </c>
      <c r="W177" s="1429">
        <f>'New ints'!DX225</f>
        <v>-1.8478359085569718E-2</v>
      </c>
      <c r="X177" s="1429">
        <f>'New ints'!DY225</f>
        <v>2.1250277152159436E-2</v>
      </c>
      <c r="Y177" s="1429">
        <f>'New ints'!DZ225</f>
        <v>-2.9265447558925461E-2</v>
      </c>
      <c r="Z177" s="1429">
        <f>'New ints'!EA225</f>
        <v>-8.642407277816655E-2</v>
      </c>
      <c r="AA177" s="1429">
        <f>'New ints'!EB225</f>
        <v>-0.10069044879171463</v>
      </c>
      <c r="AB177" s="1429">
        <f>'New ints'!EC225</f>
        <v>-0.17154969490595795</v>
      </c>
      <c r="AC177" s="1429"/>
      <c r="AD177" s="1429"/>
      <c r="AE177" s="1429"/>
      <c r="AF177" s="1429"/>
      <c r="AG177" s="1429"/>
      <c r="AH177" s="1429"/>
    </row>
    <row r="178" spans="1:34" s="1391" customFormat="1">
      <c r="A178" s="1411" t="s">
        <v>3139</v>
      </c>
      <c r="B178" s="1395">
        <f>'New ints'!DC240</f>
        <v>3.9726194841706475E-2</v>
      </c>
      <c r="C178" s="1395">
        <f>'New ints'!DD240</f>
        <v>3.4269352938544717E-2</v>
      </c>
      <c r="D178" s="1395">
        <f>'New ints'!DE240</f>
        <v>4.3121059361267422E-2</v>
      </c>
      <c r="E178" s="1395">
        <f>'New ints'!DF240</f>
        <v>7.5215316573556734E-2</v>
      </c>
      <c r="F178" s="1395">
        <f>'New ints'!DG240</f>
        <v>-0.2040618387020926</v>
      </c>
      <c r="G178" s="1395">
        <f>'New ints'!DH240</f>
        <v>2.9615745079662581E-2</v>
      </c>
      <c r="H178" s="1395">
        <f>'New ints'!DI240</f>
        <v>0.1203240577668192</v>
      </c>
      <c r="I178" s="1395">
        <f>'New ints'!DJ240</f>
        <v>9.3050631883744295E-2</v>
      </c>
      <c r="J178" s="1395">
        <f>'New ints'!DK240</f>
        <v>0.33218861932720367</v>
      </c>
      <c r="K178" s="1395">
        <f>'New ints'!DL240</f>
        <v>2.8189723984371806E-2</v>
      </c>
      <c r="L178" s="1395">
        <f>'New ints'!DM240</f>
        <v>2.6460416273659026E-2</v>
      </c>
      <c r="M178" s="1395">
        <f>'New ints'!DN240</f>
        <v>-4.0775905821769487E-2</v>
      </c>
      <c r="N178" s="1395">
        <f>'New ints'!DO240</f>
        <v>4.8050004157773607E-2</v>
      </c>
      <c r="O178" s="1395">
        <f>'New ints'!DP240</f>
        <v>5.0897551142709219E-2</v>
      </c>
      <c r="P178" s="1395">
        <f>'New ints'!DQ240</f>
        <v>-6.0476114630171884E-2</v>
      </c>
      <c r="Q178" s="1395">
        <f>'New ints'!DR240</f>
        <v>-4.3967530875350103E-2</v>
      </c>
      <c r="R178" s="1395">
        <f>'New ints'!DS240</f>
        <v>-2.5204638923050471E-2</v>
      </c>
      <c r="S178" s="1395">
        <f>'New ints'!DT240</f>
        <v>-9.3897017846265474E-2</v>
      </c>
      <c r="T178" s="1395">
        <f>'New ints'!DU240</f>
        <v>-4.8667892492468945E-2</v>
      </c>
      <c r="U178" s="1395">
        <f>'New ints'!DV240</f>
        <v>6.3038254906724323E-3</v>
      </c>
      <c r="V178" s="1395">
        <f>'New ints'!DW240</f>
        <v>9.3468086549548524E-3</v>
      </c>
      <c r="W178" s="1395">
        <f>'New ints'!DX240</f>
        <v>7.5564264668020797E-2</v>
      </c>
      <c r="X178" s="1395">
        <f>'New ints'!DY240</f>
        <v>7.7860481693190486E-3</v>
      </c>
      <c r="Y178" s="1395">
        <f>'New ints'!DZ240</f>
        <v>-2.2642825524151866E-2</v>
      </c>
      <c r="Z178" s="1395">
        <f>'New ints'!EA240</f>
        <v>-1.9555400247298516E-2</v>
      </c>
      <c r="AA178" s="1395">
        <f>'New ints'!EB240</f>
        <v>-5.0494035666316495E-2</v>
      </c>
      <c r="AB178" s="1395">
        <f>'New ints'!EC240</f>
        <v>-5.2176988261537827E-2</v>
      </c>
      <c r="AC178" s="1395"/>
      <c r="AD178" s="1395"/>
      <c r="AE178" s="1395"/>
      <c r="AF178" s="1395"/>
      <c r="AG178" s="1395"/>
      <c r="AH178" s="1395"/>
    </row>
    <row r="179" spans="1:34" s="1391" customFormat="1">
      <c r="A179" s="1413" t="s">
        <v>1717</v>
      </c>
      <c r="B179" s="1429">
        <f>'New ints'!DC242</f>
        <v>1.8710503024460534E-2</v>
      </c>
      <c r="C179" s="1429">
        <f>'New ints'!DD242</f>
        <v>-3.7695667718518289E-2</v>
      </c>
      <c r="D179" s="1429">
        <f>'New ints'!DE242</f>
        <v>1.2805926852545779E-2</v>
      </c>
      <c r="E179" s="1429">
        <f>'New ints'!DF242</f>
        <v>7.1163425555169413E-2</v>
      </c>
      <c r="F179" s="1429">
        <f>'New ints'!DG242</f>
        <v>0.11058293581840117</v>
      </c>
      <c r="G179" s="1429">
        <f>'New ints'!DH242</f>
        <v>0.13116660743708208</v>
      </c>
      <c r="H179" s="1429">
        <f>'New ints'!DI242</f>
        <v>0.13146042292212345</v>
      </c>
      <c r="I179" s="1429">
        <f>'New ints'!DJ242</f>
        <v>7.1988790249774226E-2</v>
      </c>
      <c r="J179" s="1429">
        <f>'New ints'!DK242</f>
        <v>-2.9543223594716173E-2</v>
      </c>
      <c r="K179" s="1429">
        <f>'New ints'!DL242</f>
        <v>8.4016412951379849E-3</v>
      </c>
      <c r="L179" s="1429">
        <f>'New ints'!DM242</f>
        <v>3.6230349740495882E-4</v>
      </c>
      <c r="M179" s="1429">
        <f>'New ints'!DN242</f>
        <v>-4.9139844373678576E-2</v>
      </c>
      <c r="N179" s="1429">
        <f>'New ints'!DO242</f>
        <v>5.6084411583487315E-2</v>
      </c>
      <c r="O179" s="1429">
        <f>'New ints'!DP242</f>
        <v>1.5483164418932382E-3</v>
      </c>
      <c r="P179" s="1429">
        <f>'New ints'!DQ242</f>
        <v>-3.0008560435735632E-2</v>
      </c>
      <c r="Q179" s="1429">
        <f>'New ints'!DR242</f>
        <v>-2.6330963792618234E-2</v>
      </c>
      <c r="R179" s="1429">
        <f>'New ints'!DS242</f>
        <v>-3.0794961178123637E-2</v>
      </c>
      <c r="S179" s="1429">
        <f>'New ints'!DT242</f>
        <v>-0.14053287207016985</v>
      </c>
      <c r="T179" s="1429">
        <f>'New ints'!DU242</f>
        <v>-6.5690068177630345E-2</v>
      </c>
      <c r="U179" s="1429">
        <f>'New ints'!DV242</f>
        <v>-3.7584509477853412E-2</v>
      </c>
      <c r="V179" s="1429">
        <f>'New ints'!DW242</f>
        <v>3.7221154859066186E-3</v>
      </c>
      <c r="W179" s="1429">
        <f>'New ints'!DX242</f>
        <v>6.6184454412845373E-2</v>
      </c>
      <c r="X179" s="1429">
        <f>'New ints'!DY242</f>
        <v>0.11859102444999192</v>
      </c>
      <c r="Y179" s="1429">
        <f>'New ints'!DZ242</f>
        <v>2.7469011214051431E-2</v>
      </c>
      <c r="Z179" s="1429">
        <f>'New ints'!EA242</f>
        <v>-3.7982717863371818E-4</v>
      </c>
      <c r="AA179" s="1429">
        <f>'New ints'!EB242</f>
        <v>-3.7027512177057242E-2</v>
      </c>
      <c r="AB179" s="1429">
        <f>'New ints'!EC242</f>
        <v>-0.22139016095281838</v>
      </c>
      <c r="AC179" s="1429"/>
      <c r="AD179" s="1429"/>
      <c r="AE179" s="1429"/>
      <c r="AF179" s="1429"/>
      <c r="AG179" s="1429"/>
      <c r="AH179" s="1429"/>
    </row>
    <row r="180" spans="1:34" s="1391" customFormat="1">
      <c r="A180" s="1411"/>
      <c r="B180" s="1395"/>
      <c r="C180" s="1395"/>
      <c r="D180" s="1395"/>
      <c r="E180" s="1395"/>
      <c r="F180" s="1395"/>
      <c r="G180" s="1395"/>
      <c r="H180" s="1395"/>
      <c r="I180" s="1395"/>
      <c r="J180" s="1395"/>
      <c r="K180" s="1395"/>
      <c r="L180" s="1395"/>
      <c r="M180" s="1395"/>
    </row>
    <row r="181" spans="1:34" s="1391" customFormat="1">
      <c r="A181" s="1413" t="s">
        <v>1940</v>
      </c>
      <c r="B181" s="1429">
        <f>'New ints'!DC235</f>
        <v>-4.2907180385288957E-2</v>
      </c>
      <c r="C181" s="1429">
        <f>'New ints'!DD235</f>
        <v>-3.0927835051546393E-2</v>
      </c>
      <c r="D181" s="1429">
        <f>'New ints'!DE235</f>
        <v>1.6022787965106478E-3</v>
      </c>
      <c r="E181" s="1429">
        <f>'New ints'!DF235</f>
        <v>-1.0542962572482883E-3</v>
      </c>
      <c r="F181" s="1429">
        <f>'New ints'!DG235</f>
        <v>3.385178408051237E-2</v>
      </c>
      <c r="G181" s="1429">
        <f>'New ints'!DH235</f>
        <v>6.8598679383712335E-2</v>
      </c>
      <c r="H181" s="1429">
        <f>'New ints'!DI235</f>
        <v>4.1237113402061931E-2</v>
      </c>
      <c r="I181" s="1429">
        <f>'New ints'!DJ235</f>
        <v>2.7440633245382484E-2</v>
      </c>
      <c r="J181" s="1429">
        <f>'New ints'!DK235</f>
        <v>-9.1681415929203536E-2</v>
      </c>
      <c r="K181" s="1429">
        <f>'New ints'!DL235</f>
        <v>-0.1100240302094061</v>
      </c>
      <c r="L181" s="1429">
        <f>'New ints'!DM235</f>
        <v>-0.1145442130419938</v>
      </c>
      <c r="M181" s="1429">
        <f>'New ints'!DN235</f>
        <v>-0.12223934257832558</v>
      </c>
      <c r="N181" s="1429">
        <f>'New ints'!DO235</f>
        <v>-1.130163678877627E-2</v>
      </c>
      <c r="O181" s="1429">
        <f>'New ints'!DP235</f>
        <v>1.0800385728061634E-2</v>
      </c>
      <c r="P181" s="1429">
        <f>'New ints'!DQ235</f>
        <v>-5.0125313283208017E-3</v>
      </c>
      <c r="Q181" s="1429">
        <f>'New ints'!DR235</f>
        <v>0.10981080553930167</v>
      </c>
      <c r="R181" s="1429">
        <f>'New ints'!DS235</f>
        <v>-2.4438312968072529E-2</v>
      </c>
      <c r="S181" s="1429">
        <f>'New ints'!DT235</f>
        <v>-8.7578706353749314E-2</v>
      </c>
      <c r="T181" s="1429">
        <f>'New ints'!DU235</f>
        <v>-7.4404185235419473E-2</v>
      </c>
      <c r="U181" s="1429">
        <f>'New ints'!DV235</f>
        <v>-0.13778558875219682</v>
      </c>
      <c r="V181" s="1429">
        <f>'New ints'!DW235</f>
        <v>-2.1212121212121238E-2</v>
      </c>
      <c r="W181" s="1429">
        <f>'New ints'!DX235</f>
        <v>-4.7887913007110039E-2</v>
      </c>
      <c r="X181" s="1429">
        <f>'New ints'!DY235</f>
        <v>-5.6311492568557719E-2</v>
      </c>
      <c r="Y181" s="1429">
        <f>'New ints'!DZ235</f>
        <v>-0.11842641663269471</v>
      </c>
      <c r="Z181" s="1429">
        <f>'New ints'!EA235</f>
        <v>-0.16656346749226003</v>
      </c>
      <c r="AA181" s="1429">
        <f>'New ints'!EB235</f>
        <v>-0.22249066549527785</v>
      </c>
      <c r="AB181" s="1429">
        <f>'New ints'!EC235</f>
        <v>-0.25842945874001777</v>
      </c>
      <c r="AC181" s="1429"/>
      <c r="AD181" s="1429"/>
      <c r="AE181" s="1429"/>
      <c r="AF181" s="1429"/>
      <c r="AG181" s="1429"/>
      <c r="AH181" s="1429"/>
    </row>
    <row r="182" spans="1:34" s="1391" customFormat="1">
      <c r="A182" s="1411"/>
      <c r="B182" s="1395"/>
      <c r="C182" s="1395"/>
      <c r="D182" s="1395"/>
      <c r="E182" s="1395"/>
      <c r="F182" s="1395"/>
      <c r="G182" s="1395"/>
      <c r="H182" s="1395"/>
      <c r="I182" s="1395"/>
      <c r="J182" s="1395"/>
      <c r="K182" s="1395"/>
      <c r="L182" s="1395"/>
      <c r="M182" s="1395"/>
    </row>
    <row r="183" spans="1:34" s="1391" customFormat="1">
      <c r="A183" s="1413" t="s">
        <v>3090</v>
      </c>
      <c r="B183" s="1429">
        <f>'New ints'!DC244</f>
        <v>0.21871269855844266</v>
      </c>
      <c r="C183" s="1429">
        <f>'New ints'!DD244</f>
        <v>0.35597533522560432</v>
      </c>
      <c r="D183" s="1429">
        <f>'New ints'!DE244</f>
        <v>0.81271769223899248</v>
      </c>
      <c r="E183" s="1429">
        <f>'New ints'!DF244</f>
        <v>0.80476156532896148</v>
      </c>
      <c r="F183" s="1429">
        <f>'New ints'!DG244</f>
        <v>1.0235063663075414</v>
      </c>
      <c r="G183" s="1429">
        <f>'New ints'!DH244</f>
        <v>1.1459506279774794</v>
      </c>
      <c r="H183" s="1429">
        <f>'New ints'!DI244</f>
        <v>0.55436764053801046</v>
      </c>
      <c r="I183" s="1429">
        <f>'New ints'!DJ244</f>
        <v>0.38694261226746707</v>
      </c>
      <c r="J183" s="1429">
        <f>'New ints'!DK244</f>
        <v>0.28118251545163453</v>
      </c>
      <c r="K183" s="1429">
        <f>'New ints'!DL244</f>
        <v>0.38597376387487392</v>
      </c>
      <c r="L183" s="1429">
        <f>'New ints'!DM244</f>
        <v>0.2670132175346287</v>
      </c>
      <c r="M183" s="1429">
        <f>'New ints'!DN244</f>
        <v>6.2507119261874911E-2</v>
      </c>
      <c r="N183" s="1429">
        <f>'New ints'!DO244</f>
        <v>-4.8764893926184216E-2</v>
      </c>
      <c r="O183" s="1429">
        <f>'New ints'!DP244</f>
        <v>-0.23810217206649675</v>
      </c>
      <c r="P183" s="1429">
        <f>'New ints'!DQ244</f>
        <v>-8.3131113501613618E-2</v>
      </c>
      <c r="Q183" s="1429">
        <f>'New ints'!DR244</f>
        <v>-1.2784433545067087E-2</v>
      </c>
      <c r="R183" s="1429">
        <f>'New ints'!DS244</f>
        <v>-1.3472393208056044E-3</v>
      </c>
      <c r="S183" s="1429">
        <f>'New ints'!DT244</f>
        <v>-6.0534138856923714E-2</v>
      </c>
      <c r="T183" s="1429">
        <f>'New ints'!DU244</f>
        <v>-0.13743399761539776</v>
      </c>
      <c r="U183" s="1429">
        <f>'New ints'!DV244</f>
        <v>-0.23794420571584474</v>
      </c>
      <c r="V183" s="1429">
        <f>'New ints'!DW244</f>
        <v>3.5703486614099944E-2</v>
      </c>
      <c r="W183" s="1429">
        <f>'New ints'!DX244</f>
        <v>5.3078827162069686E-3</v>
      </c>
      <c r="X183" s="1429">
        <f>'New ints'!DY244</f>
        <v>-6.1733270801964779E-2</v>
      </c>
      <c r="Y183" s="1429">
        <f>'New ints'!DZ244</f>
        <v>-0.14786305661221755</v>
      </c>
      <c r="Z183" s="1429">
        <f>'New ints'!EA244</f>
        <v>-0.1913627380524614</v>
      </c>
      <c r="AA183" s="1429">
        <f>'New ints'!EB244</f>
        <v>-0.17405762152557436</v>
      </c>
      <c r="AB183" s="1429">
        <f>'New ints'!EC244</f>
        <v>-0.56284857413448386</v>
      </c>
      <c r="AC183" s="1429"/>
      <c r="AD183" s="1429"/>
      <c r="AE183" s="1429"/>
      <c r="AF183" s="1429"/>
      <c r="AG183" s="1429"/>
      <c r="AH183" s="1429"/>
    </row>
    <row r="184" spans="1:34" s="1391" customFormat="1">
      <c r="A184" s="1417" t="s">
        <v>3751</v>
      </c>
      <c r="B184" s="1404">
        <f>'New ints'!AL245</f>
        <v>7.3450798534636375E-2</v>
      </c>
      <c r="C184" s="1404">
        <f>'New ints'!AM245</f>
        <v>7.4596969599069557E-2</v>
      </c>
      <c r="D184" s="1404">
        <f>'New ints'!AN245</f>
        <v>0.10805702847164547</v>
      </c>
      <c r="E184" s="1404">
        <f>'New ints'!AO245</f>
        <v>0.11905187330725248</v>
      </c>
      <c r="F184" s="1404">
        <f>'New ints'!AQ245</f>
        <v>0.13382895923543392</v>
      </c>
      <c r="G184" s="1404">
        <f>'New ints'!AR245</f>
        <v>0.14151886442178618</v>
      </c>
      <c r="H184" s="1404">
        <f>'New ints'!AS245</f>
        <v>0.14844562389132776</v>
      </c>
      <c r="I184" s="1404">
        <f>'New ints'!AT245</f>
        <v>0.15402970409944644</v>
      </c>
      <c r="J184" s="1404">
        <f>'New ints'!AV245</f>
        <v>0.17667898952556993</v>
      </c>
      <c r="K184" s="1404">
        <f>'New ints'!AW245</f>
        <v>0.19450725301284441</v>
      </c>
      <c r="L184" s="1404">
        <f>'New ints'!AX245</f>
        <v>0.18801444926295588</v>
      </c>
      <c r="M184" s="1404">
        <f>'New ints'!AY245</f>
        <v>0.17211538017981445</v>
      </c>
      <c r="N184" s="1404">
        <f>'New ints'!BA245</f>
        <v>0.20930752663078622</v>
      </c>
      <c r="O184" s="1404">
        <f>'New ints'!BC245</f>
        <v>0.19659614179129098</v>
      </c>
      <c r="P184" s="1404">
        <f>'New ints'!BE245</f>
        <v>0.22775013819789938</v>
      </c>
      <c r="Q184" s="1404">
        <f>'New ints'!BG245</f>
        <v>0.27784015805108236</v>
      </c>
      <c r="R184" s="1404">
        <f>'New ints'!BK245</f>
        <v>0.21566699607221507</v>
      </c>
      <c r="S184" s="1404">
        <f>'New ints'!BL245</f>
        <v>0.21489520383430033</v>
      </c>
      <c r="T184" s="1404">
        <f>'New ints'!BM245</f>
        <v>0.21026162685087632</v>
      </c>
      <c r="U184" s="1404">
        <f>'New ints'!BN245</f>
        <v>0.21999822780572811</v>
      </c>
      <c r="V184" s="1404">
        <f>'New ints'!BP245</f>
        <v>0.22253874487108366</v>
      </c>
      <c r="W184" s="1404">
        <f>'New ints'!BQ245</f>
        <v>0.20262520380819141</v>
      </c>
      <c r="X184" s="1404">
        <f>'New ints'!BR245</f>
        <v>0.17636605746790454</v>
      </c>
      <c r="Y184" s="1404">
        <f>'New ints'!BS245</f>
        <v>0.18245671192709781</v>
      </c>
      <c r="Z184" s="1404">
        <f>'New ints'!BU245</f>
        <v>0.18002149838762094</v>
      </c>
      <c r="AA184" s="1404">
        <f>'New ints'!BV245</f>
        <v>0.17379182156133829</v>
      </c>
      <c r="AB184" s="1404">
        <f>'New ints'!BW245</f>
        <v>9.9020934015839057E-2</v>
      </c>
      <c r="AC184" s="1404"/>
      <c r="AD184" s="1404"/>
      <c r="AE184" s="1404"/>
      <c r="AF184" s="1404"/>
      <c r="AG184" s="1404"/>
      <c r="AH184" s="1404"/>
    </row>
    <row r="185" spans="1:34" s="1391" customFormat="1">
      <c r="A185" s="1411"/>
    </row>
    <row r="186" spans="1:34" s="1391" customFormat="1">
      <c r="A186" s="1406" t="s">
        <v>787</v>
      </c>
      <c r="B186" s="1407" t="str">
        <f t="shared" ref="B186:M186" si="12">B139</f>
        <v>Q1 16</v>
      </c>
      <c r="C186" s="1407" t="str">
        <f t="shared" si="12"/>
        <v>Q2 16</v>
      </c>
      <c r="D186" s="1407" t="str">
        <f t="shared" si="12"/>
        <v>Q3 16</v>
      </c>
      <c r="E186" s="1407" t="str">
        <f t="shared" si="12"/>
        <v>Q4 16</v>
      </c>
      <c r="F186" s="1407" t="str">
        <f t="shared" si="12"/>
        <v>Q1 17</v>
      </c>
      <c r="G186" s="1407" t="str">
        <f t="shared" si="12"/>
        <v>Q2 17</v>
      </c>
      <c r="H186" s="1407" t="str">
        <f t="shared" si="12"/>
        <v>Q3 17</v>
      </c>
      <c r="I186" s="1407" t="str">
        <f t="shared" si="12"/>
        <v>Q4 17</v>
      </c>
      <c r="J186" s="1407" t="str">
        <f t="shared" si="12"/>
        <v>Q1 18</v>
      </c>
      <c r="K186" s="1407" t="str">
        <f t="shared" si="12"/>
        <v>Q2 18</v>
      </c>
      <c r="L186" s="1407" t="str">
        <f t="shared" si="12"/>
        <v>Q3 18</v>
      </c>
      <c r="M186" s="1407" t="str">
        <f t="shared" si="12"/>
        <v>Q4 18</v>
      </c>
      <c r="N186" s="1407" t="s">
        <v>6522</v>
      </c>
      <c r="O186" s="1407" t="s">
        <v>6626</v>
      </c>
      <c r="P186" s="1407" t="s">
        <v>6627</v>
      </c>
      <c r="Q186" s="1407" t="s">
        <v>6628</v>
      </c>
      <c r="R186" s="1407" t="s">
        <v>6797</v>
      </c>
      <c r="S186" s="1407" t="s">
        <v>6951</v>
      </c>
      <c r="T186" s="1407" t="s">
        <v>6998</v>
      </c>
      <c r="U186" s="1407" t="s">
        <v>6999</v>
      </c>
      <c r="V186" s="1407" t="s">
        <v>6996</v>
      </c>
      <c r="W186" s="1407" t="s">
        <v>6997</v>
      </c>
      <c r="X186" s="1407" t="s">
        <v>7000</v>
      </c>
      <c r="Y186" s="1407" t="str">
        <f>'New ints'!BS$4</f>
        <v>Q4 21</v>
      </c>
      <c r="Z186" s="1407" t="str">
        <f>'New ints'!BU$4</f>
        <v>Q1 22</v>
      </c>
      <c r="AA186" s="1407" t="str">
        <f>'New ints'!BV$4</f>
        <v>Q2 22</v>
      </c>
      <c r="AB186" s="1407" t="str">
        <f>'New ints'!BW$4</f>
        <v>Q3 22</v>
      </c>
      <c r="AC186" s="1407" t="str">
        <f>'New ints'!BX$4</f>
        <v>Q4 22</v>
      </c>
      <c r="AD186" s="1407" t="str">
        <f>'New ints'!BZ$4</f>
        <v>Q1 23</v>
      </c>
      <c r="AE186" s="1407" t="str">
        <f>'New ints'!CA$4</f>
        <v>Q2 23</v>
      </c>
      <c r="AF186" s="1407" t="str">
        <f>'New ints'!CB$4</f>
        <v>Q3 23</v>
      </c>
      <c r="AG186" s="1407" t="str">
        <f>'New ints'!CC$4</f>
        <v>Q4 23</v>
      </c>
      <c r="AH186" s="1407" t="str">
        <f>'New ints'!CE$4</f>
        <v>Q1 24</v>
      </c>
    </row>
    <row r="187" spans="1:34" s="1391" customFormat="1">
      <c r="A187" s="1411" t="s">
        <v>6498</v>
      </c>
      <c r="B187" s="1418">
        <f>'New ints'!DC312</f>
        <v>-5.0858232676413984E-3</v>
      </c>
      <c r="C187" s="1418">
        <f>'New ints'!DD312</f>
        <v>-1.1385199240986688E-2</v>
      </c>
      <c r="D187" s="1418">
        <f>'New ints'!DE312</f>
        <v>2.7458492975734439E-2</v>
      </c>
      <c r="E187" s="1418">
        <f>'New ints'!DF312</f>
        <v>0.15897435897435908</v>
      </c>
      <c r="F187" s="1418">
        <f>'New ints'!DG312</f>
        <v>0.12012779552715647</v>
      </c>
      <c r="G187" s="1418">
        <f>'New ints'!DH312</f>
        <v>7.1017274472168879E-2</v>
      </c>
      <c r="H187" s="1418">
        <f>'New ints'!DI312</f>
        <v>3.4182722187694248E-2</v>
      </c>
      <c r="I187" s="1395">
        <f>'New ints'!DJ312</f>
        <v>-8.7942477876106206E-2</v>
      </c>
      <c r="J187" s="1395">
        <f>'New ints'!DK312</f>
        <v>-4.2213348545350859E-2</v>
      </c>
      <c r="K187" s="1395">
        <f>'New ints'!DL312</f>
        <v>5.9737156511350253E-3</v>
      </c>
      <c r="L187" s="1395">
        <f>'New ints'!DM312</f>
        <v>1.5024038461538547E-2</v>
      </c>
      <c r="M187" s="1395">
        <f>'New ints'!DN312</f>
        <v>2.7289266221952602E-2</v>
      </c>
      <c r="N187" s="1395">
        <f>'New ints'!DO312</f>
        <v>6.5515187611673298E-3</v>
      </c>
      <c r="O187" s="1395">
        <f>'New ints'!DP312</f>
        <v>1.4845605700712694E-2</v>
      </c>
      <c r="P187" s="1395">
        <f>'New ints'!DQ312</f>
        <v>8.8809946714032417E-3</v>
      </c>
      <c r="Q187" s="1395">
        <f>'New ints'!DR312</f>
        <v>1.4167650531286879E-2</v>
      </c>
      <c r="R187" s="1395">
        <f>'New ints'!DS312</f>
        <v>1.1834319526626835E-3</v>
      </c>
      <c r="S187" s="1395">
        <f>'New ints'!DT312</f>
        <v>1.1702750146284302E-2</v>
      </c>
      <c r="T187" s="1395">
        <f>'New ints'!DU312</f>
        <v>3.5211267605633756E-2</v>
      </c>
      <c r="U187" s="1395">
        <f>'New ints'!DV312</f>
        <v>2.4447031431897637E-2</v>
      </c>
      <c r="V187" s="1395">
        <f>'New ints'!DW312</f>
        <v>3.2505910165484542E-2</v>
      </c>
      <c r="W187" s="1395">
        <f>'New ints'!DX312</f>
        <v>5.3788316946211667E-2</v>
      </c>
      <c r="X187" s="1395">
        <f>'New ints'!DY312</f>
        <v>3.2388205163074391E-2</v>
      </c>
      <c r="Y187" s="1395">
        <f>'New ints'!DZ312</f>
        <v>0</v>
      </c>
    </row>
    <row r="188" spans="1:34" s="1391" customFormat="1" hidden="1">
      <c r="A188" s="1411" t="s">
        <v>5275</v>
      </c>
      <c r="B188" s="1418">
        <f>'New ints'!DC304</f>
        <v>-3.3590308370044064E-2</v>
      </c>
      <c r="C188" s="1418">
        <f>'New ints'!DD304</f>
        <v>4.967474866942645E-2</v>
      </c>
      <c r="D188" s="1418">
        <v>6.8000000000000005E-2</v>
      </c>
      <c r="E188" s="1418">
        <v>0.107</v>
      </c>
      <c r="F188" s="1418">
        <v>3.7999999999999999E-2</v>
      </c>
      <c r="G188" s="1418">
        <v>4.7E-2</v>
      </c>
      <c r="H188" s="1418">
        <v>4.7E-2</v>
      </c>
      <c r="I188" s="1418">
        <v>4.7E-2</v>
      </c>
      <c r="J188" s="1418">
        <v>4.7E-2</v>
      </c>
      <c r="K188" s="1418">
        <v>4.7E-2</v>
      </c>
      <c r="L188" s="1418">
        <v>4.7E-2</v>
      </c>
      <c r="M188" s="1418">
        <v>4.7E-2</v>
      </c>
    </row>
    <row r="189" spans="1:34" s="1391" customFormat="1" hidden="1">
      <c r="A189" s="1411" t="s">
        <v>3850</v>
      </c>
      <c r="B189" s="1418">
        <f>'New ints'!DC314</f>
        <v>-5.0858232676413984E-3</v>
      </c>
      <c r="C189" s="1418">
        <f>'New ints'!DD314</f>
        <v>-1.1385199240986688E-2</v>
      </c>
      <c r="D189" s="1419" t="s">
        <v>5276</v>
      </c>
      <c r="E189" s="1419" t="s">
        <v>5276</v>
      </c>
      <c r="F189" s="1419" t="s">
        <v>5276</v>
      </c>
      <c r="G189" s="1419" t="s">
        <v>5276</v>
      </c>
      <c r="H189" s="1419" t="s">
        <v>5276</v>
      </c>
      <c r="I189" s="1419" t="s">
        <v>5276</v>
      </c>
      <c r="J189" s="1419" t="s">
        <v>5276</v>
      </c>
      <c r="K189" s="1419" t="s">
        <v>5276</v>
      </c>
      <c r="L189" s="1419" t="s">
        <v>5276</v>
      </c>
      <c r="M189" s="1419" t="s">
        <v>5276</v>
      </c>
    </row>
    <row r="190" spans="1:34" s="1391" customFormat="1">
      <c r="A190" s="1411"/>
      <c r="B190" s="1418"/>
      <c r="C190" s="1418"/>
      <c r="D190" s="1418"/>
      <c r="E190" s="1418"/>
      <c r="F190" s="1418"/>
      <c r="G190" s="1418"/>
      <c r="H190" s="1418"/>
      <c r="I190" s="1418"/>
      <c r="J190" s="1418"/>
      <c r="K190" s="1418"/>
      <c r="L190" s="1418"/>
      <c r="M190" s="1418"/>
    </row>
    <row r="191" spans="1:34" s="1391" customFormat="1">
      <c r="A191" s="1411" t="s">
        <v>7447</v>
      </c>
      <c r="B191" s="1416">
        <f>'New ints'!AL305</f>
        <v>25211</v>
      </c>
      <c r="C191" s="1416">
        <f>'New ints'!AM305</f>
        <v>25321</v>
      </c>
      <c r="D191" s="1416">
        <f>'New ints'!AN305</f>
        <v>26486</v>
      </c>
      <c r="E191" s="1416">
        <f>'New ints'!AO305</f>
        <v>26070</v>
      </c>
      <c r="F191" s="1416">
        <f>'New ints'!AQ305</f>
        <v>24745</v>
      </c>
      <c r="G191" s="1416">
        <f>'New ints'!AR305</f>
        <v>24109</v>
      </c>
      <c r="H191" s="1416">
        <f>'New ints'!AS305</f>
        <v>23743</v>
      </c>
      <c r="I191" s="1416">
        <f>'New ints'!AT305</f>
        <v>23132</v>
      </c>
      <c r="J191" s="1416">
        <f>'New ints'!AV305</f>
        <v>22761</v>
      </c>
      <c r="K191" s="1416">
        <f>'New ints'!AW305</f>
        <v>22126</v>
      </c>
      <c r="L191" s="1416">
        <f>'New ints'!AX305</f>
        <v>21793</v>
      </c>
      <c r="M191" s="1416">
        <f>'New ints'!AY305</f>
        <v>21688</v>
      </c>
      <c r="N191" s="1416">
        <f>'New ints'!BA305</f>
        <v>21599</v>
      </c>
      <c r="O191" s="1416">
        <f>'New ints'!BC305</f>
        <v>21435</v>
      </c>
      <c r="P191" s="1416">
        <f>'New ints'!BE305</f>
        <v>21299</v>
      </c>
      <c r="Q191" s="1416">
        <f>'New ints'!BG305</f>
        <v>20876</v>
      </c>
      <c r="R191" s="1416">
        <f>'New ints'!BK305</f>
        <v>20704</v>
      </c>
      <c r="S191" s="1416">
        <f>'New ints'!BL305</f>
        <v>20918</v>
      </c>
      <c r="T191" s="1416">
        <f>'New ints'!BM305</f>
        <v>20876</v>
      </c>
      <c r="U191" s="1416">
        <f>'New ints'!BN305</f>
        <v>20682</v>
      </c>
      <c r="V191" s="1416">
        <f>'New ints'!BP305</f>
        <v>20883</v>
      </c>
      <c r="W191" s="1416">
        <f>'New ints'!BQ305</f>
        <v>20334</v>
      </c>
      <c r="X191" s="1416">
        <f>'New ints'!BR305</f>
        <v>0</v>
      </c>
    </row>
    <row r="192" spans="1:34" s="1391" customFormat="1" hidden="1" outlineLevel="1">
      <c r="A192" s="1420" t="s">
        <v>6338</v>
      </c>
      <c r="B192" s="1416"/>
      <c r="C192" s="1416"/>
      <c r="D192" s="1416"/>
      <c r="E192" s="1416"/>
      <c r="F192" s="1416"/>
      <c r="G192" s="1416"/>
      <c r="H192" s="1416"/>
      <c r="I192" s="1416"/>
      <c r="J192" s="1416"/>
      <c r="K192" s="1416"/>
      <c r="L192" s="1416"/>
      <c r="M192" s="1416"/>
      <c r="N192" s="1416"/>
      <c r="O192" s="1416"/>
      <c r="P192" s="1416"/>
      <c r="Q192" s="1416"/>
      <c r="R192" s="1416"/>
      <c r="S192" s="1416"/>
      <c r="T192" s="1416"/>
      <c r="U192" s="1416"/>
      <c r="V192" s="1416"/>
      <c r="W192" s="1416"/>
      <c r="X192" s="1416"/>
    </row>
    <row r="193" spans="1:24" s="1391" customFormat="1" hidden="1" outlineLevel="1">
      <c r="A193" s="1421" t="s">
        <v>6820</v>
      </c>
      <c r="B193" s="1416"/>
      <c r="C193" s="1416"/>
      <c r="D193" s="1416"/>
      <c r="E193" s="1416"/>
      <c r="F193" s="1416"/>
      <c r="G193" s="1416"/>
      <c r="H193" s="1416"/>
      <c r="I193" s="1416"/>
      <c r="J193" s="1416">
        <v>9041</v>
      </c>
      <c r="K193" s="1416"/>
      <c r="L193" s="1416"/>
      <c r="M193" s="1416"/>
      <c r="N193" s="1416">
        <v>9359</v>
      </c>
      <c r="O193" s="1416"/>
      <c r="P193" s="1416"/>
      <c r="Q193" s="1416"/>
      <c r="R193" s="1416">
        <v>9473</v>
      </c>
      <c r="S193" s="1416">
        <v>9473</v>
      </c>
      <c r="T193" s="1416">
        <v>9473</v>
      </c>
      <c r="U193" s="1416">
        <v>9473</v>
      </c>
      <c r="V193" s="1416">
        <v>9473</v>
      </c>
      <c r="W193" s="1416">
        <v>9473</v>
      </c>
      <c r="X193" s="1416">
        <v>9473</v>
      </c>
    </row>
    <row r="194" spans="1:24" s="1391" customFormat="1" hidden="1" outlineLevel="1">
      <c r="A194" s="1421" t="s">
        <v>6821</v>
      </c>
      <c r="B194" s="1416"/>
      <c r="C194" s="1416"/>
      <c r="D194" s="1416"/>
      <c r="E194" s="1416"/>
      <c r="F194" s="1416"/>
      <c r="G194" s="1416"/>
      <c r="H194" s="1416"/>
      <c r="I194" s="1416"/>
      <c r="J194" s="1416">
        <v>3694</v>
      </c>
      <c r="K194" s="1416"/>
      <c r="L194" s="1416"/>
      <c r="M194" s="1416"/>
      <c r="N194" s="1416">
        <v>2660</v>
      </c>
      <c r="O194" s="1416"/>
      <c r="P194" s="1416"/>
      <c r="Q194" s="1416"/>
      <c r="R194" s="1416">
        <v>2051</v>
      </c>
      <c r="S194" s="1416">
        <v>2051</v>
      </c>
      <c r="T194" s="1416">
        <v>2051</v>
      </c>
      <c r="U194" s="1416">
        <v>2051</v>
      </c>
      <c r="V194" s="1416">
        <v>2051</v>
      </c>
      <c r="W194" s="1416">
        <v>2051</v>
      </c>
      <c r="X194" s="1416">
        <v>2051</v>
      </c>
    </row>
    <row r="195" spans="1:24" s="1391" customFormat="1" hidden="1" outlineLevel="1">
      <c r="A195" s="1421" t="s">
        <v>1792</v>
      </c>
      <c r="B195" s="1416"/>
      <c r="C195" s="1416"/>
      <c r="D195" s="1416"/>
      <c r="E195" s="1416"/>
      <c r="F195" s="1416"/>
      <c r="G195" s="1416"/>
      <c r="H195" s="1416"/>
      <c r="I195" s="1416"/>
      <c r="J195" s="1416">
        <f>J191-J193-J194</f>
        <v>10026</v>
      </c>
      <c r="K195" s="1416"/>
      <c r="L195" s="1416"/>
      <c r="M195" s="1416"/>
      <c r="N195" s="1416">
        <f>N191-N193-N194</f>
        <v>9580</v>
      </c>
      <c r="O195" s="1416"/>
      <c r="P195" s="1416"/>
      <c r="Q195" s="1416"/>
      <c r="R195" s="1416">
        <f t="shared" ref="R195:X195" si="13">R191-R193-R194</f>
        <v>9180</v>
      </c>
      <c r="S195" s="1416">
        <f t="shared" si="13"/>
        <v>9394</v>
      </c>
      <c r="T195" s="1416">
        <f t="shared" si="13"/>
        <v>9352</v>
      </c>
      <c r="U195" s="1416">
        <f t="shared" si="13"/>
        <v>9158</v>
      </c>
      <c r="V195" s="1416">
        <f t="shared" si="13"/>
        <v>9359</v>
      </c>
      <c r="W195" s="1416">
        <f t="shared" si="13"/>
        <v>8810</v>
      </c>
      <c r="X195" s="1416">
        <f t="shared" si="13"/>
        <v>-11524</v>
      </c>
    </row>
    <row r="196" spans="1:24" s="1391" customFormat="1" hidden="1" outlineLevel="1">
      <c r="A196" s="1411"/>
      <c r="B196" s="1416"/>
      <c r="C196" s="1416"/>
      <c r="D196" s="1416"/>
      <c r="E196" s="1416"/>
      <c r="F196" s="1416"/>
      <c r="G196" s="1416"/>
      <c r="H196" s="1416"/>
      <c r="I196" s="1416"/>
      <c r="J196" s="1416"/>
      <c r="K196" s="1416"/>
      <c r="L196" s="1416"/>
      <c r="M196" s="1416"/>
      <c r="N196" s="1416"/>
      <c r="O196" s="1416"/>
      <c r="P196" s="1416"/>
      <c r="Q196" s="1416"/>
      <c r="R196" s="1416"/>
      <c r="S196" s="1416"/>
      <c r="T196" s="1416"/>
      <c r="U196" s="1416"/>
      <c r="V196" s="1416"/>
      <c r="W196" s="1416"/>
      <c r="X196" s="1416"/>
    </row>
    <row r="197" spans="1:24" s="1391" customFormat="1" collapsed="1">
      <c r="A197" s="1411" t="s">
        <v>3856</v>
      </c>
      <c r="B197" s="1416">
        <f>'New ints'!AL311</f>
        <v>-457</v>
      </c>
      <c r="C197" s="1416">
        <f>'New ints'!AM311</f>
        <v>110</v>
      </c>
      <c r="D197" s="1416">
        <f>'New ints'!AN311</f>
        <v>1165</v>
      </c>
      <c r="E197" s="1416">
        <f>'New ints'!AO311</f>
        <v>-416</v>
      </c>
      <c r="F197" s="1416">
        <f>'New ints'!AQ311</f>
        <v>-1325</v>
      </c>
      <c r="G197" s="1416">
        <f>'New ints'!AR311</f>
        <v>-636</v>
      </c>
      <c r="H197" s="1416">
        <f>'New ints'!AS311</f>
        <v>-366</v>
      </c>
      <c r="I197" s="1416">
        <f>'New ints'!AT311</f>
        <v>-611</v>
      </c>
      <c r="J197" s="1416">
        <f>'New ints'!AV311</f>
        <v>-371</v>
      </c>
      <c r="K197" s="1416">
        <f>'New ints'!AW311</f>
        <v>-635</v>
      </c>
      <c r="L197" s="1416">
        <f>'New ints'!AX311</f>
        <v>-333</v>
      </c>
      <c r="M197" s="1416">
        <f>'New ints'!AY311</f>
        <v>-105</v>
      </c>
      <c r="N197" s="1416">
        <f>'New ints'!BB311</f>
        <v>-89</v>
      </c>
      <c r="O197" s="1416">
        <f>'New ints'!BD311</f>
        <v>-164</v>
      </c>
      <c r="P197" s="1416">
        <f>'New ints'!BE311</f>
        <v>-136</v>
      </c>
      <c r="Q197" s="1416">
        <f>'New ints'!BG311</f>
        <v>-423</v>
      </c>
      <c r="R197" s="1416">
        <f>'New ints'!BK311</f>
        <v>-172</v>
      </c>
      <c r="S197" s="1416">
        <f>'New ints'!BL311</f>
        <v>214</v>
      </c>
      <c r="T197" s="1416">
        <f>'New ints'!BM311</f>
        <v>-42</v>
      </c>
      <c r="U197" s="1416">
        <f>'New ints'!BN311</f>
        <v>-194</v>
      </c>
      <c r="V197" s="1416">
        <f>'New ints'!BP311</f>
        <v>201</v>
      </c>
      <c r="W197" s="1416">
        <f>'New ints'!BQ311</f>
        <v>-549</v>
      </c>
      <c r="X197" s="1416">
        <f>'New ints'!BR311</f>
        <v>0</v>
      </c>
    </row>
    <row r="198" spans="1:24" s="1391" customFormat="1" hidden="1" outlineLevel="1">
      <c r="A198" s="1421" t="s">
        <v>5529</v>
      </c>
      <c r="D198" s="1416">
        <v>1200</v>
      </c>
    </row>
    <row r="199" spans="1:24" s="1391" customFormat="1" collapsed="1">
      <c r="A199" s="1421"/>
    </row>
    <row r="200" spans="1:24" s="1391" customFormat="1">
      <c r="A200" s="1411" t="s">
        <v>3851</v>
      </c>
      <c r="B200" s="1397">
        <f>'New ints'!AL307</f>
        <v>21</v>
      </c>
      <c r="C200" s="1397">
        <f>'New ints'!AM307</f>
        <v>21</v>
      </c>
      <c r="D200" s="1397">
        <f>'New ints'!AN307</f>
        <v>22</v>
      </c>
      <c r="E200" s="1397">
        <f>'New ints'!AO307</f>
        <v>23</v>
      </c>
      <c r="F200" s="1397">
        <f>'New ints'!AQ307</f>
        <v>23</v>
      </c>
      <c r="G200" s="1397">
        <f>'New ints'!AR307</f>
        <v>23</v>
      </c>
      <c r="H200" s="1397">
        <f>'New ints'!AS307</f>
        <v>23</v>
      </c>
      <c r="I200" s="1397">
        <f>'New ints'!AT307</f>
        <v>24</v>
      </c>
      <c r="J200" s="1397">
        <f>'New ints'!AV307</f>
        <v>24</v>
      </c>
      <c r="K200" s="1397">
        <f>'New ints'!AW307</f>
        <v>25</v>
      </c>
      <c r="L200" s="1397">
        <f>'New ints'!AX307</f>
        <v>26</v>
      </c>
      <c r="M200" s="1397">
        <f>'New ints'!AY307</f>
        <v>26</v>
      </c>
      <c r="N200" s="1397">
        <f>'New ints'!BA307</f>
        <v>26</v>
      </c>
      <c r="O200" s="1397">
        <f>'New ints'!BD307</f>
        <v>26</v>
      </c>
      <c r="P200" s="1397">
        <f>'New ints'!BE307</f>
        <v>27</v>
      </c>
      <c r="Q200" s="1397">
        <f>'New ints'!BF307</f>
        <v>27</v>
      </c>
      <c r="R200" s="1397">
        <f>'New ints'!BK307</f>
        <v>27</v>
      </c>
      <c r="S200" s="1397">
        <f>'New ints'!BL307</f>
        <v>28</v>
      </c>
      <c r="T200" s="1397">
        <f>'New ints'!BM307</f>
        <v>28</v>
      </c>
      <c r="U200" s="1397">
        <f>'New ints'!BN307</f>
        <v>28</v>
      </c>
      <c r="V200" s="1397">
        <f>'New ints'!BP307</f>
        <v>28</v>
      </c>
      <c r="W200" s="1397">
        <f>'New ints'!BQ307</f>
        <v>29</v>
      </c>
      <c r="X200" s="1397">
        <f>'New ints'!BR307</f>
        <v>0</v>
      </c>
    </row>
    <row r="201" spans="1:24" s="1391" customFormat="1">
      <c r="A201" s="1411" t="s">
        <v>3852</v>
      </c>
      <c r="B201" s="1418">
        <f>'New ints'!DC307</f>
        <v>5.0000000000000044E-2</v>
      </c>
      <c r="C201" s="1418">
        <f>'New ints'!DD307</f>
        <v>0</v>
      </c>
      <c r="D201" s="1418">
        <f>'New ints'!DE307</f>
        <v>0.10000000000000009</v>
      </c>
      <c r="E201" s="1418">
        <f>'New ints'!DF307</f>
        <v>0.14999999999999991</v>
      </c>
      <c r="F201" s="1418">
        <f>'New ints'!DG307</f>
        <v>9.5238095238095344E-2</v>
      </c>
      <c r="G201" s="1418">
        <f>'New ints'!DH307</f>
        <v>9.5238095238095344E-2</v>
      </c>
      <c r="H201" s="1418">
        <f>'New ints'!DI307</f>
        <v>4.5454545454545414E-2</v>
      </c>
      <c r="I201" s="1418">
        <f>'New ints'!DJ307</f>
        <v>4.3478260869565188E-2</v>
      </c>
      <c r="J201" s="1418">
        <f>'New ints'!DK307</f>
        <v>4.3478260869565188E-2</v>
      </c>
      <c r="K201" s="1418">
        <f>'New ints'!DL307</f>
        <v>8.6956521739130377E-2</v>
      </c>
      <c r="L201" s="1418">
        <f>'New ints'!DM307</f>
        <v>0.13043478260869557</v>
      </c>
      <c r="M201" s="1418">
        <f>'New ints'!DN307</f>
        <v>8.3333333333333259E-2</v>
      </c>
      <c r="N201" s="1418">
        <f>'New ints'!DO307</f>
        <v>8.3333333333333259E-2</v>
      </c>
      <c r="O201" s="1418">
        <f>'New ints'!DP307</f>
        <v>4.0000000000000036E-2</v>
      </c>
      <c r="P201" s="1418">
        <f>'New ints'!DQ307</f>
        <v>3.8461538461538547E-2</v>
      </c>
      <c r="Q201" s="1418">
        <f>'New ints'!DR307</f>
        <v>3.8461538461538547E-2</v>
      </c>
      <c r="R201" s="1418">
        <f>'New ints'!DS307</f>
        <v>3.8461538461538547E-2</v>
      </c>
      <c r="S201" s="1418">
        <f>'New ints'!DT307</f>
        <v>7.6923076923076872E-2</v>
      </c>
      <c r="T201" s="1418">
        <f>'New ints'!DU307</f>
        <v>3.7037037037036979E-2</v>
      </c>
      <c r="U201" s="1418">
        <f>'New ints'!DV307</f>
        <v>3.7037037037036979E-2</v>
      </c>
      <c r="V201" s="1418">
        <f>'New ints'!DW307</f>
        <v>3.7037037037036979E-2</v>
      </c>
      <c r="W201" s="1418">
        <f>'New ints'!DX307</f>
        <v>3.5714285714285809E-2</v>
      </c>
      <c r="X201" s="1418">
        <f>'New ints'!DY307</f>
        <v>0</v>
      </c>
    </row>
    <row r="202" spans="1:24" s="1391" customFormat="1">
      <c r="A202" s="1411" t="s">
        <v>2915</v>
      </c>
      <c r="B202" s="1416">
        <f>'New ints'!AL308</f>
        <v>501</v>
      </c>
      <c r="C202" s="1416">
        <f>'New ints'!AM308</f>
        <v>496</v>
      </c>
      <c r="D202" s="1416">
        <f>'New ints'!AN308</f>
        <v>483</v>
      </c>
      <c r="E202" s="1416">
        <f>'New ints'!AO308</f>
        <v>545</v>
      </c>
      <c r="F202" s="1416">
        <f>'New ints'!AQ308</f>
        <v>519</v>
      </c>
      <c r="G202" s="1416">
        <f>'New ints'!AR308</f>
        <v>524</v>
      </c>
      <c r="H202" s="1416">
        <f>'New ints'!AS308</f>
        <v>513</v>
      </c>
      <c r="I202" s="1416">
        <f>'New ints'!AT308</f>
        <v>514</v>
      </c>
      <c r="J202" s="1416">
        <f>'New ints'!AV308</f>
        <v>512</v>
      </c>
      <c r="K202" s="1416">
        <f>'New ints'!AW308</f>
        <v>538</v>
      </c>
      <c r="L202" s="1416">
        <f>'New ints'!AX308</f>
        <v>543</v>
      </c>
      <c r="M202" s="1416">
        <f>'New ints'!AY308</f>
        <v>555</v>
      </c>
      <c r="N202" s="1416">
        <f>'New ints'!BB308</f>
        <v>553</v>
      </c>
      <c r="O202" s="1416">
        <f>'New ints'!BD308</f>
        <v>577</v>
      </c>
      <c r="P202" s="1416">
        <f>'New ints'!BE308</f>
        <v>591</v>
      </c>
      <c r="Q202" s="1416">
        <f>'New ints'!BF308</f>
        <v>591</v>
      </c>
      <c r="R202" s="1416">
        <f>'New ints'!BK308</f>
        <v>625</v>
      </c>
      <c r="S202" s="1416">
        <f>'New ints'!BL308</f>
        <v>677</v>
      </c>
      <c r="T202" s="1416">
        <f>'New ints'!BM308</f>
        <v>657</v>
      </c>
      <c r="U202" s="1416">
        <f>'New ints'!BN308</f>
        <v>666</v>
      </c>
      <c r="V202" s="1416">
        <f>'New ints'!BP308</f>
        <v>675</v>
      </c>
      <c r="W202" s="1416">
        <f>'New ints'!BQ308</f>
        <v>663</v>
      </c>
      <c r="X202" s="1416">
        <f>'New ints'!BR308</f>
        <v>0</v>
      </c>
    </row>
    <row r="203" spans="1:24" s="1391" customFormat="1">
      <c r="A203" s="1411" t="s">
        <v>3857</v>
      </c>
      <c r="B203" s="1416">
        <f>'New ints'!AL309</f>
        <v>38235.568500000001</v>
      </c>
      <c r="C203" s="1416">
        <f>'New ints'!AM309</f>
        <v>37595.807999999997</v>
      </c>
      <c r="D203" s="1416">
        <f>'New ints'!AN309</f>
        <v>37534.171499999997</v>
      </c>
      <c r="E203" s="1416">
        <f>'New ints'!AO309</f>
        <v>42964.53</v>
      </c>
      <c r="F203" s="1416">
        <f>'New ints'!AQ309</f>
        <v>39559.477500000001</v>
      </c>
      <c r="G203" s="1416">
        <f>'New ints'!AR309</f>
        <v>38399.243999999999</v>
      </c>
      <c r="H203" s="1416">
        <f>'New ints'!AS309</f>
        <v>36822.114000000001</v>
      </c>
      <c r="I203" s="1416">
        <f>'New ints'!AT309</f>
        <v>36140.625</v>
      </c>
      <c r="J203" s="1416">
        <f>'New ints'!AV309</f>
        <v>35245.824000000001</v>
      </c>
      <c r="K203" s="1416">
        <f>'New ints'!AW309</f>
        <v>36223.809000000001</v>
      </c>
      <c r="L203" s="1416">
        <f>'New ints'!AX309</f>
        <v>35772.025500000003</v>
      </c>
      <c r="M203" s="1416">
        <f>'New ints'!AY309</f>
        <v>36197.932500000003</v>
      </c>
      <c r="N203" s="1416">
        <f>'New ints'!BB309</f>
        <v>35906.566500000001</v>
      </c>
      <c r="O203" s="1416">
        <f>'New ints'!BD309</f>
        <v>37245.927000000003</v>
      </c>
      <c r="P203" s="1416">
        <f>'New ints'!BE309</f>
        <v>37883.690999999999</v>
      </c>
      <c r="Q203" s="1416">
        <f>'New ints'!BF309</f>
        <v>37883.690999999999</v>
      </c>
      <c r="R203" s="1416">
        <f>'New ints'!BK309</f>
        <v>38981.25</v>
      </c>
      <c r="S203" s="1416">
        <f>'New ints'!BL309</f>
        <v>42267.141000000003</v>
      </c>
      <c r="T203" s="1416">
        <f>'New ints'!BM309</f>
        <v>41187.987000000001</v>
      </c>
      <c r="U203" s="1416">
        <f>'New ints'!BN309</f>
        <v>41516.442000000003</v>
      </c>
      <c r="V203" s="1416">
        <f>'New ints'!BP309</f>
        <v>42084.5625</v>
      </c>
      <c r="W203" s="1416">
        <f>'New ints'!BQ309</f>
        <v>40990.306499999999</v>
      </c>
      <c r="X203" s="1416">
        <f>'New ints'!BR309</f>
        <v>0</v>
      </c>
    </row>
    <row r="204" spans="1:24" s="1391" customFormat="1">
      <c r="A204" s="1411" t="s">
        <v>3854</v>
      </c>
      <c r="B204" s="1418">
        <f>'New ints'!DC309</f>
        <v>-5.8966970047168221E-2</v>
      </c>
      <c r="C204" s="1418">
        <f>'New ints'!DD309</f>
        <v>-6.5872639447284831E-2</v>
      </c>
      <c r="D204" s="1418">
        <f>'New ints'!DE309</f>
        <v>-4.2410565652795995E-2</v>
      </c>
      <c r="E204" s="1418">
        <f>'New ints'!DF309</f>
        <v>0.12363357966977451</v>
      </c>
      <c r="F204" s="1418">
        <f>'New ints'!DG309</f>
        <v>3.462506383290731E-2</v>
      </c>
      <c r="G204" s="1418">
        <f>'New ints'!DH309</f>
        <v>2.1370361291344064E-2</v>
      </c>
      <c r="H204" s="1418">
        <f>'New ints'!DI309</f>
        <v>-1.8970912945287632E-2</v>
      </c>
      <c r="I204" s="1418">
        <f>'New ints'!DJ309</f>
        <v>-0.15882647849284048</v>
      </c>
      <c r="J204" s="1418">
        <f>'New ints'!DK309</f>
        <v>-0.10904222635397554</v>
      </c>
      <c r="K204" s="1418">
        <f>'New ints'!DL309</f>
        <v>-5.6653068482285684E-2</v>
      </c>
      <c r="L204" s="1418">
        <f>'New ints'!DM309</f>
        <v>-2.8517876513010632E-2</v>
      </c>
      <c r="M204" s="1418">
        <f>'New ints'!DN309</f>
        <v>1.5856809338521405E-3</v>
      </c>
      <c r="N204" s="1418">
        <f>'New ints'!DO309</f>
        <v>1.8746688969450753E-2</v>
      </c>
      <c r="O204" s="1418">
        <f>'New ints'!DP309</f>
        <v>2.8216745511218999E-2</v>
      </c>
      <c r="P204" s="1418">
        <f>'New ints'!DQ309</f>
        <v>5.9031197436667293E-2</v>
      </c>
      <c r="Q204" s="1418">
        <f>'New ints'!DR309</f>
        <v>3.8123517137339302E-2</v>
      </c>
      <c r="R204" s="1418">
        <f>'New ints'!DS309</f>
        <v>8.5630117265598216E-2</v>
      </c>
      <c r="S204" s="1418">
        <f>'New ints'!DT309</f>
        <v>0.13481243197410553</v>
      </c>
      <c r="T204" s="1418">
        <f>'New ints'!DU309</f>
        <v>8.7222124158915726E-2</v>
      </c>
      <c r="U204" s="1418">
        <f>'New ints'!DV309</f>
        <v>0.10480932622011463</v>
      </c>
      <c r="V204" s="1418">
        <f>'New ints'!DW309</f>
        <v>7.9610389610389687E-2</v>
      </c>
      <c r="W204" s="1418">
        <f>'New ints'!DX309</f>
        <v>-3.0208679124997029E-2</v>
      </c>
      <c r="X204" s="1418">
        <f>'New ints'!DY309</f>
        <v>0</v>
      </c>
    </row>
    <row r="205" spans="1:24" s="1391" customFormat="1">
      <c r="A205" s="1411"/>
      <c r="B205" s="1418"/>
      <c r="C205" s="1418"/>
      <c r="D205" s="1418"/>
      <c r="E205" s="1418"/>
    </row>
    <row r="206" spans="1:24" s="1391" customFormat="1">
      <c r="A206" s="1411" t="s">
        <v>5757</v>
      </c>
      <c r="B206" s="1418"/>
      <c r="C206" s="1418"/>
      <c r="D206" s="1418"/>
      <c r="E206" s="1418"/>
      <c r="O206" s="1418">
        <f>'New ints'!DP316</f>
        <v>7.92682926829269E-2</v>
      </c>
      <c r="P206" s="1418">
        <f>'New ints'!DQ316</f>
        <v>9.6551724137931005E-2</v>
      </c>
      <c r="Q206" s="1418">
        <f>'New ints'!DR316</f>
        <v>0.16250000000000009</v>
      </c>
      <c r="R206" s="1418">
        <f>'New ints'!DS316</f>
        <v>-5.6910569105691033E-2</v>
      </c>
      <c r="S206" s="1418">
        <f>'New ints'!DT316</f>
        <v>0.76836158192090398</v>
      </c>
      <c r="T206" s="1418">
        <f>'New ints'!DU316</f>
        <v>0.69182389937106925</v>
      </c>
      <c r="U206" s="1418">
        <f>'New ints'!DV316</f>
        <v>0.532258064516129</v>
      </c>
      <c r="V206" s="1418">
        <f>'New ints'!DW316</f>
        <v>0.59482758620689657</v>
      </c>
      <c r="W206" s="1418">
        <f>'New ints'!DX316</f>
        <v>-0.13099041533546329</v>
      </c>
      <c r="X206" s="1418">
        <f>'New ints'!DY316</f>
        <v>2.2304832713754719E-2</v>
      </c>
    </row>
    <row r="207" spans="1:24" s="1391" customFormat="1">
      <c r="A207" s="1417" t="s">
        <v>354</v>
      </c>
      <c r="B207" s="1404">
        <f>'New ints'!AL317</f>
        <v>9.2307692307692313E-2</v>
      </c>
      <c r="C207" s="1404">
        <f>'New ints'!AM317</f>
        <v>4.3380281690140847E-2</v>
      </c>
      <c r="D207" s="1404">
        <f>'New ints'!AN317</f>
        <v>7.8389830508474576E-2</v>
      </c>
      <c r="E207" s="1404">
        <f>'New ints'!AO317</f>
        <v>0.11300236406619385</v>
      </c>
      <c r="F207" s="1404">
        <f>'New ints'!AQ317</f>
        <v>0.10629722921914357</v>
      </c>
      <c r="G207" s="1404">
        <f>'New ints'!AR317</f>
        <v>0.10926980838943552</v>
      </c>
      <c r="H207" s="1404">
        <f>'New ints'!AS317</f>
        <v>7.0925553319919524E-2</v>
      </c>
      <c r="I207" s="1404">
        <f>'New ints'!AT317</f>
        <v>9.0768437338834454E-2</v>
      </c>
      <c r="J207" s="1404">
        <f>'New ints'!AV317</f>
        <v>7.5848303393213579E-2</v>
      </c>
      <c r="K207" s="1404">
        <f>'New ints'!AW317</f>
        <v>8.5283411336453452E-2</v>
      </c>
      <c r="L207" s="1404">
        <f>'New ints'!AX317</f>
        <v>7.1078431372549017E-2</v>
      </c>
      <c r="M207" s="1404">
        <f>'New ints'!AY317</f>
        <v>0.08</v>
      </c>
      <c r="N207" s="1404">
        <f>'New ints'!BB317</f>
        <v>6.1746987951807226E-2</v>
      </c>
      <c r="O207" s="1404">
        <f>'New ints'!BD317</f>
        <v>8.858858858858859E-2</v>
      </c>
      <c r="P207" s="1404">
        <f>'New ints'!BF317</f>
        <v>7.8325123152709356E-2</v>
      </c>
      <c r="Q207" s="1404">
        <f>'New ints'!BH317</f>
        <v>8.9811685176243355E-2</v>
      </c>
      <c r="R207" s="1404">
        <f>'New ints'!BK317</f>
        <v>5.8408862034239679E-2</v>
      </c>
      <c r="S207" s="1404">
        <f>'New ints'!BL317</f>
        <v>0.14997604216578822</v>
      </c>
      <c r="T207" s="1404">
        <f>'New ints'!BM317</f>
        <v>0.13166911404796866</v>
      </c>
      <c r="U207" s="1404">
        <f>'New ints'!BN317</f>
        <v>0.13411764705882354</v>
      </c>
      <c r="V207" s="1404">
        <f>'New ints'!BP317</f>
        <v>8.9718719689621723E-2</v>
      </c>
      <c r="W207" s="1404">
        <f>'New ints'!BQ317</f>
        <v>0.12946216087577345</v>
      </c>
      <c r="X207" s="1404">
        <f>'New ints'!BR317</f>
        <v>0.13095238095238096</v>
      </c>
    </row>
    <row r="208" spans="1:24" s="1391" customFormat="1">
      <c r="A208" s="1411"/>
    </row>
    <row r="209" spans="1:34" s="1391" customFormat="1">
      <c r="A209" s="1411"/>
    </row>
    <row r="210" spans="1:34" s="1391" customFormat="1">
      <c r="A210" s="1411"/>
    </row>
    <row r="211" spans="1:34" s="1391" customFormat="1">
      <c r="A211" s="1393"/>
      <c r="B211" s="1394" t="s">
        <v>4624</v>
      </c>
      <c r="C211" s="1394" t="s">
        <v>5014</v>
      </c>
      <c r="D211" s="1394" t="s">
        <v>5137</v>
      </c>
      <c r="E211" s="1394" t="s">
        <v>5273</v>
      </c>
      <c r="F211" s="1394" t="s">
        <v>5322</v>
      </c>
      <c r="G211" s="1394" t="s">
        <v>5749</v>
      </c>
      <c r="H211" s="1394" t="s">
        <v>5843</v>
      </c>
      <c r="I211" s="1394" t="s">
        <v>5994</v>
      </c>
      <c r="J211" s="1394" t="s">
        <v>6068</v>
      </c>
      <c r="K211" s="1394" t="s">
        <v>6095</v>
      </c>
      <c r="L211" s="1394" t="s">
        <v>6096</v>
      </c>
      <c r="M211" s="1394" t="s">
        <v>6097</v>
      </c>
      <c r="N211" s="1394" t="str">
        <f t="shared" ref="N211:S211" si="14">N186</f>
        <v>Q1 19</v>
      </c>
      <c r="O211" s="1394" t="str">
        <f t="shared" si="14"/>
        <v>Q2 19</v>
      </c>
      <c r="P211" s="1394" t="str">
        <f t="shared" si="14"/>
        <v>Q3 19</v>
      </c>
      <c r="Q211" s="1394" t="str">
        <f t="shared" si="14"/>
        <v>Q4 19</v>
      </c>
      <c r="R211" s="1394" t="str">
        <f t="shared" si="14"/>
        <v>Q1 20</v>
      </c>
      <c r="S211" s="1394" t="str">
        <f t="shared" si="14"/>
        <v>Q2 20</v>
      </c>
      <c r="T211" s="1394" t="str">
        <f>T186</f>
        <v>Q3 20</v>
      </c>
      <c r="U211" s="1394" t="s">
        <v>6999</v>
      </c>
      <c r="V211" s="1394" t="str">
        <f t="shared" ref="V211:AD211" si="15">V186</f>
        <v>Q1 21</v>
      </c>
      <c r="W211" s="1394" t="str">
        <f t="shared" si="15"/>
        <v>Q2 21</v>
      </c>
      <c r="X211" s="1394" t="str">
        <f t="shared" si="15"/>
        <v>Q3 21</v>
      </c>
      <c r="Y211" s="1394" t="str">
        <f t="shared" si="15"/>
        <v>Q4 21</v>
      </c>
      <c r="Z211" s="1394" t="str">
        <f t="shared" si="15"/>
        <v>Q1 22</v>
      </c>
      <c r="AA211" s="1394" t="str">
        <f t="shared" si="15"/>
        <v>Q2 22</v>
      </c>
      <c r="AB211" s="1394" t="str">
        <f t="shared" si="15"/>
        <v>Q3 22</v>
      </c>
      <c r="AC211" s="1394" t="str">
        <f t="shared" si="15"/>
        <v>Q4 22</v>
      </c>
      <c r="AD211" s="1394" t="str">
        <f t="shared" si="15"/>
        <v>Q1 23</v>
      </c>
      <c r="AE211" s="1394" t="str">
        <f t="shared" ref="AE211:AF211" si="16">AE186</f>
        <v>Q2 23</v>
      </c>
      <c r="AF211" s="1394" t="str">
        <f t="shared" si="16"/>
        <v>Q3 23</v>
      </c>
      <c r="AG211" s="1394" t="str">
        <f t="shared" ref="AG211:AH211" si="17">AG186</f>
        <v>Q4 23</v>
      </c>
      <c r="AH211" s="1394" t="str">
        <f t="shared" si="17"/>
        <v>Q1 24</v>
      </c>
    </row>
    <row r="212" spans="1:34" s="1391" customFormat="1">
      <c r="A212" s="1391" t="s">
        <v>353</v>
      </c>
      <c r="B212" s="1416">
        <f>'New ints'!AL489</f>
        <v>61735</v>
      </c>
      <c r="C212" s="1416">
        <f>'New ints'!AM489</f>
        <v>60983</v>
      </c>
      <c r="D212" s="1416">
        <f>'New ints'!AN489</f>
        <v>66988.228499999997</v>
      </c>
      <c r="E212" s="1416">
        <f>'New ints'!AO489</f>
        <v>65676</v>
      </c>
      <c r="F212" s="1416">
        <f>'New ints'!AQ489</f>
        <v>71625.8</v>
      </c>
      <c r="G212" s="1416">
        <f>'New ints'!AR489</f>
        <v>69363</v>
      </c>
      <c r="H212" s="1416">
        <f>'New ints'!AS489</f>
        <v>66284</v>
      </c>
      <c r="I212" s="1416">
        <f>'New ints'!AT489</f>
        <v>70153</v>
      </c>
      <c r="J212" s="1416">
        <f>'New ints'!AV489</f>
        <v>72008</v>
      </c>
      <c r="K212" s="1416">
        <f>'New ints'!AW489</f>
        <v>72021</v>
      </c>
      <c r="L212" s="1416" t="e">
        <f>'New ints'!AX489</f>
        <v>#REF!</v>
      </c>
      <c r="M212" s="1416" t="e">
        <f>'New ints'!AY489</f>
        <v>#REF!</v>
      </c>
      <c r="N212" s="1416">
        <f>'New ints'!BB489</f>
        <v>68845.93779360762</v>
      </c>
      <c r="O212" s="1416">
        <f>'New ints'!BD489</f>
        <v>71416</v>
      </c>
      <c r="P212" s="1416">
        <f>'New ints'!BF489</f>
        <v>71229.053680000012</v>
      </c>
      <c r="Q212" s="1416">
        <f>'New ints'!BH489</f>
        <v>74202.946319999959</v>
      </c>
      <c r="R212" s="1416">
        <f>'New ints'!BK489</f>
        <v>77627</v>
      </c>
      <c r="S212" s="1416">
        <f>'New ints'!BL489</f>
        <v>82649</v>
      </c>
      <c r="T212" s="1416">
        <f>'New ints'!BM489</f>
        <v>86460</v>
      </c>
      <c r="U212" s="1416">
        <f>'New ints'!BN489</f>
        <v>82862</v>
      </c>
      <c r="V212" s="1416">
        <f>'New ints'!BP489</f>
        <v>81656</v>
      </c>
      <c r="W212" s="1416">
        <f>'New ints'!BQ489</f>
        <v>84947</v>
      </c>
      <c r="X212" s="1416">
        <f>'New ints'!BR489</f>
        <v>87590</v>
      </c>
      <c r="Y212" s="1416">
        <f>'New ints'!BS489</f>
        <v>82867</v>
      </c>
      <c r="Z212" s="1416">
        <f>'New ints'!BU489</f>
        <v>81144</v>
      </c>
      <c r="AA212" s="1416">
        <f>'New ints'!BV489</f>
        <v>82677</v>
      </c>
      <c r="AB212" s="1416">
        <f>'New ints'!BW489</f>
        <v>83212</v>
      </c>
      <c r="AC212" s="1416">
        <f>'New ints'!BX500</f>
        <v>84775</v>
      </c>
      <c r="AD212" s="1416">
        <f>'New ints'!BZ500</f>
        <v>82708</v>
      </c>
      <c r="AE212" s="1416">
        <f>'New ints'!CA500</f>
        <v>78699</v>
      </c>
      <c r="AF212" s="1416">
        <f>'New ints'!CB500</f>
        <v>79896</v>
      </c>
      <c r="AG212" s="1416">
        <f>'New ints'!CC500</f>
        <v>78267</v>
      </c>
      <c r="AH212" s="1416">
        <f>'New ints'!CE500</f>
        <v>80584</v>
      </c>
    </row>
    <row r="213" spans="1:34" s="1391" customFormat="1">
      <c r="A213" s="1391" t="s">
        <v>355</v>
      </c>
      <c r="B213" s="1416">
        <f>-'New ints'!AL526</f>
        <v>-26000</v>
      </c>
      <c r="C213" s="1416">
        <f>-'New ints'!AM526</f>
        <v>-31200</v>
      </c>
      <c r="D213" s="1416">
        <f>-'New ints'!AN526</f>
        <v>-43800</v>
      </c>
      <c r="E213" s="1416">
        <f>-'New ints'!AO526</f>
        <v>-53000</v>
      </c>
      <c r="F213" s="1416">
        <f>-'New ints'!AQ526</f>
        <v>-28600</v>
      </c>
      <c r="G213" s="1416">
        <f>-'New ints'!AR526</f>
        <v>-22400</v>
      </c>
      <c r="H213" s="1416">
        <f>-'New ints'!AS526</f>
        <v>-33300</v>
      </c>
      <c r="I213" s="1416">
        <f>-'New ints'!AT526</f>
        <v>-52400</v>
      </c>
      <c r="J213" s="1416">
        <f>-'New ints'!AV526</f>
        <v>-24000</v>
      </c>
      <c r="K213" s="1416">
        <f>-'New ints'!AW526</f>
        <v>-33100</v>
      </c>
      <c r="L213" s="1416">
        <f>-'New ints'!AX526</f>
        <v>-34600</v>
      </c>
      <c r="M213" s="1416">
        <f>-'New ints'!AY526</f>
        <v>-60300</v>
      </c>
      <c r="N213" s="1416">
        <f>-'New ints'!BB526</f>
        <v>-28000</v>
      </c>
      <c r="O213" s="1416">
        <f>-'New ints'!BD526</f>
        <v>-38300</v>
      </c>
      <c r="P213" s="1416">
        <f>-'New ints'!BF526</f>
        <v>-33600</v>
      </c>
      <c r="Q213" s="1416">
        <f>-'New ints'!BH526</f>
        <v>-51948</v>
      </c>
      <c r="R213" s="1416">
        <f>-'New ints'!BK526</f>
        <v>-26800</v>
      </c>
      <c r="S213" s="1416">
        <f>-'New ints'!BL526</f>
        <v>-37200</v>
      </c>
      <c r="T213" s="1416">
        <f>-'New ints'!BM526</f>
        <v>-27000</v>
      </c>
      <c r="U213" s="1416">
        <f>-'New ints'!BN526</f>
        <v>-38600</v>
      </c>
      <c r="V213" s="1416">
        <f>-'New ints'!BP526</f>
        <v>-24900</v>
      </c>
      <c r="W213" s="1416">
        <f>-'New ints'!BQ526</f>
        <v>-32500</v>
      </c>
      <c r="X213" s="1416">
        <f>-'New ints'!BR526</f>
        <v>-34100</v>
      </c>
      <c r="Y213" s="1416">
        <f>-'New ints'!BS526</f>
        <v>-78500</v>
      </c>
      <c r="Z213" s="1416">
        <f>-'New ints'!BU526</f>
        <v>-28600</v>
      </c>
      <c r="AA213" s="1416">
        <f>-'New ints'!BV526</f>
        <v>-37000</v>
      </c>
      <c r="AB213" s="1416">
        <f>-'New ints'!BW526</f>
        <v>-39700</v>
      </c>
      <c r="AC213" s="1416">
        <f>-'New ints'!BX526</f>
        <v>-54500</v>
      </c>
      <c r="AD213" s="1416">
        <f>-'New ints'!BZ526</f>
        <v>-29200</v>
      </c>
      <c r="AE213" s="1416">
        <f>-'New ints'!CA526</f>
        <v>-35248.211000000003</v>
      </c>
      <c r="AF213" s="1416">
        <f>-'New ints'!CB526</f>
        <v>-35755.988999999994</v>
      </c>
      <c r="AG213" s="1416">
        <f>-'New ints'!CC526</f>
        <v>-56134.605999999978</v>
      </c>
      <c r="AH213" s="1416">
        <f>-'New ints'!CE526</f>
        <v>-21701.41</v>
      </c>
    </row>
    <row r="214" spans="1:34" s="1391" customFormat="1">
      <c r="A214" s="1391" t="s">
        <v>1004</v>
      </c>
      <c r="B214" s="1416">
        <f>'New ints'!AL593+'New ints'!AL594</f>
        <v>-18859</v>
      </c>
      <c r="C214" s="1416">
        <f>'New ints'!AM593+'New ints'!AM594</f>
        <v>-13637</v>
      </c>
      <c r="D214" s="1416">
        <f>'New ints'!AN593+'New ints'!AN594</f>
        <v>-14387</v>
      </c>
      <c r="E214" s="1416">
        <f>'New ints'!AO593+'New ints'!AO594</f>
        <v>-11805</v>
      </c>
      <c r="F214" s="1416">
        <f>'New ints'!AQ593+'New ints'!AQ594</f>
        <v>-6762</v>
      </c>
      <c r="G214" s="1416">
        <f>'New ints'!AR593+'New ints'!AR594</f>
        <v>-11385</v>
      </c>
      <c r="H214" s="1416">
        <f>'New ints'!AS593+'New ints'!AS594</f>
        <v>-11087</v>
      </c>
      <c r="I214" s="1416">
        <f>'New ints'!AT593+'New ints'!AT594</f>
        <v>-85</v>
      </c>
      <c r="J214" s="1416">
        <f>'New ints'!AV593+'New ints'!AV594</f>
        <v>-21990</v>
      </c>
      <c r="K214" s="1416">
        <f>'New ints'!AW593+'New ints'!AW594</f>
        <v>-2018</v>
      </c>
      <c r="L214" s="1416">
        <f>'New ints'!AX593+'New ints'!AX594</f>
        <v>-15474</v>
      </c>
      <c r="M214" s="1416">
        <f>'New ints'!AY593+'New ints'!AY594</f>
        <v>3911</v>
      </c>
      <c r="N214" s="1416">
        <f>'New ints'!BB593+'New ints'!BB594</f>
        <v>-7376</v>
      </c>
      <c r="O214" s="1416">
        <f>'New ints'!BD593+'New ints'!BD594</f>
        <v>-12021</v>
      </c>
      <c r="P214" s="1416">
        <f>'New ints'!BF593+'New ints'!BF594</f>
        <v>-3414</v>
      </c>
      <c r="Q214" s="1416">
        <f>'New ints'!BH593+'New ints'!BH594</f>
        <v>-7951</v>
      </c>
      <c r="R214" s="1416">
        <f>'New ints'!BK593+'New ints'!BK594</f>
        <v>13712</v>
      </c>
      <c r="S214" s="1416">
        <f>'New ints'!BL593+'New ints'!BL594</f>
        <v>-10311</v>
      </c>
      <c r="T214" s="1416">
        <f>'New ints'!BM593+'New ints'!BM594</f>
        <v>-14870</v>
      </c>
      <c r="U214" s="1416">
        <f>'New ints'!BN593+'New ints'!BN594</f>
        <v>-20840</v>
      </c>
      <c r="V214" s="1416">
        <f>'New ints'!BP593+'New ints'!BP594</f>
        <v>-19489</v>
      </c>
      <c r="W214" s="1416">
        <f>'New ints'!BQ593+'New ints'!BQ594</f>
        <v>-3916</v>
      </c>
      <c r="X214" s="1416">
        <f>'New ints'!BR593+'New ints'!BR594</f>
        <v>-1133</v>
      </c>
      <c r="Y214" s="1416">
        <f>'New ints'!BS593+'New ints'!BS594</f>
        <v>-9588</v>
      </c>
      <c r="Z214" s="1416">
        <f>'New ints'!BU540</f>
        <v>-5624</v>
      </c>
      <c r="AA214" s="1416">
        <f>'New ints'!BV540</f>
        <v>-6366</v>
      </c>
      <c r="AB214" s="1416">
        <f>'New ints'!BW540</f>
        <v>-9342</v>
      </c>
      <c r="AC214" s="1416">
        <f>'New ints'!BX540</f>
        <v>-5550</v>
      </c>
      <c r="AD214" s="1416">
        <f>'New ints'!BZ540</f>
        <v>-6769</v>
      </c>
      <c r="AE214" s="1416">
        <f>'New ints'!CA540</f>
        <v>-6709.5589999999993</v>
      </c>
      <c r="AF214" s="1416">
        <f>'New ints'!CB540</f>
        <v>-8536.5409999999993</v>
      </c>
      <c r="AG214" s="1416">
        <f>'New ints'!CC540</f>
        <v>-7016.755000000001</v>
      </c>
      <c r="AH214" s="1416">
        <f>'New ints'!CE540</f>
        <v>-7836.6819999999998</v>
      </c>
    </row>
    <row r="215" spans="1:34" s="1391" customFormat="1">
      <c r="A215" s="1403" t="s">
        <v>2146</v>
      </c>
      <c r="B215" s="1422">
        <f>'New ints'!AL598</f>
        <v>-2223</v>
      </c>
      <c r="C215" s="1422">
        <f>'New ints'!AM598</f>
        <v>-4547</v>
      </c>
      <c r="D215" s="1422">
        <f>'New ints'!AN598</f>
        <v>-1975</v>
      </c>
      <c r="E215" s="1422">
        <f>'New ints'!AO598</f>
        <v>-2654</v>
      </c>
      <c r="F215" s="1422">
        <f>'New ints'!AQ598</f>
        <v>-24008</v>
      </c>
      <c r="G215" s="1422">
        <f>'New ints'!AR598</f>
        <v>-2645</v>
      </c>
      <c r="H215" s="1422">
        <f>'New ints'!AS598</f>
        <v>-1908</v>
      </c>
      <c r="I215" s="1422">
        <f>'New ints'!AT598</f>
        <v>-1485</v>
      </c>
      <c r="J215" s="1422">
        <f>'New ints'!AV598</f>
        <v>-12820</v>
      </c>
      <c r="K215" s="1422">
        <f>'New ints'!AW598</f>
        <v>-156</v>
      </c>
      <c r="L215" s="1422">
        <f>'New ints'!AX598</f>
        <v>-18921</v>
      </c>
      <c r="M215" s="1422">
        <f>'New ints'!AY598</f>
        <v>-13998</v>
      </c>
      <c r="N215" s="1422">
        <f>'New ints'!BB598</f>
        <v>-14088</v>
      </c>
      <c r="O215" s="1422">
        <f>'New ints'!BD598</f>
        <v>-10280</v>
      </c>
      <c r="P215" s="1422">
        <f>'New ints'!BF598</f>
        <v>-11468</v>
      </c>
      <c r="Q215" s="1422">
        <f>'New ints'!BH598</f>
        <v>-15342</v>
      </c>
      <c r="R215" s="1422">
        <f>'New ints'!BK598</f>
        <v>12036</v>
      </c>
      <c r="S215" s="1422">
        <f>'New ints'!BL598</f>
        <v>-8172</v>
      </c>
      <c r="T215" s="1422">
        <f>'New ints'!BM598</f>
        <v>-2169</v>
      </c>
      <c r="U215" s="1422">
        <f>'New ints'!BN598</f>
        <v>-18062</v>
      </c>
      <c r="V215" s="1422">
        <f>'New ints'!BP598</f>
        <v>-2558</v>
      </c>
      <c r="W215" s="1422">
        <f>'New ints'!BQ598</f>
        <v>-17762</v>
      </c>
      <c r="X215" s="1422">
        <f>'New ints'!BR598</f>
        <v>-4708</v>
      </c>
      <c r="Y215" s="1422">
        <f>'New ints'!BS598</f>
        <v>-5263</v>
      </c>
      <c r="Z215" s="1422">
        <f>'New ints'!BU541</f>
        <v>-15337</v>
      </c>
      <c r="AA215" s="1422">
        <f>'New ints'!BV541</f>
        <v>-15692</v>
      </c>
      <c r="AB215" s="1422">
        <f>'New ints'!BW541</f>
        <v>-8461</v>
      </c>
      <c r="AC215" s="1422">
        <f>'New ints'!BX541</f>
        <v>-22525</v>
      </c>
      <c r="AD215" s="1422">
        <f>'New ints'!BZ541</f>
        <v>-19670</v>
      </c>
      <c r="AE215" s="1422">
        <f>'New ints'!CA541</f>
        <v>-23414.635999999999</v>
      </c>
      <c r="AF215" s="1422">
        <f>'New ints'!CB541</f>
        <v>2416.9890000000014</v>
      </c>
      <c r="AG215" s="1422">
        <f>'New ints'!CC541</f>
        <v>-8798.4089999999997</v>
      </c>
      <c r="AH215" s="1422">
        <f>'New ints'!CE541</f>
        <v>-9733</v>
      </c>
    </row>
    <row r="216" spans="1:34" s="1391" customFormat="1">
      <c r="A216" s="1391" t="s">
        <v>1931</v>
      </c>
      <c r="B216" s="1416">
        <f t="shared" ref="B216:S216" si="18">SUM(B212:B215)</f>
        <v>14653</v>
      </c>
      <c r="C216" s="1416">
        <f t="shared" si="18"/>
        <v>11599</v>
      </c>
      <c r="D216" s="1416">
        <f t="shared" si="18"/>
        <v>6826.2284999999974</v>
      </c>
      <c r="E216" s="1416">
        <f t="shared" si="18"/>
        <v>-1783</v>
      </c>
      <c r="F216" s="1416">
        <f t="shared" si="18"/>
        <v>12255.800000000003</v>
      </c>
      <c r="G216" s="1416">
        <f t="shared" si="18"/>
        <v>32933</v>
      </c>
      <c r="H216" s="1416">
        <f t="shared" si="18"/>
        <v>19989</v>
      </c>
      <c r="I216" s="1416">
        <f t="shared" si="18"/>
        <v>16183</v>
      </c>
      <c r="J216" s="1416">
        <f t="shared" si="18"/>
        <v>13198</v>
      </c>
      <c r="K216" s="1416">
        <f t="shared" si="18"/>
        <v>36747</v>
      </c>
      <c r="L216" s="1416" t="e">
        <f t="shared" si="18"/>
        <v>#REF!</v>
      </c>
      <c r="M216" s="1416" t="e">
        <f t="shared" si="18"/>
        <v>#REF!</v>
      </c>
      <c r="N216" s="1416">
        <f t="shared" si="18"/>
        <v>19381.93779360762</v>
      </c>
      <c r="O216" s="1416">
        <f t="shared" si="18"/>
        <v>10815</v>
      </c>
      <c r="P216" s="1416">
        <f t="shared" si="18"/>
        <v>22747.053680000012</v>
      </c>
      <c r="Q216" s="1416">
        <f t="shared" si="18"/>
        <v>-1038.0536800000409</v>
      </c>
      <c r="R216" s="1416">
        <f t="shared" si="18"/>
        <v>76575</v>
      </c>
      <c r="S216" s="1416">
        <f t="shared" si="18"/>
        <v>26966</v>
      </c>
      <c r="T216" s="1416">
        <f>SUM(T212:T215)</f>
        <v>42421</v>
      </c>
      <c r="U216" s="1416">
        <f t="shared" ref="U216:Z216" si="19">SUM(U212:U215)</f>
        <v>5360</v>
      </c>
      <c r="V216" s="1416">
        <f t="shared" si="19"/>
        <v>34709</v>
      </c>
      <c r="W216" s="1416">
        <f t="shared" si="19"/>
        <v>30769</v>
      </c>
      <c r="X216" s="1416">
        <f t="shared" si="19"/>
        <v>47649</v>
      </c>
      <c r="Y216" s="1416">
        <f t="shared" si="19"/>
        <v>-10484</v>
      </c>
      <c r="Z216" s="1416">
        <f t="shared" si="19"/>
        <v>31583</v>
      </c>
      <c r="AA216" s="1416">
        <f t="shared" ref="AA216:AF216" si="20">SUM(AA212:AA215)</f>
        <v>23619</v>
      </c>
      <c r="AB216" s="1416">
        <f t="shared" si="20"/>
        <v>25709</v>
      </c>
      <c r="AC216" s="1416">
        <f t="shared" si="20"/>
        <v>2200</v>
      </c>
      <c r="AD216" s="1416">
        <f t="shared" si="20"/>
        <v>27069</v>
      </c>
      <c r="AE216" s="1416">
        <f t="shared" si="20"/>
        <v>13326.593999999997</v>
      </c>
      <c r="AF216" s="1416">
        <f t="shared" si="20"/>
        <v>38020.45900000001</v>
      </c>
      <c r="AG216" s="1416">
        <f t="shared" ref="AG216:AH216" si="21">SUM(AG212:AG215)</f>
        <v>6317.2300000000214</v>
      </c>
      <c r="AH216" s="1416">
        <f t="shared" si="21"/>
        <v>41312.907999999996</v>
      </c>
    </row>
    <row r="217" spans="1:34" s="1391" customFormat="1"/>
    <row r="218" spans="1:34" s="1391" customFormat="1">
      <c r="A218" s="1391" t="s">
        <v>3093</v>
      </c>
    </row>
    <row r="219" spans="1:34" s="1391" customFormat="1">
      <c r="A219" s="1403" t="s">
        <v>3271</v>
      </c>
    </row>
    <row r="220" spans="1:34" s="1391" customFormat="1">
      <c r="A220" s="1391" t="s">
        <v>3272</v>
      </c>
    </row>
    <row r="221" spans="1:34" s="1391" customFormat="1"/>
    <row r="222" spans="1:34" s="1391" customFormat="1">
      <c r="A222" s="1403" t="s">
        <v>1403</v>
      </c>
    </row>
    <row r="223" spans="1:34" s="1391" customFormat="1">
      <c r="A223" s="1391" t="s">
        <v>3273</v>
      </c>
    </row>
    <row r="224" spans="1:34" s="1391" customFormat="1">
      <c r="A224" s="1411"/>
    </row>
    <row r="225" spans="1:42" s="1391" customFormat="1">
      <c r="A225" s="1393" t="s">
        <v>7087</v>
      </c>
      <c r="B225" s="1394" t="s">
        <v>4624</v>
      </c>
      <c r="C225" s="1394" t="s">
        <v>5014</v>
      </c>
      <c r="D225" s="1394" t="s">
        <v>5137</v>
      </c>
      <c r="E225" s="1394" t="s">
        <v>5273</v>
      </c>
      <c r="F225" s="1394" t="s">
        <v>5322</v>
      </c>
      <c r="G225" s="1394" t="s">
        <v>5749</v>
      </c>
      <c r="H225" s="1394" t="s">
        <v>5843</v>
      </c>
      <c r="I225" s="1394" t="s">
        <v>5994</v>
      </c>
      <c r="J225" s="1394" t="s">
        <v>6068</v>
      </c>
      <c r="K225" s="1394" t="s">
        <v>6095</v>
      </c>
      <c r="L225" s="1394" t="s">
        <v>6096</v>
      </c>
      <c r="M225" s="1394" t="s">
        <v>6097</v>
      </c>
      <c r="N225" s="1394" t="str">
        <f t="shared" ref="N225:S225" si="22">N211</f>
        <v>Q1 19</v>
      </c>
      <c r="O225" s="1394" t="str">
        <f t="shared" si="22"/>
        <v>Q2 19</v>
      </c>
      <c r="P225" s="1394" t="str">
        <f t="shared" si="22"/>
        <v>Q3 19</v>
      </c>
      <c r="Q225" s="1394" t="str">
        <f t="shared" si="22"/>
        <v>Q4 19</v>
      </c>
      <c r="R225" s="1394" t="str">
        <f t="shared" si="22"/>
        <v>Q1 20</v>
      </c>
      <c r="S225" s="1394" t="str">
        <f t="shared" si="22"/>
        <v>Q2 20</v>
      </c>
      <c r="T225" s="1394" t="str">
        <f>T211</f>
        <v>Q3 20</v>
      </c>
      <c r="U225" s="1394" t="s">
        <v>6999</v>
      </c>
      <c r="V225" s="1394" t="s">
        <v>6996</v>
      </c>
      <c r="W225" s="1394" t="s">
        <v>6997</v>
      </c>
      <c r="X225" s="1394" t="s">
        <v>7000</v>
      </c>
      <c r="Y225" s="1394" t="s">
        <v>7001</v>
      </c>
      <c r="Z225" s="1394" t="str">
        <f t="shared" ref="Z225:AH225" si="23">Z$186</f>
        <v>Q1 22</v>
      </c>
      <c r="AA225" s="1394" t="str">
        <f t="shared" si="23"/>
        <v>Q2 22</v>
      </c>
      <c r="AB225" s="1394" t="str">
        <f t="shared" si="23"/>
        <v>Q3 22</v>
      </c>
      <c r="AC225" s="1394" t="str">
        <f t="shared" si="23"/>
        <v>Q4 22</v>
      </c>
      <c r="AD225" s="1394" t="str">
        <f t="shared" si="23"/>
        <v>Q1 23</v>
      </c>
      <c r="AE225" s="1394" t="str">
        <f t="shared" si="23"/>
        <v>Q2 23</v>
      </c>
      <c r="AF225" s="1394" t="str">
        <f t="shared" si="23"/>
        <v>Q3 23</v>
      </c>
      <c r="AG225" s="1394" t="str">
        <f t="shared" si="23"/>
        <v>Q4 23</v>
      </c>
      <c r="AH225" s="1394" t="str">
        <f t="shared" si="23"/>
        <v>Q1 24</v>
      </c>
    </row>
    <row r="226" spans="1:42" s="1391" customFormat="1">
      <c r="A226" s="1409" t="s">
        <v>7448</v>
      </c>
      <c r="B226" s="1423">
        <f>'New ints'!AL560</f>
        <v>577250</v>
      </c>
      <c r="C226" s="1423">
        <f>'New ints'!AM560</f>
        <v>608280</v>
      </c>
      <c r="D226" s="1423">
        <f>'New ints'!AN560</f>
        <v>630059</v>
      </c>
      <c r="E226" s="1423">
        <f>'New ints'!AO560</f>
        <v>629725</v>
      </c>
      <c r="F226" s="1423">
        <f>'New ints'!AQ560</f>
        <v>584414</v>
      </c>
      <c r="G226" s="1423">
        <f>'New ints'!AR560</f>
        <v>550759</v>
      </c>
      <c r="H226" s="1423">
        <f>'New ints'!AS560</f>
        <v>575066</v>
      </c>
      <c r="I226" s="1423">
        <f>'New ints'!AT560</f>
        <v>614494</v>
      </c>
      <c r="J226" s="1423">
        <f>'New ints'!AV560</f>
        <v>614072</v>
      </c>
      <c r="K226" s="1423">
        <f>'New ints'!AW560</f>
        <v>617604</v>
      </c>
      <c r="L226" s="1423">
        <f>'New ints'!AX560</f>
        <v>583865</v>
      </c>
      <c r="M226" s="1423">
        <f>'New ints'!AY560</f>
        <v>568247</v>
      </c>
      <c r="N226" s="1423">
        <f>'New ints'!BB560</f>
        <v>587000</v>
      </c>
      <c r="O226" s="1423">
        <f>'New ints'!BD560</f>
        <v>570400</v>
      </c>
      <c r="P226" s="1423">
        <f>'New ints'!BF560</f>
        <v>560400</v>
      </c>
      <c r="Q226" s="1423">
        <f>'New ints'!BH560</f>
        <v>556403</v>
      </c>
      <c r="R226" s="1423">
        <f>'New ints'!BK560</f>
        <v>817472</v>
      </c>
      <c r="S226" s="1423">
        <f>'New ints'!BL560</f>
        <v>764553</v>
      </c>
      <c r="T226" s="1423">
        <f>'New ints'!BM560</f>
        <v>726149</v>
      </c>
      <c r="U226" s="1423">
        <f>'New ints'!BN560</f>
        <v>647156</v>
      </c>
      <c r="V226" s="1423">
        <f>'New ints'!BP560</f>
        <v>626992</v>
      </c>
      <c r="W226" s="1423">
        <f>'New ints'!BQ560</f>
        <v>591311</v>
      </c>
      <c r="X226" s="1423">
        <f>'New ints'!BR560</f>
        <v>587950</v>
      </c>
      <c r="Y226" s="1423">
        <f>'New ints'!BS560</f>
        <v>506220</v>
      </c>
      <c r="Z226" s="1423">
        <f>'New ints'!BU560</f>
        <v>527837</v>
      </c>
      <c r="AA226" s="1423">
        <f>'New ints'!BV560</f>
        <v>517986</v>
      </c>
      <c r="AB226" s="1423">
        <f>'New ints'!BW560</f>
        <v>545841</v>
      </c>
      <c r="AC226" s="1423">
        <f>'New ints'!BX560</f>
        <v>522609</v>
      </c>
      <c r="AD226" s="1423">
        <f>'New ints'!BZ560</f>
        <v>507267</v>
      </c>
      <c r="AE226" s="1423">
        <f>'New ints'!CA560</f>
        <v>497340</v>
      </c>
      <c r="AF226" s="1423">
        <f>'New ints'!CB560</f>
        <v>535724</v>
      </c>
      <c r="AG226" s="1423">
        <f>'New ints'!CC560</f>
        <v>525493</v>
      </c>
      <c r="AH226" s="1423">
        <f>'New ints'!CE560</f>
        <v>602238</v>
      </c>
    </row>
    <row r="227" spans="1:42" s="1391" customFormat="1">
      <c r="A227" s="1391" t="s">
        <v>7086</v>
      </c>
      <c r="B227" s="1416">
        <f>'New ints'!AL583</f>
        <v>510237.5</v>
      </c>
      <c r="C227" s="1416">
        <f>'New ints'!AM583</f>
        <v>550790</v>
      </c>
      <c r="D227" s="1416">
        <f>'New ints'!AN583</f>
        <v>560811.5</v>
      </c>
      <c r="E227" s="1416">
        <f>'New ints'!AO583</f>
        <v>540340</v>
      </c>
      <c r="F227" s="1416">
        <f>'New ints'!AQ583</f>
        <v>547554</v>
      </c>
      <c r="G227" s="1416">
        <f>'New ints'!AR583</f>
        <v>513079</v>
      </c>
      <c r="H227" s="1416">
        <f>'New ints'!AS583</f>
        <v>536428.5</v>
      </c>
      <c r="I227" s="1416">
        <f>'New ints'!AT583</f>
        <v>558119</v>
      </c>
      <c r="J227" s="1416">
        <f>'New ints'!AV583</f>
        <v>595747</v>
      </c>
      <c r="K227" s="1416">
        <f>'New ints'!AW583</f>
        <v>582779</v>
      </c>
      <c r="L227" s="1416">
        <f>'New ints'!AX583</f>
        <v>559840</v>
      </c>
      <c r="M227" s="1416">
        <f>'New ints'!AY583</f>
        <v>535140.5</v>
      </c>
      <c r="N227" s="1416">
        <f>'New ints'!BB583</f>
        <v>564947.92083333328</v>
      </c>
      <c r="O227" s="1416">
        <f>'New ints'!BD583</f>
        <v>548552.73541666672</v>
      </c>
      <c r="P227" s="1416">
        <f>'New ints'!BF583</f>
        <v>538552.73541666672</v>
      </c>
      <c r="Q227" s="1416">
        <f>'New ints'!BH583</f>
        <v>558555.73541666672</v>
      </c>
      <c r="R227" s="1416">
        <f>'New ints'!BK583</f>
        <v>666262.24937500001</v>
      </c>
      <c r="S227" s="1416">
        <f>'New ints'!BL583</f>
        <v>668343.24937500001</v>
      </c>
      <c r="T227" s="1416">
        <f>'New ints'!BM583</f>
        <v>699939.24937500001</v>
      </c>
      <c r="U227" s="1416">
        <f>'New ints'!BN583</f>
        <v>703881</v>
      </c>
      <c r="V227" s="1416">
        <f>'New ints'!BP583</f>
        <v>629842</v>
      </c>
      <c r="W227" s="1416">
        <f>'New ints'!BQ583</f>
        <v>598386.5</v>
      </c>
      <c r="X227" s="1416">
        <f>'New ints'!BR583</f>
        <v>571432.5</v>
      </c>
      <c r="Y227" s="1416">
        <f>'New ints'!BS583</f>
        <v>493696.38185166602</v>
      </c>
      <c r="Z227" s="1416">
        <f>'New ints'!BU583</f>
        <v>501511.12723384734</v>
      </c>
      <c r="AA227" s="1416">
        <f>'New ints'!BV583</f>
        <v>511183.5</v>
      </c>
      <c r="AB227" s="1416">
        <f>'New ints'!BW583</f>
        <v>556423.5</v>
      </c>
      <c r="AC227" s="1416">
        <f>'New ints'!BX583</f>
        <v>514361.5</v>
      </c>
      <c r="AD227" s="1416">
        <f>'New ints'!BZ583</f>
        <v>532267</v>
      </c>
      <c r="AE227" s="1416">
        <f>'New ints'!CA583</f>
        <v>531340</v>
      </c>
      <c r="AF227" s="1416">
        <f>'New ints'!CB583</f>
        <v>527724</v>
      </c>
      <c r="AG227" s="1416"/>
      <c r="AH227" s="1416">
        <f>'New ints'!CE583</f>
        <v>602238</v>
      </c>
    </row>
    <row r="228" spans="1:42" s="1391" customFormat="1">
      <c r="A228" s="1409"/>
      <c r="B228" s="1423"/>
      <c r="C228" s="1423"/>
      <c r="D228" s="1409"/>
      <c r="E228" s="1409"/>
      <c r="F228" s="1409"/>
      <c r="G228" s="1409"/>
      <c r="H228" s="1409"/>
      <c r="I228" s="1409"/>
      <c r="J228" s="1409"/>
      <c r="K228" s="1409"/>
      <c r="L228" s="1409"/>
      <c r="M228" s="1409"/>
      <c r="N228" s="1409"/>
      <c r="O228" s="1409"/>
      <c r="P228" s="1409"/>
      <c r="Q228" s="1409"/>
      <c r="R228" s="1409"/>
      <c r="S228" s="1409"/>
      <c r="T228" s="1409"/>
      <c r="U228" s="1409"/>
      <c r="V228" s="1409"/>
      <c r="W228" s="1409"/>
      <c r="X228" s="1409"/>
      <c r="Y228" s="1409"/>
      <c r="Z228" s="1409"/>
      <c r="AA228" s="1409"/>
      <c r="AB228" s="1409"/>
      <c r="AC228" s="1409"/>
      <c r="AD228" s="1409"/>
      <c r="AE228" s="1409"/>
      <c r="AF228" s="1409"/>
      <c r="AG228" s="1409"/>
      <c r="AH228" s="1409"/>
    </row>
    <row r="229" spans="1:42" s="1391" customFormat="1">
      <c r="A229" s="1391" t="s">
        <v>6098</v>
      </c>
      <c r="B229" s="1416">
        <f t="shared" ref="B229:S229" si="24">B216</f>
        <v>14653</v>
      </c>
      <c r="C229" s="1416">
        <f t="shared" si="24"/>
        <v>11599</v>
      </c>
      <c r="D229" s="1416">
        <f t="shared" si="24"/>
        <v>6826.2284999999974</v>
      </c>
      <c r="E229" s="1416">
        <f t="shared" si="24"/>
        <v>-1783</v>
      </c>
      <c r="F229" s="1416">
        <f t="shared" si="24"/>
        <v>12255.800000000003</v>
      </c>
      <c r="G229" s="1416">
        <f t="shared" si="24"/>
        <v>32933</v>
      </c>
      <c r="H229" s="1416">
        <f t="shared" si="24"/>
        <v>19989</v>
      </c>
      <c r="I229" s="1416">
        <f t="shared" si="24"/>
        <v>16183</v>
      </c>
      <c r="J229" s="1416">
        <f t="shared" si="24"/>
        <v>13198</v>
      </c>
      <c r="K229" s="1416">
        <f t="shared" si="24"/>
        <v>36747</v>
      </c>
      <c r="L229" s="1416" t="e">
        <f t="shared" si="24"/>
        <v>#REF!</v>
      </c>
      <c r="M229" s="1416" t="e">
        <f t="shared" si="24"/>
        <v>#REF!</v>
      </c>
      <c r="N229" s="1416">
        <f t="shared" si="24"/>
        <v>19381.93779360762</v>
      </c>
      <c r="O229" s="1416">
        <f t="shared" si="24"/>
        <v>10815</v>
      </c>
      <c r="P229" s="1416">
        <f t="shared" si="24"/>
        <v>22747.053680000012</v>
      </c>
      <c r="Q229" s="1416">
        <f t="shared" si="24"/>
        <v>-1038.0536800000409</v>
      </c>
      <c r="R229" s="1416">
        <f t="shared" si="24"/>
        <v>76575</v>
      </c>
      <c r="S229" s="1416">
        <f t="shared" si="24"/>
        <v>26966</v>
      </c>
      <c r="T229" s="1416">
        <f>T216</f>
        <v>42421</v>
      </c>
      <c r="U229" s="1416">
        <f t="shared" ref="U229:AD229" si="25">U216</f>
        <v>5360</v>
      </c>
      <c r="V229" s="1416">
        <f t="shared" si="25"/>
        <v>34709</v>
      </c>
      <c r="W229" s="1416">
        <f t="shared" si="25"/>
        <v>30769</v>
      </c>
      <c r="X229" s="1416">
        <f t="shared" si="25"/>
        <v>47649</v>
      </c>
      <c r="Y229" s="1416">
        <f t="shared" si="25"/>
        <v>-10484</v>
      </c>
      <c r="Z229" s="1416">
        <f t="shared" si="25"/>
        <v>31583</v>
      </c>
      <c r="AA229" s="1416">
        <f t="shared" si="25"/>
        <v>23619</v>
      </c>
      <c r="AB229" s="1416">
        <f t="shared" si="25"/>
        <v>25709</v>
      </c>
      <c r="AC229" s="1416">
        <f t="shared" si="25"/>
        <v>2200</v>
      </c>
      <c r="AD229" s="1416">
        <f t="shared" si="25"/>
        <v>27069</v>
      </c>
      <c r="AE229" s="1416">
        <f t="shared" ref="AE229:AF229" si="26">AE216</f>
        <v>13326.593999999997</v>
      </c>
      <c r="AF229" s="1416">
        <f t="shared" si="26"/>
        <v>38020.45900000001</v>
      </c>
      <c r="AG229" s="1416">
        <f t="shared" ref="AG229:AH229" si="27">AG216</f>
        <v>6317.2300000000214</v>
      </c>
      <c r="AH229" s="1416">
        <f t="shared" si="27"/>
        <v>41312.907999999996</v>
      </c>
    </row>
    <row r="230" spans="1:42" s="1391" customFormat="1" hidden="1">
      <c r="A230" s="1391" t="s">
        <v>4660</v>
      </c>
      <c r="B230" s="1416">
        <f>'New ints'!AL544</f>
        <v>0</v>
      </c>
      <c r="C230" s="1416">
        <f>'New ints'!AM544</f>
        <v>0</v>
      </c>
      <c r="D230" s="1416">
        <f>'New ints'!AN544</f>
        <v>0</v>
      </c>
      <c r="E230" s="1416">
        <f>'New ints'!AO544</f>
        <v>0</v>
      </c>
      <c r="F230" s="1416">
        <f>'New ints'!AQ544</f>
        <v>0</v>
      </c>
      <c r="G230" s="1416">
        <f>'New ints'!AR544</f>
        <v>0</v>
      </c>
      <c r="H230" s="1416">
        <f>'New ints'!AS544</f>
        <v>0</v>
      </c>
      <c r="I230" s="1416">
        <f>'New ints'!AT544</f>
        <v>0</v>
      </c>
      <c r="J230" s="1416">
        <f>'New ints'!AV544</f>
        <v>0</v>
      </c>
      <c r="K230" s="1416">
        <f>'New ints'!AW544</f>
        <v>0</v>
      </c>
      <c r="L230" s="1416">
        <f>'New ints'!AX544</f>
        <v>0</v>
      </c>
      <c r="M230" s="1416">
        <f>'New ints'!AY544</f>
        <v>0</v>
      </c>
      <c r="N230" s="1416">
        <f>'New ints'!BB544</f>
        <v>0</v>
      </c>
      <c r="O230" s="1416">
        <f>'New ints'!BD544</f>
        <v>0</v>
      </c>
      <c r="P230" s="1416">
        <f>'New ints'!BF544</f>
        <v>0</v>
      </c>
      <c r="Q230" s="1416">
        <f>'New ints'!BH544</f>
        <v>0</v>
      </c>
      <c r="R230" s="1416">
        <f>'New ints'!BK544</f>
        <v>0</v>
      </c>
      <c r="S230" s="1416">
        <f>'New ints'!BL544</f>
        <v>0</v>
      </c>
      <c r="T230" s="1416">
        <f>'New ints'!BM544</f>
        <v>0</v>
      </c>
      <c r="U230" s="1416">
        <f>'New ints'!BN544</f>
        <v>0</v>
      </c>
      <c r="V230" s="1416">
        <f>'New ints'!BP544</f>
        <v>0</v>
      </c>
      <c r="W230" s="1416">
        <f>'New ints'!BQ544</f>
        <v>0</v>
      </c>
      <c r="X230" s="1416">
        <f>'New ints'!BR544</f>
        <v>0</v>
      </c>
      <c r="Y230" s="1416">
        <f>'New ints'!BS544</f>
        <v>0</v>
      </c>
      <c r="Z230" s="1416">
        <f>'New ints'!BU544</f>
        <v>0</v>
      </c>
      <c r="AA230" s="1416">
        <f>'New ints'!BV544</f>
        <v>0</v>
      </c>
      <c r="AB230" s="1416">
        <f>'New ints'!BW544</f>
        <v>0</v>
      </c>
      <c r="AC230" s="1416">
        <f>'New ints'!BX544</f>
        <v>0</v>
      </c>
      <c r="AD230" s="1416">
        <f>'New ints'!BY544</f>
        <v>0</v>
      </c>
      <c r="AE230" s="1416">
        <f>'New ints'!BZ544</f>
        <v>0</v>
      </c>
      <c r="AF230" s="1416">
        <f>'New ints'!CA544</f>
        <v>0</v>
      </c>
      <c r="AG230" s="1416">
        <f>'New ints'!CB544</f>
        <v>0</v>
      </c>
      <c r="AH230" s="1416">
        <f>'New ints'!CC544</f>
        <v>0</v>
      </c>
    </row>
    <row r="231" spans="1:42" s="1391" customFormat="1">
      <c r="A231" s="1409" t="s">
        <v>3093</v>
      </c>
      <c r="B231" s="1423">
        <f>'New ints'!AL546</f>
        <v>-2800</v>
      </c>
      <c r="C231" s="1423">
        <f>'New ints'!AM546</f>
        <v>-2400</v>
      </c>
      <c r="D231" s="1423">
        <f>'New ints'!AN546</f>
        <v>-2181.5382850820461</v>
      </c>
      <c r="E231" s="1423">
        <f>'New ints'!AO546</f>
        <v>-601.71803941384405</v>
      </c>
      <c r="F231" s="1423">
        <f>'New ints'!AQ546</f>
        <v>-444</v>
      </c>
      <c r="G231" s="1423">
        <f>'New ints'!AR546</f>
        <v>-290</v>
      </c>
      <c r="H231" s="1423">
        <f>'New ints'!AS546</f>
        <v>0</v>
      </c>
      <c r="I231" s="1423">
        <f>'New ints'!AT546</f>
        <v>0</v>
      </c>
      <c r="J231" s="1423">
        <f>'New ints'!AV546</f>
        <v>-102</v>
      </c>
      <c r="K231" s="1423">
        <f>'New ints'!AW546</f>
        <v>0</v>
      </c>
      <c r="L231" s="1423">
        <f>'New ints'!AX546</f>
        <v>0</v>
      </c>
      <c r="M231" s="1423">
        <f>'New ints'!AY546</f>
        <v>0</v>
      </c>
      <c r="N231" s="1423">
        <f>'New ints'!BB546</f>
        <v>-100</v>
      </c>
      <c r="O231" s="1423">
        <f>'New ints'!BD546</f>
        <v>-100</v>
      </c>
      <c r="P231" s="1423">
        <f>'New ints'!BF546</f>
        <v>-192.3</v>
      </c>
      <c r="Q231" s="1423">
        <f>'New ints'!BH546</f>
        <v>-42.699999999999989</v>
      </c>
      <c r="R231" s="1423">
        <f>'New ints'!BK546</f>
        <v>-131</v>
      </c>
      <c r="S231" s="1423">
        <f>'New ints'!BL546</f>
        <v>-350</v>
      </c>
      <c r="T231" s="1423">
        <f>'New ints'!BM546</f>
        <v>-1427</v>
      </c>
      <c r="U231" s="1423">
        <f>'New ints'!BN546</f>
        <v>-3168</v>
      </c>
      <c r="V231" s="1423">
        <f>'New ints'!BP546</f>
        <v>-4400</v>
      </c>
      <c r="W231" s="1423">
        <f>'New ints'!BQ546</f>
        <v>-6612</v>
      </c>
      <c r="X231" s="1423">
        <f>'New ints'!BR546</f>
        <v>-11407</v>
      </c>
      <c r="Y231" s="1423">
        <f>'New ints'!BS546</f>
        <v>-14327</v>
      </c>
      <c r="Z231" s="1423">
        <f>'New ints'!BU546</f>
        <v>-9236</v>
      </c>
      <c r="AA231" s="1423">
        <f>'New ints'!BV546</f>
        <v>-7082</v>
      </c>
      <c r="AB231" s="1423">
        <f>'New ints'!BW546</f>
        <v>-4582</v>
      </c>
      <c r="AC231" s="1423">
        <f>'New ints'!BX546</f>
        <v>-5243.1620000000003</v>
      </c>
      <c r="AD231" s="1423">
        <f>'New ints'!BZ546</f>
        <v>-1928</v>
      </c>
      <c r="AE231" s="1423">
        <f>'New ints'!CA546</f>
        <v>-1128.884</v>
      </c>
      <c r="AF231" s="1423">
        <f>'New ints'!CB546</f>
        <v>-4631.4160000000002</v>
      </c>
      <c r="AG231" s="1423">
        <f>'New ints'!CC546</f>
        <v>-6643.0610000000006</v>
      </c>
      <c r="AH231" s="1423">
        <f>'New ints'!CE546</f>
        <v>-4782.567</v>
      </c>
    </row>
    <row r="232" spans="1:42" s="1391" customFormat="1">
      <c r="A232" s="1391" t="s">
        <v>6734</v>
      </c>
      <c r="B232" s="1416">
        <f>'New ints'!AL547</f>
        <v>0</v>
      </c>
      <c r="C232" s="1416">
        <f>'New ints'!AM547</f>
        <v>6795.6091675499993</v>
      </c>
      <c r="D232" s="1416">
        <f>'New ints'!AN547</f>
        <v>-9014.0708824679532</v>
      </c>
      <c r="E232" s="1416">
        <f>'New ints'!AO547</f>
        <v>-4598.2819605861559</v>
      </c>
      <c r="F232" s="1416">
        <f>'New ints'!AQ547</f>
        <v>0</v>
      </c>
      <c r="G232" s="1416">
        <f>'New ints'!AR547</f>
        <v>0</v>
      </c>
      <c r="H232" s="1416">
        <f>'New ints'!AS547</f>
        <v>-4300</v>
      </c>
      <c r="I232" s="1416">
        <f>'New ints'!AT547</f>
        <v>-9966</v>
      </c>
      <c r="J232" s="1416">
        <f>'New ints'!AV547</f>
        <v>0</v>
      </c>
      <c r="K232" s="1416">
        <f>'New ints'!AW547</f>
        <v>0</v>
      </c>
      <c r="L232" s="1416">
        <f>'New ints'!AX547</f>
        <v>-10100</v>
      </c>
      <c r="M232" s="1416">
        <f>'New ints'!AY547</f>
        <v>-10798</v>
      </c>
      <c r="N232" s="1416">
        <f>'New ints'!BB547</f>
        <v>0</v>
      </c>
      <c r="O232" s="1416">
        <f>'New ints'!BD547</f>
        <v>0</v>
      </c>
      <c r="P232" s="1416">
        <f>'New ints'!BF547</f>
        <v>-13207</v>
      </c>
      <c r="Q232" s="1416">
        <f>'New ints'!BH547</f>
        <v>-9258</v>
      </c>
      <c r="R232" s="1416">
        <f>'New ints'!BK547</f>
        <v>0</v>
      </c>
      <c r="S232" s="1416">
        <f>'New ints'!BL547</f>
        <v>0</v>
      </c>
      <c r="T232" s="1416">
        <f>'New ints'!BM547</f>
        <v>-4060</v>
      </c>
      <c r="U232" s="1416">
        <f>'New ints'!BN547</f>
        <v>-5564</v>
      </c>
      <c r="V232" s="1416">
        <f>'New ints'!BP547</f>
        <v>0</v>
      </c>
      <c r="W232" s="1416">
        <f>'New ints'!BQ547</f>
        <v>0</v>
      </c>
      <c r="X232" s="1416">
        <f>'New ints'!BR547</f>
        <v>-15000</v>
      </c>
      <c r="Y232" s="1416">
        <f>'New ints'!BS547</f>
        <v>-12829</v>
      </c>
      <c r="Z232" s="1416">
        <f>'New ints'!BU547</f>
        <v>0</v>
      </c>
      <c r="AA232" s="1416">
        <f>'New ints'!BV547</f>
        <v>0</v>
      </c>
      <c r="AB232" s="1416">
        <f>'New ints'!BW547</f>
        <v>-29523</v>
      </c>
      <c r="AC232" s="1416">
        <f>'New ints'!BX547</f>
        <v>-11</v>
      </c>
      <c r="AD232" s="1416">
        <f>'New ints'!BZ547</f>
        <v>0</v>
      </c>
      <c r="AE232" s="1416">
        <f>'New ints'!CA547</f>
        <v>0</v>
      </c>
      <c r="AF232" s="1416">
        <f>'New ints'!CB547</f>
        <v>-16274.7</v>
      </c>
      <c r="AG232" s="1416">
        <f>'New ints'!CC547</f>
        <v>-14191.935999999998</v>
      </c>
      <c r="AH232" s="1416">
        <f>'New ints'!CE547</f>
        <v>-5.9480000000000004</v>
      </c>
    </row>
    <row r="233" spans="1:42" s="1391" customFormat="1">
      <c r="A233" s="1409" t="s">
        <v>7749</v>
      </c>
      <c r="B233" s="1423"/>
      <c r="C233" s="1423"/>
      <c r="D233" s="1423"/>
      <c r="E233" s="1423"/>
      <c r="F233" s="1423"/>
      <c r="G233" s="1423"/>
      <c r="H233" s="1423"/>
      <c r="I233" s="1423"/>
      <c r="J233" s="1423"/>
      <c r="K233" s="1423"/>
      <c r="L233" s="1423"/>
      <c r="M233" s="1423"/>
      <c r="N233" s="1423"/>
      <c r="O233" s="1423"/>
      <c r="P233" s="1423"/>
      <c r="Q233" s="1423"/>
      <c r="R233" s="1423"/>
      <c r="S233" s="1423"/>
      <c r="T233" s="1423">
        <f>'New ints'!BM549</f>
        <v>-9326</v>
      </c>
      <c r="U233" s="1423">
        <f>'New ints'!BN549</f>
        <v>-9326</v>
      </c>
      <c r="V233" s="1423">
        <f>'New ints'!BP549</f>
        <v>-7500</v>
      </c>
      <c r="W233" s="1423">
        <f>'New ints'!BQ549</f>
        <v>-7616</v>
      </c>
      <c r="X233" s="1423">
        <f>'New ints'!BR549</f>
        <v>-8474</v>
      </c>
      <c r="Y233" s="1423">
        <f>'New ints'!BS549</f>
        <v>-6955</v>
      </c>
      <c r="Z233" s="1423">
        <f>'New ints'!BU549</f>
        <v>-8839</v>
      </c>
      <c r="AA233" s="1423">
        <f>'New ints'!BV549</f>
        <v>-6846</v>
      </c>
      <c r="AB233" s="1423">
        <f>'New ints'!BW549</f>
        <v>-9664</v>
      </c>
      <c r="AC233" s="1423">
        <f>'New ints'!BX549</f>
        <v>-8445.3430000000008</v>
      </c>
      <c r="AD233" s="1423">
        <f>'New ints'!BZ549</f>
        <v>-10112</v>
      </c>
      <c r="AE233" s="1423">
        <f>'New ints'!CA549</f>
        <v>-9844.5910000000003</v>
      </c>
      <c r="AF233" s="1423">
        <f>'New ints'!CB549</f>
        <v>-9673.3090000000011</v>
      </c>
      <c r="AG233" s="1423">
        <f>'New ints'!CC549</f>
        <v>-9868.2969999999987</v>
      </c>
      <c r="AH233" s="1423">
        <f>'New ints'!CE549</f>
        <v>-10754</v>
      </c>
    </row>
    <row r="234" spans="1:42" s="1391" customFormat="1" hidden="1" outlineLevel="1">
      <c r="A234" s="1391" t="s">
        <v>4408</v>
      </c>
      <c r="B234" s="1416">
        <f>'New ints'!AL548</f>
        <v>0</v>
      </c>
      <c r="C234" s="1416">
        <f>'New ints'!AM548</f>
        <v>0</v>
      </c>
      <c r="D234" s="1416">
        <f>'New ints'!AN548</f>
        <v>0</v>
      </c>
      <c r="E234" s="1416">
        <f>'New ints'!AO548</f>
        <v>0</v>
      </c>
      <c r="F234" s="1416">
        <f>'New ints'!AQ548</f>
        <v>0</v>
      </c>
      <c r="G234" s="1416">
        <f>'New ints'!AR548</f>
        <v>0</v>
      </c>
      <c r="H234" s="1416">
        <f>'New ints'!AS548</f>
        <v>0</v>
      </c>
      <c r="I234" s="1416">
        <f>'New ints'!AT548</f>
        <v>0</v>
      </c>
      <c r="J234" s="1416">
        <f>'New ints'!AV548</f>
        <v>0</v>
      </c>
      <c r="K234" s="1416">
        <f>'New ints'!AW548</f>
        <v>0</v>
      </c>
      <c r="L234" s="1416">
        <f>'New ints'!AX548</f>
        <v>0</v>
      </c>
      <c r="M234" s="1416">
        <f>'New ints'!AY548</f>
        <v>0</v>
      </c>
      <c r="N234" s="1416">
        <f>'New ints'!BB548</f>
        <v>0</v>
      </c>
      <c r="O234" s="1416">
        <f>'New ints'!BD548</f>
        <v>0</v>
      </c>
      <c r="P234" s="1416">
        <f>'New ints'!BF548</f>
        <v>0</v>
      </c>
      <c r="Q234" s="1416">
        <f>'New ints'!BH548</f>
        <v>0</v>
      </c>
      <c r="R234" s="1416">
        <f>'New ints'!BK548</f>
        <v>0</v>
      </c>
      <c r="S234" s="1416">
        <f>'New ints'!BL548</f>
        <v>0</v>
      </c>
      <c r="T234" s="1416">
        <f>'New ints'!BM548</f>
        <v>0</v>
      </c>
      <c r="U234" s="1416">
        <f>'New ints'!BN548</f>
        <v>0</v>
      </c>
      <c r="V234" s="1416">
        <f>'New ints'!BP548</f>
        <v>0</v>
      </c>
      <c r="W234" s="1416">
        <f>'New ints'!BQ548</f>
        <v>0</v>
      </c>
      <c r="X234" s="1416">
        <f>'New ints'!BR548</f>
        <v>0</v>
      </c>
      <c r="Y234" s="1416">
        <f>'New ints'!BS548</f>
        <v>0</v>
      </c>
      <c r="Z234" s="1416">
        <f>'New ints'!BU548</f>
        <v>0</v>
      </c>
      <c r="AA234" s="1416">
        <f>'New ints'!BV548</f>
        <v>0</v>
      </c>
      <c r="AB234" s="1416">
        <f>'New ints'!BW548</f>
        <v>0</v>
      </c>
      <c r="AC234" s="1416">
        <f>'New ints'!BX548</f>
        <v>0</v>
      </c>
      <c r="AD234" s="1416">
        <f>'New ints'!BY548</f>
        <v>0</v>
      </c>
      <c r="AE234" s="1416">
        <f>'New ints'!BZ548</f>
        <v>0</v>
      </c>
      <c r="AF234" s="1416">
        <f>'New ints'!CA548</f>
        <v>0</v>
      </c>
      <c r="AG234" s="1416">
        <f>'New ints'!CB548</f>
        <v>0</v>
      </c>
      <c r="AH234" s="1416">
        <f>'New ints'!CC548</f>
        <v>0</v>
      </c>
    </row>
    <row r="235" spans="1:42" s="1391" customFormat="1" collapsed="1">
      <c r="A235" s="1391" t="s">
        <v>6732</v>
      </c>
      <c r="B235" s="1416">
        <v>0</v>
      </c>
      <c r="C235" s="1416">
        <v>0</v>
      </c>
      <c r="D235" s="1416">
        <v>0</v>
      </c>
      <c r="E235" s="1416">
        <v>0</v>
      </c>
      <c r="F235" s="1416">
        <v>0</v>
      </c>
      <c r="G235" s="1416">
        <v>0</v>
      </c>
      <c r="H235" s="1416">
        <v>0</v>
      </c>
      <c r="I235" s="1416">
        <v>0</v>
      </c>
      <c r="J235" s="1416">
        <f>'New ints'!AV545</f>
        <v>-13600</v>
      </c>
      <c r="K235" s="1416">
        <f>'New ints'!AW545</f>
        <v>-11600</v>
      </c>
      <c r="L235" s="1416">
        <f>'New ints'!AX545</f>
        <v>-4000</v>
      </c>
      <c r="M235" s="1416">
        <f>'New ints'!AY545</f>
        <v>1300</v>
      </c>
      <c r="N235" s="1416">
        <f>'New ints'!BB545</f>
        <v>-12200</v>
      </c>
      <c r="O235" s="1416">
        <f>'New ints'!BD545</f>
        <v>-6100</v>
      </c>
      <c r="P235" s="1416">
        <f>'New ints'!BF545</f>
        <v>-5100</v>
      </c>
      <c r="Q235" s="1416">
        <f>'New ints'!BH545</f>
        <v>-23500</v>
      </c>
      <c r="R235" s="1416">
        <f>'New ints'!BK545</f>
        <v>0</v>
      </c>
      <c r="S235" s="1416">
        <f>'New ints'!BL545</f>
        <v>0</v>
      </c>
      <c r="T235" s="1416">
        <f>'New ints'!BM545</f>
        <v>0</v>
      </c>
      <c r="U235" s="1416">
        <f>'New ints'!BN545</f>
        <v>0</v>
      </c>
      <c r="V235" s="1416">
        <f>'New ints'!BP545</f>
        <v>0</v>
      </c>
      <c r="W235" s="1416">
        <f>'New ints'!BQ545</f>
        <v>0</v>
      </c>
      <c r="X235" s="1416">
        <f>'New ints'!BR545</f>
        <v>0</v>
      </c>
      <c r="Y235" s="1416">
        <f>'New ints'!BS545</f>
        <v>0</v>
      </c>
      <c r="Z235" s="1416">
        <f>'New ints'!BU545</f>
        <v>-6000</v>
      </c>
      <c r="AA235" s="1416">
        <f>'New ints'!BV545</f>
        <v>-5600</v>
      </c>
      <c r="AB235" s="1416">
        <f>'New ints'!BW545</f>
        <v>-8400</v>
      </c>
      <c r="AC235" s="1416">
        <f>'New ints'!BX545</f>
        <v>-4400</v>
      </c>
      <c r="AD235" s="1416">
        <f>'New ints'!BZ545</f>
        <v>5900</v>
      </c>
      <c r="AE235" s="1416">
        <f>'New ints'!CA545</f>
        <v>0</v>
      </c>
      <c r="AF235" s="1416">
        <f>'New ints'!CB545</f>
        <v>0</v>
      </c>
      <c r="AG235" s="1416">
        <f>'New ints'!CC545</f>
        <v>0</v>
      </c>
      <c r="AH235" s="1416">
        <f>'New ints'!CE545</f>
        <v>-6500</v>
      </c>
      <c r="AP235" s="1566">
        <f>-(AB232+AB235)/AMXmaster!R6</f>
        <v>0.11692071478782048</v>
      </c>
    </row>
    <row r="236" spans="1:42" s="1391" customFormat="1">
      <c r="A236" s="1415" t="s">
        <v>4420</v>
      </c>
      <c r="B236" s="1424">
        <f>'New ints'!AL551</f>
        <v>-7034</v>
      </c>
      <c r="C236" s="1424">
        <f>'New ints'!AM551</f>
        <v>-43624.609167549999</v>
      </c>
      <c r="D236" s="1424">
        <f>'New ints'!AN551</f>
        <v>-24260.078332450001</v>
      </c>
      <c r="E236" s="1424">
        <f>'New ints'!AO551</f>
        <v>6817</v>
      </c>
      <c r="F236" s="1424">
        <f>'New ints'!AQ551</f>
        <v>37199.199999999997</v>
      </c>
      <c r="G236" s="1424">
        <f>'New ints'!AR551</f>
        <v>1012</v>
      </c>
      <c r="H236" s="1424">
        <f>'New ints'!AS551</f>
        <v>-14266</v>
      </c>
      <c r="I236" s="1424">
        <f>'New ints'!AT551</f>
        <v>-34345</v>
      </c>
      <c r="J236" s="1424">
        <f>'New ints'!AV551</f>
        <v>926</v>
      </c>
      <c r="K236" s="1424">
        <f>'New ints'!AW551</f>
        <v>-28679</v>
      </c>
      <c r="L236" s="1424" t="e">
        <f>'New ints'!AX551</f>
        <v>#REF!</v>
      </c>
      <c r="M236" s="1424" t="e">
        <f>'New ints'!AY551</f>
        <v>#REF!</v>
      </c>
      <c r="N236" s="1424">
        <f>'New ints'!BB551</f>
        <v>-24977</v>
      </c>
      <c r="O236" s="1424">
        <f>'New ints'!BD551</f>
        <v>11985</v>
      </c>
      <c r="P236" s="1424">
        <f>'New ints'!BF551</f>
        <v>6009.2463199999875</v>
      </c>
      <c r="Q236" s="1424">
        <f>'New ints'!BH551</f>
        <v>36135.753680000038</v>
      </c>
      <c r="R236" s="1424">
        <f>'New ints'!BK551</f>
        <v>-137717</v>
      </c>
      <c r="S236" s="1424">
        <f>'New ints'!BL551</f>
        <v>34290</v>
      </c>
      <c r="T236" s="1424">
        <f>'New ints'!BM551</f>
        <v>4224</v>
      </c>
      <c r="U236" s="1424">
        <f>'New ints'!BN551</f>
        <v>58191</v>
      </c>
      <c r="V236" s="1424">
        <f>'New ints'!BP551</f>
        <v>-13392</v>
      </c>
      <c r="W236" s="1424">
        <f>'New ints'!BQ551</f>
        <v>13513</v>
      </c>
      <c r="X236" s="1424">
        <f>'New ints'!BR551</f>
        <v>3643</v>
      </c>
      <c r="Y236" s="1424">
        <f>'New ints'!BS551</f>
        <v>108575</v>
      </c>
      <c r="Z236" s="1424">
        <f ca="1">'New ints'!BU551</f>
        <v>-29125</v>
      </c>
      <c r="AA236" s="1424">
        <f ca="1">'New ints'!BV551</f>
        <v>5760</v>
      </c>
      <c r="AB236" s="1424">
        <f ca="1">'New ints'!BW551</f>
        <v>-1395</v>
      </c>
      <c r="AC236" s="1424">
        <f>'New ints'!BX551</f>
        <v>39131.505000000005</v>
      </c>
      <c r="AD236" s="1424">
        <f>'New ints'!BZ551</f>
        <v>-5587</v>
      </c>
      <c r="AE236" s="1424">
        <f>'New ints'!CA551</f>
        <v>7573.8810000000012</v>
      </c>
      <c r="AF236" s="1424">
        <f>'New ints'!CB551</f>
        <v>-45825.034000000007</v>
      </c>
      <c r="AG236" s="1424">
        <f>'New ints'!CC551</f>
        <v>34617.063999999969</v>
      </c>
      <c r="AH236" s="1424">
        <f>'New ints'!CE551</f>
        <v>-96015.392999999996</v>
      </c>
    </row>
    <row r="237" spans="1:42" s="1391" customFormat="1">
      <c r="A237" s="1391" t="s">
        <v>1403</v>
      </c>
      <c r="B237" s="1416">
        <f t="shared" ref="B237:M237" si="28">SUM(B229:B236)</f>
        <v>4819</v>
      </c>
      <c r="C237" s="1416">
        <f t="shared" si="28"/>
        <v>-27630</v>
      </c>
      <c r="D237" s="1416">
        <f t="shared" si="28"/>
        <v>-28629.459000000003</v>
      </c>
      <c r="E237" s="1416">
        <f t="shared" si="28"/>
        <v>-166</v>
      </c>
      <c r="F237" s="1416">
        <f t="shared" si="28"/>
        <v>49011</v>
      </c>
      <c r="G237" s="1416">
        <f t="shared" si="28"/>
        <v>33655</v>
      </c>
      <c r="H237" s="1416">
        <f t="shared" si="28"/>
        <v>1423</v>
      </c>
      <c r="I237" s="1416">
        <f t="shared" si="28"/>
        <v>-28128</v>
      </c>
      <c r="J237" s="1416">
        <f t="shared" si="28"/>
        <v>422</v>
      </c>
      <c r="K237" s="1416">
        <f t="shared" si="28"/>
        <v>-3532</v>
      </c>
      <c r="L237" s="1416" t="e">
        <f t="shared" si="28"/>
        <v>#REF!</v>
      </c>
      <c r="M237" s="1416" t="e">
        <f t="shared" si="28"/>
        <v>#REF!</v>
      </c>
      <c r="N237" s="1416">
        <f>'New ints'!BB552</f>
        <v>-18753</v>
      </c>
      <c r="O237" s="1416">
        <f>'New ints'!BD552</f>
        <v>16600</v>
      </c>
      <c r="P237" s="1416">
        <f>'New ints'!BF552</f>
        <v>10000</v>
      </c>
      <c r="Q237" s="1416">
        <f>'New ints'!BH552</f>
        <v>3997</v>
      </c>
      <c r="R237" s="1416">
        <f>'New ints'!BK552</f>
        <v>-141085</v>
      </c>
      <c r="S237" s="1416">
        <f>'New ints'!BL552</f>
        <v>52919</v>
      </c>
      <c r="T237" s="1416">
        <f>'New ints'!BM552</f>
        <v>38404</v>
      </c>
      <c r="U237" s="1416">
        <f>'New ints'!BN552</f>
        <v>78993</v>
      </c>
      <c r="V237" s="1416">
        <f>'New ints'!BP552</f>
        <v>20164</v>
      </c>
      <c r="W237" s="1416">
        <f>'New ints'!BQ552</f>
        <v>35681</v>
      </c>
      <c r="X237" s="1416">
        <f>'New ints'!BR552</f>
        <v>3361</v>
      </c>
      <c r="Y237" s="1416">
        <f>'New ints'!BS552</f>
        <v>81730</v>
      </c>
      <c r="Z237" s="1416">
        <f>'New ints'!BU552</f>
        <v>-21617</v>
      </c>
      <c r="AA237" s="1416">
        <f>'New ints'!BV552</f>
        <v>9851</v>
      </c>
      <c r="AB237" s="1416">
        <f>'New ints'!BW552</f>
        <v>-27855</v>
      </c>
      <c r="AC237" s="1416">
        <f>'New ints'!BX552</f>
        <v>23232</v>
      </c>
      <c r="AD237" s="1416">
        <f>'New ints'!BZ552</f>
        <v>15342</v>
      </c>
      <c r="AE237" s="1416">
        <f>'New ints'!CA552</f>
        <v>9927</v>
      </c>
      <c r="AF237" s="1416">
        <f>'New ints'!CB552</f>
        <v>-38384</v>
      </c>
      <c r="AG237" s="1416">
        <f>'New ints'!CC552</f>
        <v>10231</v>
      </c>
      <c r="AH237" s="1416">
        <f>'New ints'!CE552</f>
        <v>-76745</v>
      </c>
    </row>
    <row r="238" spans="1:42" s="1391" customFormat="1">
      <c r="A238" s="1409"/>
      <c r="B238" s="1423"/>
      <c r="C238" s="1423"/>
      <c r="D238" s="1409"/>
      <c r="E238" s="1409"/>
      <c r="F238" s="1409"/>
      <c r="G238" s="1409"/>
      <c r="H238" s="1409"/>
      <c r="I238" s="1409"/>
      <c r="J238" s="1409"/>
      <c r="K238" s="1409"/>
      <c r="L238" s="1409"/>
      <c r="M238" s="1409"/>
      <c r="N238" s="1409"/>
      <c r="O238" s="1409"/>
      <c r="P238" s="1409"/>
      <c r="Q238" s="1409"/>
      <c r="R238" s="1409"/>
      <c r="S238" s="1409"/>
      <c r="T238" s="1409"/>
      <c r="U238" s="1409"/>
      <c r="V238" s="1409"/>
      <c r="W238" s="1409"/>
      <c r="X238" s="1409"/>
      <c r="Y238" s="1409"/>
      <c r="Z238" s="1409"/>
      <c r="AA238" s="1409"/>
      <c r="AB238" s="1409"/>
      <c r="AC238" s="1409"/>
      <c r="AD238" s="1409"/>
      <c r="AE238" s="1409"/>
      <c r="AF238" s="1409"/>
      <c r="AG238" s="1409"/>
      <c r="AH238" s="1409"/>
    </row>
    <row r="239" spans="1:42" s="1391" customFormat="1">
      <c r="A239" s="1391" t="s">
        <v>2479</v>
      </c>
      <c r="B239" s="1416">
        <f>'New ints'!AL558</f>
        <v>97277</v>
      </c>
      <c r="C239" s="1416">
        <f>'New ints'!AM558</f>
        <v>106025</v>
      </c>
      <c r="D239" s="1416">
        <f>'New ints'!AN558</f>
        <v>75170</v>
      </c>
      <c r="E239" s="1416">
        <f>'New ints'!AO558</f>
        <v>78076</v>
      </c>
      <c r="F239" s="1416">
        <f>'New ints'!AQ558</f>
        <v>62215</v>
      </c>
      <c r="G239" s="1416">
        <f>'New ints'!AR558</f>
        <v>70319</v>
      </c>
      <c r="H239" s="1416">
        <f>'New ints'!AS558</f>
        <v>78531</v>
      </c>
      <c r="I239" s="1416">
        <f>'New ints'!AT558</f>
        <v>83391</v>
      </c>
      <c r="J239" s="1416">
        <f>'New ints'!AV558</f>
        <v>68003</v>
      </c>
      <c r="K239" s="1416">
        <f>'New ints'!AW558</f>
        <v>68949</v>
      </c>
      <c r="L239" s="1416">
        <f>'New ints'!AX558</f>
        <v>61182</v>
      </c>
      <c r="M239" s="1416">
        <f>'New ints'!AY558</f>
        <v>70676</v>
      </c>
      <c r="N239" s="1416">
        <f>'New ints'!BB558</f>
        <v>67789</v>
      </c>
      <c r="O239" s="1416">
        <f>'New ints'!BD558</f>
        <v>81588</v>
      </c>
      <c r="P239" s="1416">
        <f>'New ints'!BE558</f>
        <v>67025</v>
      </c>
      <c r="Q239" s="1416">
        <f>'New ints'!BH558</f>
        <v>67464</v>
      </c>
      <c r="R239" s="1416">
        <f>'New ints'!BK558</f>
        <v>155702</v>
      </c>
      <c r="S239" s="1416">
        <f>'New ints'!BL558</f>
        <v>102574</v>
      </c>
      <c r="T239" s="1416">
        <f>'New ints'!BM558</f>
        <v>81737</v>
      </c>
      <c r="U239" s="1416">
        <f>'New ints'!BN558</f>
        <v>90554</v>
      </c>
      <c r="V239" s="1416">
        <f>'New ints'!BP558</f>
        <v>118967</v>
      </c>
      <c r="W239" s="1416">
        <f>'New ints'!BQ558</f>
        <v>100140</v>
      </c>
      <c r="X239" s="1416">
        <f>'New ints'!BR558</f>
        <v>98242</v>
      </c>
      <c r="Y239" s="1416">
        <f>'New ints'!BS558</f>
        <v>156383</v>
      </c>
      <c r="Z239" s="1416">
        <f>'New ints'!BU558</f>
        <v>176429</v>
      </c>
      <c r="AA239" s="1416">
        <f>'New ints'!BV558</f>
        <v>150756</v>
      </c>
      <c r="AB239" s="1416">
        <f>'New ints'!BW558</f>
        <v>112845</v>
      </c>
      <c r="AC239" s="1416">
        <f>'New ints'!BX558</f>
        <v>122129</v>
      </c>
      <c r="AD239" s="1416">
        <f>'New ints'!BZ558</f>
        <v>130373</v>
      </c>
      <c r="AE239" s="1416">
        <f>'New ints'!CA558</f>
        <v>120238</v>
      </c>
      <c r="AF239" s="1416">
        <f>'New ints'!CB558</f>
        <v>102788</v>
      </c>
      <c r="AG239" s="1416">
        <f>'New ints'!CC558</f>
        <v>100353</v>
      </c>
      <c r="AH239" s="1416">
        <f>'New ints'!CE558</f>
        <v>71280</v>
      </c>
    </row>
    <row r="240" spans="1:42" s="1391" customFormat="1">
      <c r="A240" s="1409" t="s">
        <v>7847</v>
      </c>
      <c r="B240" s="1423">
        <f t="shared" ref="B240:S240" si="29">B226+B239</f>
        <v>674527</v>
      </c>
      <c r="C240" s="1423">
        <f t="shared" si="29"/>
        <v>714305</v>
      </c>
      <c r="D240" s="1423">
        <f t="shared" si="29"/>
        <v>705229</v>
      </c>
      <c r="E240" s="1423">
        <f t="shared" si="29"/>
        <v>707801</v>
      </c>
      <c r="F240" s="1423">
        <f t="shared" si="29"/>
        <v>646629</v>
      </c>
      <c r="G240" s="1423">
        <f t="shared" si="29"/>
        <v>621078</v>
      </c>
      <c r="H240" s="1423">
        <f t="shared" si="29"/>
        <v>653597</v>
      </c>
      <c r="I240" s="1423">
        <f t="shared" si="29"/>
        <v>697885</v>
      </c>
      <c r="J240" s="1423">
        <f t="shared" si="29"/>
        <v>682075</v>
      </c>
      <c r="K240" s="1423">
        <f t="shared" si="29"/>
        <v>686553</v>
      </c>
      <c r="L240" s="1423">
        <f t="shared" si="29"/>
        <v>645047</v>
      </c>
      <c r="M240" s="1423">
        <f t="shared" si="29"/>
        <v>638923</v>
      </c>
      <c r="N240" s="1423">
        <f t="shared" si="29"/>
        <v>654789</v>
      </c>
      <c r="O240" s="1423">
        <f t="shared" si="29"/>
        <v>651988</v>
      </c>
      <c r="P240" s="1423">
        <f t="shared" si="29"/>
        <v>627425</v>
      </c>
      <c r="Q240" s="1423">
        <f t="shared" si="29"/>
        <v>623867</v>
      </c>
      <c r="R240" s="1423">
        <f t="shared" si="29"/>
        <v>973174</v>
      </c>
      <c r="S240" s="1423">
        <f t="shared" si="29"/>
        <v>867127</v>
      </c>
      <c r="T240" s="1423">
        <f>T226+T239</f>
        <v>807886</v>
      </c>
      <c r="U240" s="1423">
        <f t="shared" ref="U240:AA240" si="30">U226+U239</f>
        <v>737710</v>
      </c>
      <c r="V240" s="1423">
        <f t="shared" si="30"/>
        <v>745959</v>
      </c>
      <c r="W240" s="1423">
        <f t="shared" si="30"/>
        <v>691451</v>
      </c>
      <c r="X240" s="1423">
        <f t="shared" si="30"/>
        <v>686192</v>
      </c>
      <c r="Y240" s="1423">
        <f t="shared" si="30"/>
        <v>662603</v>
      </c>
      <c r="Z240" s="1423">
        <f t="shared" si="30"/>
        <v>704266</v>
      </c>
      <c r="AA240" s="1423">
        <f t="shared" si="30"/>
        <v>668742</v>
      </c>
      <c r="AB240" s="1423">
        <f t="shared" ref="AB240:AG240" si="31">AB226+AB239</f>
        <v>658686</v>
      </c>
      <c r="AC240" s="1423">
        <f t="shared" si="31"/>
        <v>644738</v>
      </c>
      <c r="AD240" s="1423">
        <f t="shared" si="31"/>
        <v>637640</v>
      </c>
      <c r="AE240" s="1423">
        <f t="shared" si="31"/>
        <v>617578</v>
      </c>
      <c r="AF240" s="1423">
        <f t="shared" si="31"/>
        <v>638512</v>
      </c>
      <c r="AG240" s="1423">
        <f t="shared" si="31"/>
        <v>625846</v>
      </c>
      <c r="AH240" s="1423">
        <f t="shared" ref="AH240" si="32">AH226+AH239</f>
        <v>673518</v>
      </c>
    </row>
    <row r="241" spans="1:34" s="1391" customFormat="1"/>
    <row r="242" spans="1:34" s="1391" customFormat="1" hidden="1">
      <c r="A242" s="1411" t="s">
        <v>3274</v>
      </c>
      <c r="B242" s="1416">
        <f>'New ints'!AH489+'New ints'!AI489+'New ints'!AJ489+'New ints'!AL489</f>
        <v>262183.3759166667</v>
      </c>
      <c r="C242" s="1416">
        <f>'New ints'!AI489+'New ints'!AJ489+'New ints'!AL489+'New ints'!AM489</f>
        <v>254833.37591666667</v>
      </c>
      <c r="D242" s="1416">
        <f>'New ints'!AJ489+'New ints'!AL489+'New ints'!AM489+'New ints'!AN489</f>
        <v>254101.0240530303</v>
      </c>
      <c r="E242" s="1416">
        <f>'New ints'!AL489+'New ints'!AM489+'New ints'!AN489+'New ints'!AO489</f>
        <v>255382.2285</v>
      </c>
      <c r="F242" s="1416">
        <f>'New ints'!AM489+'New ints'!AN489+'New ints'!AO489+'New ints'!AQ489</f>
        <v>265273.02850000001</v>
      </c>
      <c r="G242" s="1416">
        <f>'New ints'!AN489+'New ints'!AO489+'New ints'!AQ489+'New ints'!AR489</f>
        <v>273653.02850000001</v>
      </c>
      <c r="H242" s="1416">
        <f>'New ints'!AO489+'New ints'!AQ489+'New ints'!AR489+'New ints'!AS489</f>
        <v>272948.8</v>
      </c>
      <c r="I242" s="1416">
        <f>'New ints'!AQ489+'New ints'!AR489+'New ints'!AS489+'New ints'!AT489</f>
        <v>277425.8</v>
      </c>
      <c r="J242" s="1416">
        <f>'New ints'!AR489+'New ints'!AS489+'New ints'!AT489+'New ints'!AV489</f>
        <v>277808</v>
      </c>
      <c r="K242" s="1416">
        <f>'New ints'!AS489+'New ints'!AT489+'New ints'!AV489+'New ints'!AW489</f>
        <v>280466</v>
      </c>
      <c r="L242" s="1416" t="e">
        <f>'New ints'!AT489+'New ints'!AV489+'New ints'!AW489+'New ints'!AX489</f>
        <v>#REF!</v>
      </c>
      <c r="M242" s="1416" t="e">
        <f>'New ints'!AV489+'New ints'!AW489+'New ints'!AX489+'New ints'!AY489</f>
        <v>#REF!</v>
      </c>
      <c r="N242" s="1416" t="e">
        <f>'New ints'!AW489+'New ints'!AX489+'New ints'!AY489+'New ints'!BB489</f>
        <v>#REF!</v>
      </c>
      <c r="O242" s="1416" t="e">
        <f ca="1">'New ints'!AX489+'New ints'!AY489+'New ints'!AZ489+'New ints'!BA489</f>
        <v>#REF!</v>
      </c>
      <c r="P242" s="1416" t="e">
        <f ca="1">'New ints'!AY489+'New ints'!AZ489+'New ints'!BA489+'New ints'!BB489</f>
        <v>#REF!</v>
      </c>
      <c r="Q242" s="1416">
        <f ca="1">'New ints'!AZ489+'New ints'!BA489+'New ints'!BB489+'New ints'!BC489</f>
        <v>518174.87558721518</v>
      </c>
      <c r="R242" s="1416">
        <f>'New ints'!BC489+'New ints'!BD489+'New ints'!BE489+'New ints'!BF489</f>
        <v>299861.10736000002</v>
      </c>
      <c r="S242" s="1416">
        <f>'New ints'!BD489+'New ints'!BE489+'New ints'!BF489+'New ints'!BG489</f>
        <v>301757.10736000002</v>
      </c>
      <c r="T242" s="1416">
        <f>'New ints'!BE489+'New ints'!BF489+'New ints'!BG489+'New ints'!BH489</f>
        <v>304544.05368000001</v>
      </c>
      <c r="U242" s="1416">
        <f>'New ints'!BF489+'New ints'!BG489+'New ints'!BH489+'New ints'!BI489</f>
        <v>539236.99999999988</v>
      </c>
      <c r="V242" s="1416">
        <f>'New ints'!BG489+'New ints'!BH489+'New ints'!BI489+'New ints'!BJ489</f>
        <v>468007.94631999987</v>
      </c>
      <c r="W242" s="1416">
        <f>'New ints'!BH489+'New ints'!BI489+'New ints'!BJ489+'New ints'!BK489</f>
        <v>465585.94631999987</v>
      </c>
      <c r="X242" s="1416">
        <f>'New ints'!BI489+'New ints'!BJ489+'New ints'!BK489+'New ints'!BL489</f>
        <v>474031.99999999994</v>
      </c>
      <c r="Y242" s="1416">
        <f>'New ints'!BJ489+'New ints'!BK489+'New ints'!BL489+'New ints'!BM489</f>
        <v>246736</v>
      </c>
      <c r="Z242" s="1416">
        <f>'New ints'!BK489+'New ints'!BL489+'New ints'!BM489+'New ints'!BN489</f>
        <v>329598</v>
      </c>
      <c r="AA242" s="1416">
        <f>'New ints'!BL489+'New ints'!BM489+'New ints'!BN489+'New ints'!BO489</f>
        <v>581570</v>
      </c>
      <c r="AB242" s="1416">
        <f>'New ints'!BM489+'New ints'!BN489+'New ints'!BO489+'New ints'!BP489</f>
        <v>580577</v>
      </c>
      <c r="AC242" s="1416">
        <f>'New ints'!BN489+'New ints'!BO489+'New ints'!BP489+'New ints'!BQ489</f>
        <v>579064</v>
      </c>
      <c r="AD242" s="1416">
        <f>'New ints'!BO489+'New ints'!BP489+'New ints'!BQ489+'New ints'!BR489</f>
        <v>583792</v>
      </c>
      <c r="AE242" s="1416">
        <f>'New ints'!BP489+'New ints'!BQ489+'New ints'!BR489+'New ints'!BS489</f>
        <v>337060</v>
      </c>
      <c r="AF242" s="1416">
        <f>'New ints'!BQ489+'New ints'!BR489+'New ints'!BS489+'New ints'!BT489</f>
        <v>577221</v>
      </c>
      <c r="AG242" s="1416">
        <f>'New ints'!BR489+'New ints'!BS489+'New ints'!BT489+'New ints'!BU489</f>
        <v>573418</v>
      </c>
      <c r="AH242" s="1416">
        <f>'New ints'!BS489+'New ints'!BT489+'New ints'!BU489+'New ints'!BV489</f>
        <v>568505</v>
      </c>
    </row>
    <row r="243" spans="1:34" s="1391" customFormat="1" hidden="1"/>
    <row r="244" spans="1:34" s="1391" customFormat="1">
      <c r="A244" s="1409" t="s">
        <v>7981</v>
      </c>
      <c r="B244" s="1425">
        <f t="shared" ref="B244:M244" si="33">B227/B242</f>
        <v>1.9461092764408363</v>
      </c>
      <c r="C244" s="1425">
        <f t="shared" si="33"/>
        <v>2.1613730855259492</v>
      </c>
      <c r="D244" s="1425">
        <f t="shared" si="33"/>
        <v>2.2070414792305595</v>
      </c>
      <c r="E244" s="1425">
        <f t="shared" si="33"/>
        <v>2.1158089314738673</v>
      </c>
      <c r="F244" s="1425">
        <f t="shared" si="33"/>
        <v>2.0641148596831433</v>
      </c>
      <c r="G244" s="1425">
        <f t="shared" si="33"/>
        <v>1.8749253491269144</v>
      </c>
      <c r="H244" s="1425">
        <f t="shared" si="33"/>
        <v>1.9653081457035166</v>
      </c>
      <c r="I244" s="1425">
        <f t="shared" si="33"/>
        <v>2.0117775635863717</v>
      </c>
      <c r="J244" s="1426">
        <f t="shared" si="33"/>
        <v>2.1444558831999077</v>
      </c>
      <c r="K244" s="1426">
        <f t="shared" si="33"/>
        <v>2.0778953598653671</v>
      </c>
      <c r="L244" s="1426" t="e">
        <f t="shared" si="33"/>
        <v>#REF!</v>
      </c>
      <c r="M244" s="1426" t="e">
        <f t="shared" si="33"/>
        <v>#REF!</v>
      </c>
      <c r="N244" s="1426">
        <f>'New ints'!BA584</f>
        <v>2.2683746430062537</v>
      </c>
      <c r="O244" s="1426">
        <f>'New ints'!BC584</f>
        <v>2.1200489277976109</v>
      </c>
      <c r="P244" s="1426">
        <f>'New ints'!BE584</f>
        <v>2.0650467350513662</v>
      </c>
      <c r="Q244" s="1426">
        <f>'New ints'!BG584</f>
        <v>2.151839709538339</v>
      </c>
      <c r="R244" s="1426">
        <f>'New ints'!BK584</f>
        <v>2.1061916522504056</v>
      </c>
      <c r="S244" s="1426">
        <f>'New ints'!BL584</f>
        <v>2.2208521611450789</v>
      </c>
      <c r="T244" s="1426">
        <f>'New ints'!BM584</f>
        <v>2.1308103851774054</v>
      </c>
      <c r="U244" s="1426">
        <f>'New ints'!BN584</f>
        <v>2.1355742449893507</v>
      </c>
      <c r="V244" s="1426">
        <f>'New ints'!BP584</f>
        <v>1.8878627928794731</v>
      </c>
      <c r="W244" s="1426">
        <f>'New ints'!BQ584</f>
        <v>1.7813098161792067</v>
      </c>
      <c r="X244" s="1426">
        <f>'New ints'!BR584</f>
        <v>1.6953687083710374</v>
      </c>
      <c r="Y244" s="1426">
        <f>'New ints'!BS584</f>
        <v>1.4351513848764865</v>
      </c>
      <c r="Z244" s="1426">
        <f ca="1">'New ints'!BU584</f>
        <v>1.4600415359757528</v>
      </c>
      <c r="AA244" s="1426">
        <f ca="1">'New ints'!BV584</f>
        <v>1.4981009375155692</v>
      </c>
      <c r="AB244" s="1426">
        <f ca="1">'New ints'!BW584</f>
        <v>1.651877877824387</v>
      </c>
      <c r="AC244" s="1426">
        <f ca="1">'New ints'!BX584</f>
        <v>1.5501781150544893</v>
      </c>
      <c r="AD244" s="1426">
        <f ca="1">'New ints'!BZ584</f>
        <v>1.5966157925680622</v>
      </c>
      <c r="AE244" s="1426">
        <f ca="1">'New ints'!CA584</f>
        <v>1.6130834198558566</v>
      </c>
      <c r="AF244" s="1426">
        <f>'New ints'!CB584</f>
        <v>1.6183980519998282</v>
      </c>
      <c r="AG244" s="1426">
        <f>'New ints'!CC584</f>
        <v>1.6443752542478955</v>
      </c>
      <c r="AH244" s="1426">
        <f>'New ints'!CE584</f>
        <v>1.8971352608002621</v>
      </c>
    </row>
    <row r="245" spans="1:34" s="1391" customFormat="1">
      <c r="A245" s="1403" t="s">
        <v>7158</v>
      </c>
      <c r="B245" s="1427" t="e">
        <f t="shared" ref="B245:M245" si="34">B228/B243</f>
        <v>#DIV/0!</v>
      </c>
      <c r="C245" s="1427" t="e">
        <f t="shared" si="34"/>
        <v>#DIV/0!</v>
      </c>
      <c r="D245" s="1427" t="e">
        <f t="shared" si="34"/>
        <v>#DIV/0!</v>
      </c>
      <c r="E245" s="1427" t="e">
        <f t="shared" si="34"/>
        <v>#DIV/0!</v>
      </c>
      <c r="F245" s="1427" t="e">
        <f t="shared" si="34"/>
        <v>#DIV/0!</v>
      </c>
      <c r="G245" s="1427" t="e">
        <f t="shared" si="34"/>
        <v>#DIV/0!</v>
      </c>
      <c r="H245" s="1427" t="e">
        <f t="shared" si="34"/>
        <v>#DIV/0!</v>
      </c>
      <c r="I245" s="1427" t="e">
        <f t="shared" si="34"/>
        <v>#DIV/0!</v>
      </c>
      <c r="J245" s="1428" t="e">
        <f t="shared" si="34"/>
        <v>#DIV/0!</v>
      </c>
      <c r="K245" s="1428" t="e">
        <f t="shared" si="34"/>
        <v>#DIV/0!</v>
      </c>
      <c r="L245" s="1428" t="e">
        <f t="shared" si="34"/>
        <v>#DIV/0!</v>
      </c>
      <c r="M245" s="1428" t="e">
        <f t="shared" si="34"/>
        <v>#DIV/0!</v>
      </c>
      <c r="N245" s="1428" t="e">
        <f>'New ints'!BB584</f>
        <v>#REF!</v>
      </c>
      <c r="O245" s="1428" t="e">
        <f>'New ints'!BD584</f>
        <v>#REF!</v>
      </c>
      <c r="P245" s="1428" t="e">
        <f>'New ints'!BF584</f>
        <v>#REF!</v>
      </c>
      <c r="Q245" s="1428">
        <f>'New ints'!BH584</f>
        <v>1.9510887470497895</v>
      </c>
      <c r="R245" s="1428">
        <f>'New ints'!BK586</f>
        <v>1.872404845128266</v>
      </c>
      <c r="S245" s="1428">
        <f>'New ints'!BL586</f>
        <v>1.8892656452015433</v>
      </c>
      <c r="T245" s="1428">
        <f>'New ints'!BM586</f>
        <v>1.882356783735109</v>
      </c>
      <c r="U245" s="1428">
        <f>'New ints'!BN586</f>
        <v>1.9227419239665564</v>
      </c>
      <c r="V245" s="1428">
        <f>'New ints'!BP586</f>
        <v>1.7596000657389426</v>
      </c>
      <c r="W245" s="1428">
        <f>'New ints'!BQ586</f>
        <v>1.6388351089003399</v>
      </c>
      <c r="X245" s="1428">
        <f>'New ints'!BR586</f>
        <v>1.5489315740500231</v>
      </c>
      <c r="Y245" s="1428">
        <f>'New ints'!BS586</f>
        <v>1.2308226679243577</v>
      </c>
      <c r="Z245" s="1428">
        <f ca="1">'New ints'!BU586</f>
        <v>1.3261436553737427</v>
      </c>
      <c r="AA245" s="1428">
        <f ca="1">'New ints'!BV586</f>
        <v>1.3567683107104844</v>
      </c>
      <c r="AB245" s="1428">
        <f ca="1">'New ints'!BW586</f>
        <v>1.3864907286094721</v>
      </c>
      <c r="AC245" s="1428">
        <f ca="1">'New ints'!BX586</f>
        <v>1.2983774090823608</v>
      </c>
      <c r="AD245" s="1428">
        <f ca="1">'New ints'!BZ586</f>
        <v>1.3881039768190293</v>
      </c>
      <c r="AE245" s="1428">
        <f ca="1">'New ints'!CA586</f>
        <v>1.4316174942754232</v>
      </c>
      <c r="AF245" s="1428">
        <f>'New ints'!CB586</f>
        <v>1.4293569794202803</v>
      </c>
      <c r="AG245" s="1428"/>
      <c r="AH245" s="1428">
        <f>'New ints'!CE586</f>
        <v>1.4992559251475448</v>
      </c>
    </row>
    <row r="246" spans="1:34" s="1391" customFormat="1"/>
    <row r="247" spans="1:34" s="1391" customFormat="1">
      <c r="A247" s="1393" t="str">
        <f>'New ints'!B506</f>
        <v>EBITDA margin</v>
      </c>
      <c r="B247" s="1401" t="str">
        <f>'New ints'!AL506</f>
        <v>Q1 16</v>
      </c>
      <c r="C247" s="1401" t="str">
        <f>'New ints'!AM506</f>
        <v>Q2 16</v>
      </c>
      <c r="D247" s="1401" t="str">
        <f>'New ints'!AN506</f>
        <v>Q3 16</v>
      </c>
      <c r="E247" s="1401" t="str">
        <f>'New ints'!AO506</f>
        <v>Q4 16</v>
      </c>
      <c r="F247" s="1401" t="str">
        <f>'New ints'!AQ506</f>
        <v>Q1 17</v>
      </c>
      <c r="G247" s="1401" t="str">
        <f>'New ints'!AR506</f>
        <v>Q2 17</v>
      </c>
      <c r="H247" s="1401" t="str">
        <f>'New ints'!AS506</f>
        <v>Q3 17</v>
      </c>
      <c r="I247" s="1401" t="str">
        <f>'New ints'!AT506</f>
        <v>Q4 17</v>
      </c>
      <c r="J247" s="1401" t="str">
        <f>'New ints'!AV506</f>
        <v>Q1 18</v>
      </c>
      <c r="K247" s="1401" t="str">
        <f>'New ints'!AW506</f>
        <v>Q2 18</v>
      </c>
      <c r="L247" s="1401" t="str">
        <f>'New ints'!AX506</f>
        <v>Q3 18</v>
      </c>
      <c r="M247" s="1401" t="str">
        <f>'New ints'!AY506</f>
        <v>Q4 18</v>
      </c>
      <c r="N247" s="1401" t="str">
        <f t="shared" ref="N247:S247" si="35">N225</f>
        <v>Q1 19</v>
      </c>
      <c r="O247" s="1401" t="str">
        <f t="shared" si="35"/>
        <v>Q2 19</v>
      </c>
      <c r="P247" s="1401" t="str">
        <f t="shared" si="35"/>
        <v>Q3 19</v>
      </c>
      <c r="Q247" s="1401" t="str">
        <f t="shared" si="35"/>
        <v>Q4 19</v>
      </c>
      <c r="R247" s="1401" t="str">
        <f t="shared" si="35"/>
        <v>Q1 20</v>
      </c>
      <c r="S247" s="1401" t="str">
        <f t="shared" si="35"/>
        <v>Q2 20</v>
      </c>
      <c r="T247" s="1401" t="str">
        <f>T225</f>
        <v>Q3 20</v>
      </c>
      <c r="U247" s="1401" t="str">
        <f>U225</f>
        <v>Q4 20</v>
      </c>
      <c r="V247" s="1401" t="str">
        <f>V225</f>
        <v>Q1 21</v>
      </c>
      <c r="W247" s="1401" t="str">
        <f>W225</f>
        <v>Q2 21</v>
      </c>
      <c r="X247" s="1401" t="str">
        <f>X225</f>
        <v>Q3 21</v>
      </c>
      <c r="Y247" s="1394" t="s">
        <v>7001</v>
      </c>
      <c r="Z247" s="1394" t="str">
        <f t="shared" ref="Z247:AH247" si="36">Z$186</f>
        <v>Q1 22</v>
      </c>
      <c r="AA247" s="1394" t="str">
        <f t="shared" si="36"/>
        <v>Q2 22</v>
      </c>
      <c r="AB247" s="1394" t="str">
        <f t="shared" si="36"/>
        <v>Q3 22</v>
      </c>
      <c r="AC247" s="1394" t="str">
        <f t="shared" si="36"/>
        <v>Q4 22</v>
      </c>
      <c r="AD247" s="1394" t="str">
        <f t="shared" si="36"/>
        <v>Q1 23</v>
      </c>
      <c r="AE247" s="1394" t="str">
        <f t="shared" si="36"/>
        <v>Q2 23</v>
      </c>
      <c r="AF247" s="1394" t="str">
        <f t="shared" si="36"/>
        <v>Q3 23</v>
      </c>
      <c r="AG247" s="1394" t="str">
        <f t="shared" si="36"/>
        <v>Q4 23</v>
      </c>
      <c r="AH247" s="1394" t="str">
        <f t="shared" si="36"/>
        <v>Q1 24</v>
      </c>
    </row>
    <row r="248" spans="1:34" s="1391" customFormat="1">
      <c r="A248" s="1409" t="s">
        <v>2186</v>
      </c>
      <c r="B248" s="1429">
        <f>'New ints'!AL509</f>
        <v>0.35705689953098002</v>
      </c>
      <c r="C248" s="1429">
        <f>'New ints'!AM509</f>
        <v>0.33020055898522682</v>
      </c>
      <c r="D248" s="1429">
        <f>'New ints'!AN509</f>
        <v>0.31125150421179304</v>
      </c>
      <c r="E248" s="1429">
        <f>'New ints'!AO509</f>
        <v>0.27979153488627928</v>
      </c>
      <c r="F248" s="1429">
        <f>'New ints'!AQ509</f>
        <v>0.31896782736171758</v>
      </c>
      <c r="G248" s="1429">
        <f>'New ints'!AR509</f>
        <v>0.31561845182058368</v>
      </c>
      <c r="H248" s="1429">
        <f>'New ints'!AS509</f>
        <v>0.31508007184580322</v>
      </c>
      <c r="I248" s="1429">
        <f>'New ints'!AT509</f>
        <v>0.32063135099117107</v>
      </c>
      <c r="J248" s="1429">
        <f>'New ints'!AV509</f>
        <v>0.34023511566173681</v>
      </c>
      <c r="K248" s="1429">
        <f>'New ints'!AW509</f>
        <v>0.33611573277685347</v>
      </c>
      <c r="L248" s="1429">
        <f>'New ints'!AX509</f>
        <v>0.3266503943451331</v>
      </c>
      <c r="M248" s="1429">
        <f>'New ints'!AY509</f>
        <v>0.32012814502265979</v>
      </c>
      <c r="N248" s="1429">
        <f>'New ints'!BB509</f>
        <v>0.34303475558067248</v>
      </c>
      <c r="O248" s="1429">
        <f>'New ints'!BD509</f>
        <v>0.34059503185234696</v>
      </c>
      <c r="P248" s="1429">
        <f>'New ints'!BF509</f>
        <v>0.34170254778816883</v>
      </c>
      <c r="Q248" s="1429">
        <f>'New ints'!BH509</f>
        <v>0.32997092655795729</v>
      </c>
      <c r="R248" s="1429">
        <f>'New ints'!BK509</f>
        <v>0.37947856030171356</v>
      </c>
      <c r="S248" s="1429">
        <f>'New ints'!BL509</f>
        <v>0.38833407544049359</v>
      </c>
      <c r="T248" s="1429">
        <f>'New ints'!BM509</f>
        <v>0.37609138234932432</v>
      </c>
      <c r="U248" s="1429">
        <f>'New ints'!BN509</f>
        <v>0.38318158046477946</v>
      </c>
      <c r="V248" s="1429">
        <f>'New ints'!BP509</f>
        <v>0.40240114180169589</v>
      </c>
      <c r="W248" s="1429">
        <f>'New ints'!BQ509</f>
        <v>0.39114900851363377</v>
      </c>
      <c r="X248" s="1429">
        <f>'New ints'!BR509</f>
        <v>0.40532752509537595</v>
      </c>
      <c r="Y248" s="1429">
        <f>'New ints'!BS509</f>
        <v>0.3966454459669595</v>
      </c>
      <c r="Z248" s="1429">
        <f>'New ints'!BU509</f>
        <v>0.41881452203595959</v>
      </c>
      <c r="AA248" s="1429">
        <f>'New ints'!BV509</f>
        <v>0.40312841601166</v>
      </c>
      <c r="AB248" s="1429">
        <f>'New ints'!BW509</f>
        <v>0.4100242734369875</v>
      </c>
      <c r="AC248" s="1429">
        <f>'New ints'!BX509</f>
        <v>0.40411704998390813</v>
      </c>
      <c r="AD248" s="1429">
        <f>'New ints'!BZ509</f>
        <v>0.40916507329509244</v>
      </c>
      <c r="AE248" s="1429">
        <f>'New ints'!CA509</f>
        <v>0.40899556627353456</v>
      </c>
      <c r="AF248" s="1429">
        <f>'New ints'!CB509</f>
        <v>0.40690320375073258</v>
      </c>
      <c r="AG248" s="1429">
        <f>'New ints'!CC509</f>
        <v>0.4056982486056343</v>
      </c>
      <c r="AH248" s="1429">
        <f>'New ints'!CE509</f>
        <v>0.42126003000071433</v>
      </c>
    </row>
    <row r="249" spans="1:34" s="1391" customFormat="1">
      <c r="A249" s="1391" t="s">
        <v>2188</v>
      </c>
      <c r="B249" s="1395">
        <f>'New ints'!AL510</f>
        <v>0.78409846972721231</v>
      </c>
      <c r="C249" s="1395">
        <f>'New ints'!AM510</f>
        <v>0.80753564154786139</v>
      </c>
      <c r="D249" s="1395">
        <f>'New ints'!AN510</f>
        <v>0.82749140893470785</v>
      </c>
      <c r="E249" s="1395">
        <f>'New ints'!AO510</f>
        <v>0.84799437016185786</v>
      </c>
      <c r="F249" s="1395">
        <f>'New ints'!AQ510</f>
        <v>0.8578856152512998</v>
      </c>
      <c r="G249" s="1395">
        <f>'New ints'!AR510</f>
        <v>0.85456475583864122</v>
      </c>
      <c r="H249" s="1395">
        <f>'New ints'!AS510</f>
        <v>0.87572948849982835</v>
      </c>
      <c r="I249" s="1395">
        <f>'New ints'!AT510</f>
        <v>0.88135037692559826</v>
      </c>
      <c r="J249" s="1395">
        <f>'New ints'!AV510</f>
        <v>0.92558746736292419</v>
      </c>
      <c r="K249" s="1395">
        <f>'New ints'!AW510</f>
        <v>0.91276459268762022</v>
      </c>
      <c r="L249" s="1395">
        <f>'New ints'!AX510</f>
        <v>0.87981220657277004</v>
      </c>
      <c r="M249" s="1395">
        <f>'New ints'!AY510</f>
        <v>0.90259541984732816</v>
      </c>
      <c r="N249" s="1395">
        <f>'New ints'!BB147</f>
        <v>0.3307606263982103</v>
      </c>
      <c r="O249" s="1395">
        <f>'New ints'!BD147</f>
        <v>0.33188599421064352</v>
      </c>
      <c r="P249" s="1395">
        <f>'New ints'!BF147</f>
        <v>0.33201624410053782</v>
      </c>
      <c r="Q249" s="1395">
        <f>'New ints'!BH147</f>
        <v>0.3327597332759733</v>
      </c>
      <c r="R249" s="1395">
        <f>'New ints'!BK147</f>
        <v>0.37881728117659075</v>
      </c>
      <c r="S249" s="1395">
        <f>'New ints'!BL147</f>
        <v>0.40016778523489932</v>
      </c>
      <c r="T249" s="1395">
        <f>'New ints'!BM147</f>
        <v>0.40275791624106233</v>
      </c>
      <c r="U249" s="1395">
        <f>'New ints'!BN147</f>
        <v>0.4042679900744417</v>
      </c>
      <c r="V249" s="1395">
        <f>'New ints'!BP147</f>
        <v>0.39948849104859335</v>
      </c>
      <c r="W249" s="1395">
        <f>'New ints'!BQ147</f>
        <v>0.40143516145566377</v>
      </c>
      <c r="X249" s="1395">
        <f>'New ints'!BR147</f>
        <v>0.40170853249262689</v>
      </c>
      <c r="Y249" s="1395">
        <f>'New ints'!BS147</f>
        <v>0.41498672435834399</v>
      </c>
      <c r="Z249" s="1395">
        <f>'New ints'!BU147</f>
        <v>0.40065796032299872</v>
      </c>
      <c r="AA249" s="1395">
        <f>'New ints'!BV147</f>
        <v>0.40546198496526786</v>
      </c>
      <c r="AB249" s="1395">
        <f>'New ints'!BW147</f>
        <v>0.40498009812089236</v>
      </c>
      <c r="AC249" s="1395">
        <f>'New ints'!BX147</f>
        <v>0.41048857014791573</v>
      </c>
      <c r="AD249" s="1395">
        <f>'New ints'!BZ147</f>
        <v>0.41032779524023349</v>
      </c>
      <c r="AE249" s="1395">
        <f>'New ints'!CA147</f>
        <v>0.41093224836370068</v>
      </c>
      <c r="AF249" s="1395">
        <f>'New ints'!CB147</f>
        <v>0.41639829402036732</v>
      </c>
      <c r="AG249" s="1395">
        <f>'New ints'!CC147</f>
        <v>0.41926949991466123</v>
      </c>
      <c r="AH249" s="1395">
        <f>'New ints'!CE147</f>
        <v>0.43315143246930421</v>
      </c>
    </row>
    <row r="250" spans="1:34" s="1391" customFormat="1">
      <c r="A250" s="1409" t="str">
        <f>'New ints'!B513</f>
        <v>Colombia</v>
      </c>
      <c r="B250" s="1429">
        <f>'New ints'!AL513</f>
        <v>0.36112135743268159</v>
      </c>
      <c r="C250" s="1429">
        <f>'New ints'!AM513</f>
        <v>0.3558943845295649</v>
      </c>
      <c r="D250" s="1429">
        <f>'New ints'!AN513</f>
        <v>0.37673738112655447</v>
      </c>
      <c r="E250" s="1429">
        <f>'New ints'!AO513</f>
        <v>0.38748241912798881</v>
      </c>
      <c r="F250" s="1429">
        <f>'New ints'!AQ513</f>
        <v>0.39695762404925755</v>
      </c>
      <c r="G250" s="1429">
        <f>'New ints'!AR513</f>
        <v>0.39736748488082541</v>
      </c>
      <c r="H250" s="1429">
        <f>'New ints'!AS513</f>
        <v>0.40107142857142858</v>
      </c>
      <c r="I250" s="1429">
        <f>'New ints'!AT513</f>
        <v>0.39856065798492113</v>
      </c>
      <c r="J250" s="1429">
        <f>'New ints'!AV513</f>
        <v>0.40797436810252763</v>
      </c>
      <c r="K250" s="1429">
        <f>'New ints'!AW513</f>
        <v>0.41217150760719218</v>
      </c>
      <c r="L250" s="1429">
        <f>'New ints'!AX513</f>
        <v>0.41597222222222224</v>
      </c>
      <c r="M250" s="1429">
        <f>'New ints'!AY513</f>
        <v>0.40393595730486992</v>
      </c>
      <c r="N250" s="1429">
        <f>'New ints'!BB513</f>
        <v>0.41760491299897656</v>
      </c>
      <c r="O250" s="1429">
        <f>'New ints'!BD513</f>
        <v>0.41663979361496295</v>
      </c>
      <c r="P250" s="1429">
        <f>'New ints'!BF513</f>
        <v>0.41327623126338325</v>
      </c>
      <c r="Q250" s="1429">
        <f>'New ints'!BH513</f>
        <v>0.41323792486583183</v>
      </c>
      <c r="R250" s="1429">
        <f>'New ints'!BK513</f>
        <v>0.43034055727554177</v>
      </c>
      <c r="S250" s="1429">
        <f>'New ints'!BL513</f>
        <v>0.42254870648355158</v>
      </c>
      <c r="T250" s="1429">
        <f>'New ints'!BM513</f>
        <v>0.43378859857482183</v>
      </c>
      <c r="U250" s="1429">
        <f>'New ints'!BN513</f>
        <v>0.43592613318410739</v>
      </c>
      <c r="V250" s="1429">
        <f>'New ints'!BP513</f>
        <v>0.43223443223443225</v>
      </c>
      <c r="W250" s="1429">
        <f>'New ints'!BQ513</f>
        <v>0.42793171004757907</v>
      </c>
      <c r="X250" s="1429">
        <f>'New ints'!BR513</f>
        <v>0.43162510276788157</v>
      </c>
      <c r="Y250" s="1429">
        <f>'New ints'!BS513</f>
        <v>0.43712730101114861</v>
      </c>
      <c r="Z250" s="1429">
        <f>'New ints'!BU513</f>
        <v>0.42975648916242981</v>
      </c>
      <c r="AA250" s="1429">
        <f>'New ints'!BV513</f>
        <v>0.42012476267968535</v>
      </c>
      <c r="AB250" s="1429">
        <f>'New ints'!BW513</f>
        <v>0.42818428184281854</v>
      </c>
      <c r="AC250" s="1429">
        <f>'New ints'!BX513</f>
        <v>0.43372528059861032</v>
      </c>
      <c r="AD250" s="1429">
        <f>'New ints'!BZ513</f>
        <v>0.41359015516318887</v>
      </c>
      <c r="AE250" s="1429">
        <f>'New ints'!CA513</f>
        <v>0.41376582278481006</v>
      </c>
      <c r="AF250" s="1429">
        <f>'New ints'!CB513</f>
        <v>0.42284033163947576</v>
      </c>
      <c r="AG250" s="1429">
        <f>'New ints'!CC513</f>
        <v>0.4182754182754182</v>
      </c>
      <c r="AH250" s="1429">
        <f>'New ints'!CE513</f>
        <v>0.40864750856841553</v>
      </c>
    </row>
    <row r="251" spans="1:34" s="1391" customFormat="1">
      <c r="A251" s="1391" t="str">
        <f>'New ints'!B514</f>
        <v>Arg, Uru, Para</v>
      </c>
      <c r="B251" s="1395">
        <f>'New ints'!AL514</f>
        <v>0.35926496478873243</v>
      </c>
      <c r="C251" s="1395">
        <f>'New ints'!AM514</f>
        <v>0.33273113708820401</v>
      </c>
      <c r="D251" s="1395">
        <f>'New ints'!AN514</f>
        <v>0.33381966734753432</v>
      </c>
      <c r="E251" s="1395">
        <f>'New ints'!AO514</f>
        <v>0.31683346857812644</v>
      </c>
      <c r="F251" s="1395">
        <f>'New ints'!AQ514</f>
        <v>0.35699981795011837</v>
      </c>
      <c r="G251" s="1395">
        <f>'New ints'!AR514</f>
        <v>0.35755468882482616</v>
      </c>
      <c r="H251" s="1395">
        <f>'New ints'!AS514</f>
        <v>0.34865341824599094</v>
      </c>
      <c r="I251" s="1395">
        <f>'New ints'!AT514</f>
        <v>0.3276913146381697</v>
      </c>
      <c r="J251" s="1395">
        <f>'New ints'!AV514</f>
        <v>0.35994427028909787</v>
      </c>
      <c r="K251" s="1395">
        <f>'New ints'!AW514</f>
        <v>0.37000922387666352</v>
      </c>
      <c r="L251" s="1395">
        <f>'New ints'!AX514</f>
        <v>0.34942118297529223</v>
      </c>
      <c r="M251" s="1395">
        <f>'New ints'!AY514</f>
        <v>0.33904253090299596</v>
      </c>
      <c r="N251" s="1395">
        <f>'New ints'!BB514</f>
        <v>0.35711527321876813</v>
      </c>
      <c r="O251" s="1395">
        <f>'New ints'!BD514</f>
        <v>0.36294995610184372</v>
      </c>
      <c r="P251" s="1395">
        <f>'New ints'!BF514</f>
        <v>0.3624026696329255</v>
      </c>
      <c r="Q251" s="1395">
        <f>'New ints'!BH514</f>
        <v>0.37778861392173591</v>
      </c>
      <c r="R251" s="1395">
        <f>'New ints'!BK514</f>
        <v>0.34746734746734753</v>
      </c>
      <c r="S251" s="1395">
        <f>'New ints'!BL514</f>
        <v>0.39310068190934622</v>
      </c>
      <c r="T251" s="1395">
        <f>'New ints'!BM514</f>
        <v>0.41924899744804955</v>
      </c>
      <c r="U251" s="1395">
        <f>'New ints'!BN514</f>
        <v>0.38912231559290383</v>
      </c>
      <c r="V251" s="1395">
        <f>'New ints'!BP514</f>
        <v>0.3962322231114942</v>
      </c>
      <c r="W251" s="1395">
        <f>'New ints'!BQ514</f>
        <v>0.39704075935231714</v>
      </c>
      <c r="X251" s="1395">
        <f>'New ints'!BR514</f>
        <v>0.41033870693218566</v>
      </c>
      <c r="Y251" s="1395">
        <f>'New ints'!BS514</f>
        <v>0.38905924748752158</v>
      </c>
      <c r="Z251" s="1395">
        <f>'New ints'!BU514</f>
        <v>0.3964252505424114</v>
      </c>
      <c r="AA251" s="1395">
        <f>'New ints'!BV514</f>
        <v>0.40245608866958799</v>
      </c>
      <c r="AB251" s="1395">
        <f>'New ints'!BW514</f>
        <v>0.40237498868334487</v>
      </c>
      <c r="AC251" s="1395">
        <f>'New ints'!BX514</f>
        <v>0.39305903685136789</v>
      </c>
      <c r="AD251" s="1395">
        <f>'New ints'!BZ514</f>
        <v>0.39696431917637598</v>
      </c>
      <c r="AE251" s="1395">
        <f>'New ints'!CA514</f>
        <v>0.3983696963738258</v>
      </c>
      <c r="AF251" s="1395">
        <f>'New ints'!CB514</f>
        <v>0.38863036269501494</v>
      </c>
      <c r="AG251" s="1395">
        <f>'New ints'!CC514</f>
        <v>0.38158250067512828</v>
      </c>
      <c r="AH251" s="1395">
        <f>'New ints'!CE514</f>
        <v>0.3818546749963983</v>
      </c>
    </row>
    <row r="252" spans="1:34" s="1391" customFormat="1">
      <c r="A252" s="1409" t="str">
        <f>'New ints'!B515</f>
        <v>Chile</v>
      </c>
      <c r="B252" s="1429">
        <f>'New ints'!AL515</f>
        <v>7.3450798534636375E-2</v>
      </c>
      <c r="C252" s="1429">
        <f>'New ints'!AM515</f>
        <v>7.4596969599069557E-2</v>
      </c>
      <c r="D252" s="1429">
        <f>'New ints'!AN515</f>
        <v>0.10805702847164547</v>
      </c>
      <c r="E252" s="1429">
        <f>'New ints'!AO515</f>
        <v>0.11905187330725249</v>
      </c>
      <c r="F252" s="1429">
        <f>'New ints'!AQ515</f>
        <v>0.13382895923543392</v>
      </c>
      <c r="G252" s="1429">
        <f>'New ints'!AR515</f>
        <v>0.14151886442178618</v>
      </c>
      <c r="H252" s="1429">
        <f>'New ints'!AS515</f>
        <v>0.14844562389132779</v>
      </c>
      <c r="I252" s="1429">
        <f>'New ints'!AT515</f>
        <v>0.15402970409944644</v>
      </c>
      <c r="J252" s="1429">
        <f>'New ints'!AV515</f>
        <v>0.17667898952556993</v>
      </c>
      <c r="K252" s="1429">
        <f>'New ints'!AW515</f>
        <v>0.19450725301284441</v>
      </c>
      <c r="L252" s="1429">
        <f>'New ints'!AX515</f>
        <v>0.18801444926295585</v>
      </c>
      <c r="M252" s="1429">
        <f>'New ints'!AY515</f>
        <v>0.17211538017981445</v>
      </c>
      <c r="N252" s="1429">
        <f>'New ints'!BB515</f>
        <v>0.15913809114024982</v>
      </c>
      <c r="O252" s="1429">
        <f>'New ints'!BD515</f>
        <v>0.14796555608447903</v>
      </c>
      <c r="P252" s="1429">
        <f>'New ints'!BF515</f>
        <v>0.17771764956891953</v>
      </c>
      <c r="Q252" s="1429">
        <f>'New ints'!BH515</f>
        <v>0.17450999900507411</v>
      </c>
      <c r="R252" s="1429">
        <f>'New ints'!BK515</f>
        <v>0.21566699607221504</v>
      </c>
      <c r="S252" s="1429">
        <f>'New ints'!BL515</f>
        <v>0.21489520383430036</v>
      </c>
      <c r="T252" s="1429">
        <f>'New ints'!BM515</f>
        <v>0.21026162685087629</v>
      </c>
      <c r="U252" s="1429">
        <f>'New ints'!BN515</f>
        <v>0.21999822780572811</v>
      </c>
      <c r="V252" s="1429">
        <f>'New ints'!BP515</f>
        <v>0.22253874487108363</v>
      </c>
      <c r="W252" s="1429">
        <f>'New ints'!BQ515</f>
        <v>0.20262520380819141</v>
      </c>
      <c r="X252" s="1429">
        <f>'New ints'!BR515</f>
        <v>0.17636605746790454</v>
      </c>
      <c r="Y252" s="1429">
        <f>'New ints'!BS515</f>
        <v>0.18245671192709784</v>
      </c>
      <c r="Z252" s="1429">
        <f>'New ints'!BU515</f>
        <v>0.18002149838762091</v>
      </c>
      <c r="AA252" s="1429">
        <f>'New ints'!BV515</f>
        <v>0.17379182156133827</v>
      </c>
      <c r="AB252" s="1429">
        <f>'New ints'!BW515</f>
        <v>9.9020934015839057E-2</v>
      </c>
      <c r="AC252" s="1429"/>
      <c r="AD252" s="1429"/>
      <c r="AE252" s="1429"/>
      <c r="AF252" s="1429"/>
      <c r="AG252" s="1429"/>
      <c r="AH252" s="1429"/>
    </row>
    <row r="253" spans="1:34" s="1391" customFormat="1">
      <c r="A253" s="1391" t="str">
        <f>'New ints'!B516</f>
        <v>Ecuador</v>
      </c>
      <c r="B253" s="1395">
        <f>'New ints'!AL516</f>
        <v>0.41643835616438352</v>
      </c>
      <c r="C253" s="1395">
        <f>'New ints'!AM516</f>
        <v>0.41758241758241754</v>
      </c>
      <c r="D253" s="1395">
        <f>'New ints'!AN516</f>
        <v>0.43258426966292129</v>
      </c>
      <c r="E253" s="1395">
        <f>'New ints'!AO516</f>
        <v>0.41076487252124644</v>
      </c>
      <c r="F253" s="1395">
        <f>'New ints'!AQ516</f>
        <v>0.39520958083832336</v>
      </c>
      <c r="G253" s="1395">
        <f>'New ints'!AR516</f>
        <v>0.38253012048192769</v>
      </c>
      <c r="H253" s="1395">
        <f>'New ints'!AS516</f>
        <v>0.38461538461538458</v>
      </c>
      <c r="I253" s="1395">
        <f>'New ints'!AT516</f>
        <v>0.44687500000000002</v>
      </c>
      <c r="J253" s="1395">
        <f>'New ints'!AV516</f>
        <v>0.39365079365079375</v>
      </c>
      <c r="K253" s="1395">
        <f>'New ints'!AW516</f>
        <v>0.38622754491017963</v>
      </c>
      <c r="L253" s="1395">
        <f>'New ints'!AX516</f>
        <v>0.38670694864048338</v>
      </c>
      <c r="M253" s="1395">
        <f>'New ints'!AY516</f>
        <v>0.40909090909090906</v>
      </c>
      <c r="N253" s="1395">
        <f>'New ints'!BB516</f>
        <v>0.3987730061349693</v>
      </c>
      <c r="O253" s="1395">
        <f>'New ints'!BD516</f>
        <v>0.38922155688622756</v>
      </c>
      <c r="P253" s="1395">
        <f>'New ints'!BF516</f>
        <v>0.41284403669724773</v>
      </c>
      <c r="Q253" s="1395">
        <f>'New ints'!BH516</f>
        <v>0.41317365269461076</v>
      </c>
      <c r="R253" s="1395">
        <f>'New ints'!BK516</f>
        <v>0.42019543973941365</v>
      </c>
      <c r="S253" s="1395">
        <f>'New ints'!BL516</f>
        <v>0.50000000000000011</v>
      </c>
      <c r="T253" s="1395">
        <f>'New ints'!BM516</f>
        <v>0.5</v>
      </c>
      <c r="U253" s="1395">
        <f>'New ints'!BN516</f>
        <v>0.42911877394636017</v>
      </c>
      <c r="V253" s="1395">
        <f>'New ints'!BP516</f>
        <v>0.43478260869565222</v>
      </c>
      <c r="W253" s="1395">
        <f>'New ints'!BQ516</f>
        <v>0.45634920634920634</v>
      </c>
      <c r="X253" s="1395">
        <f>'New ints'!BR516</f>
        <v>0.45669291338582679</v>
      </c>
      <c r="Y253" s="1395">
        <f>'New ints'!BS516</f>
        <v>0.47104247104247099</v>
      </c>
      <c r="Z253" s="1395">
        <f>'New ints'!BU516</f>
        <v>0.45599999999999996</v>
      </c>
      <c r="AA253" s="1395">
        <f>'New ints'!BV516</f>
        <v>0.45703125</v>
      </c>
      <c r="AB253" s="1395">
        <f>'New ints'!BW516</f>
        <v>0.47307692307692306</v>
      </c>
      <c r="AC253" s="1395">
        <f>'New ints'!BX516</f>
        <v>0.43309859154929575</v>
      </c>
      <c r="AD253" s="1395">
        <f>'New ints'!BZ516</f>
        <v>0.47876447876447875</v>
      </c>
      <c r="AE253" s="1395">
        <f>'New ints'!CA516</f>
        <v>0.48659003831417624</v>
      </c>
      <c r="AF253" s="1395">
        <f>'New ints'!CB516</f>
        <v>0.48648648648648651</v>
      </c>
      <c r="AG253" s="1395">
        <f>'New ints'!CC516</f>
        <v>0.48496240601503754</v>
      </c>
      <c r="AH253" s="1395">
        <f>'New ints'!CE516</f>
        <v>0.48605577689243024</v>
      </c>
    </row>
    <row r="254" spans="1:34" s="1391" customFormat="1">
      <c r="A254" s="1409" t="str">
        <f>'New ints'!B517</f>
        <v>Peru</v>
      </c>
      <c r="B254" s="1429">
        <f>'New ints'!AL517</f>
        <v>0.20047169811320756</v>
      </c>
      <c r="C254" s="1429">
        <f>'New ints'!AM517</f>
        <v>0.16535433070866143</v>
      </c>
      <c r="D254" s="1429">
        <f>'New ints'!AN517</f>
        <v>0.18532526475037819</v>
      </c>
      <c r="E254" s="1429">
        <f>'New ints'!AO517</f>
        <v>0.1551849166062364</v>
      </c>
      <c r="F254" s="1429">
        <f>'New ints'!AQ517</f>
        <v>0.20684523809523808</v>
      </c>
      <c r="G254" s="1429">
        <f>'New ints'!AR517</f>
        <v>0.23660714285714288</v>
      </c>
      <c r="H254" s="1429">
        <f>'New ints'!AS517</f>
        <v>0.25974981604120678</v>
      </c>
      <c r="I254" s="1429">
        <f>'New ints'!AT517</f>
        <v>0.22102231821454282</v>
      </c>
      <c r="J254" s="1429">
        <f>'New ints'!AV517</f>
        <v>0.23670411985018727</v>
      </c>
      <c r="K254" s="1429">
        <f>'New ints'!AW517</f>
        <v>0.2137223974763407</v>
      </c>
      <c r="L254" s="1429">
        <f>'New ints'!AX517</f>
        <v>0.24143302180685358</v>
      </c>
      <c r="M254" s="1429">
        <f>'New ints'!AY517</f>
        <v>0.23744292237442924</v>
      </c>
      <c r="N254" s="1429">
        <f>'New ints'!BB517</f>
        <v>0.24841772151898733</v>
      </c>
      <c r="O254" s="1429">
        <f>'New ints'!BD517</f>
        <v>0.24801901743264657</v>
      </c>
      <c r="P254" s="1429">
        <f>'New ints'!BF517</f>
        <v>0.27237949502677883</v>
      </c>
      <c r="Q254" s="1429">
        <f>'New ints'!BH517</f>
        <v>0.27871250914411122</v>
      </c>
      <c r="R254" s="1429">
        <f>'New ints'!BK517</f>
        <v>0.30911901081916537</v>
      </c>
      <c r="S254" s="1429">
        <f>'New ints'!BL517</f>
        <v>0.37668593448940269</v>
      </c>
      <c r="T254" s="1429">
        <f>'New ints'!BM517</f>
        <v>0.34523809523809523</v>
      </c>
      <c r="U254" s="1429">
        <f>'New ints'!BN517</f>
        <v>0.37059620596205961</v>
      </c>
      <c r="V254" s="1429">
        <f>'New ints'!BP517</f>
        <v>0.3783783783783784</v>
      </c>
      <c r="W254" s="1429">
        <f>'New ints'!BQ517</f>
        <v>0.3851306095110516</v>
      </c>
      <c r="X254" s="1429">
        <f>'New ints'!BR517</f>
        <v>0.37013401403956603</v>
      </c>
      <c r="Y254" s="1429">
        <f>'New ints'!BS517</f>
        <v>0.31995206710605145</v>
      </c>
      <c r="Z254" s="1429">
        <f>'New ints'!BU517</f>
        <v>0.32060112711333744</v>
      </c>
      <c r="AA254" s="1429">
        <f>'New ints'!BV517</f>
        <v>0.32145090681676047</v>
      </c>
      <c r="AB254" s="1429">
        <f>'New ints'!BW517</f>
        <v>0.36300505050505044</v>
      </c>
      <c r="AC254" s="1429">
        <f>'New ints'!BX517</f>
        <v>0.34605911330049266</v>
      </c>
      <c r="AD254" s="1429">
        <f>'New ints'!BZ517</f>
        <v>0.36283741368487132</v>
      </c>
      <c r="AE254" s="1429">
        <f>'New ints'!CA517</f>
        <v>0.35606060606060608</v>
      </c>
      <c r="AF254" s="1429">
        <f>'New ints'!CB517</f>
        <v>0.36884236453201974</v>
      </c>
      <c r="AG254" s="1429">
        <f>'New ints'!CC517</f>
        <v>0.37344139650872821</v>
      </c>
      <c r="AH254" s="1429">
        <f>'New ints'!CE517</f>
        <v>0.37834474175482263</v>
      </c>
    </row>
    <row r="255" spans="1:34" s="1391" customFormat="1">
      <c r="A255" s="1391" t="str">
        <f>'New ints'!B518</f>
        <v>CA &amp; Caribbean</v>
      </c>
      <c r="B255" s="1395">
        <f>'New ints'!AL518</f>
        <v>0.31697742885181551</v>
      </c>
      <c r="C255" s="1395">
        <f>'New ints'!AM518</f>
        <v>0.33145009416195853</v>
      </c>
      <c r="D255" s="1395">
        <f>'New ints'!AN518</f>
        <v>0.33928571428571425</v>
      </c>
      <c r="E255" s="1395">
        <f>'New ints'!AO518</f>
        <v>0.33084112149532713</v>
      </c>
      <c r="F255" s="1395">
        <f>'New ints'!AQ518</f>
        <v>0.33556405353728491</v>
      </c>
      <c r="G255" s="1395">
        <f>'New ints'!AR518</f>
        <v>0.34058656575212864</v>
      </c>
      <c r="H255" s="1395">
        <f>'New ints'!AS518</f>
        <v>0.32160312805474095</v>
      </c>
      <c r="I255" s="1395">
        <f>'New ints'!AT518</f>
        <v>0.29439696106362773</v>
      </c>
      <c r="J255" s="1395">
        <f>'New ints'!AV518</f>
        <v>0.30161579892280072</v>
      </c>
      <c r="K255" s="1395">
        <f>'New ints'!AW518</f>
        <v>0.31099195710455763</v>
      </c>
      <c r="L255" s="1395">
        <f>'New ints'!AX518</f>
        <v>0.31062670299727518</v>
      </c>
      <c r="M255" s="1395">
        <f>'New ints'!AY518</f>
        <v>0.3117254528122021</v>
      </c>
      <c r="N255" s="1395">
        <f>'New ints'!BB518</f>
        <v>0.31161473087818697</v>
      </c>
      <c r="O255" s="1395">
        <f>'New ints'!BD518</f>
        <v>0.31060606060606061</v>
      </c>
      <c r="P255" s="1395">
        <f>'New ints'!BF518</f>
        <v>0.31523809523809526</v>
      </c>
      <c r="Q255" s="1395">
        <f>'New ints'!BH518</f>
        <v>0.29444967074317963</v>
      </c>
      <c r="R255" s="1395">
        <f>'New ints'!BK518</f>
        <v>0.35363457760314343</v>
      </c>
      <c r="S255" s="1395">
        <f>'New ints'!BL518</f>
        <v>0.3663471778487753</v>
      </c>
      <c r="T255" s="1395">
        <f>'New ints'!BM518</f>
        <v>0.37436932391523714</v>
      </c>
      <c r="U255" s="1395">
        <f>'New ints'!BN518</f>
        <v>0.39033816425120771</v>
      </c>
      <c r="V255" s="1395">
        <f>'New ints'!BP518</f>
        <v>0.38974854932301739</v>
      </c>
      <c r="W255" s="1395">
        <f>'New ints'!BQ518</f>
        <v>0.39868667917448403</v>
      </c>
      <c r="X255" s="1395">
        <f>'New ints'!BR518</f>
        <v>0.40245051837888779</v>
      </c>
      <c r="Y255" s="1395">
        <f>'New ints'!BS518</f>
        <v>0.40747493163172294</v>
      </c>
      <c r="Z255" s="1395">
        <f>'New ints'!BU518</f>
        <v>0.40575673166202414</v>
      </c>
      <c r="AA255" s="1395">
        <f>'New ints'!BV518</f>
        <v>0.39711191335740076</v>
      </c>
      <c r="AB255" s="1395">
        <f>'New ints'!BW518</f>
        <v>0.40259740259740262</v>
      </c>
      <c r="AC255" s="1395">
        <f>'New ints'!BX518</f>
        <v>0.35617597292724201</v>
      </c>
      <c r="AD255" s="1395">
        <f>'New ints'!BZ518</f>
        <v>0.39815668202764976</v>
      </c>
      <c r="AE255" s="1395">
        <f>'New ints'!CA518</f>
        <v>0.40180995475113118</v>
      </c>
      <c r="AF255" s="1395">
        <f>'New ints'!CB518</f>
        <v>0.40054249547920434</v>
      </c>
      <c r="AG255" s="1395">
        <f>'New ints'!CC518</f>
        <v>0.39279437609841827</v>
      </c>
      <c r="AH255" s="1395">
        <f>'New ints'!CE518</f>
        <v>0.39118457300275478</v>
      </c>
    </row>
    <row r="256" spans="1:34" s="1391" customFormat="1">
      <c r="A256" s="1409" t="str">
        <f>'New ints'!B519</f>
        <v>US</v>
      </c>
      <c r="B256" s="1429">
        <f>'New ints'!AL519</f>
        <v>9.2307692307692313E-2</v>
      </c>
      <c r="C256" s="1429">
        <f>'New ints'!AM519</f>
        <v>4.3380281690140847E-2</v>
      </c>
      <c r="D256" s="1429">
        <f>'New ints'!AN519</f>
        <v>7.8389830508474576E-2</v>
      </c>
      <c r="E256" s="1429">
        <f>'New ints'!AO519</f>
        <v>0.11300236406619385</v>
      </c>
      <c r="F256" s="1429">
        <f>'New ints'!AQ519</f>
        <v>0.10629722921914359</v>
      </c>
      <c r="G256" s="1429">
        <f>'New ints'!AR519</f>
        <v>0.10926980838943552</v>
      </c>
      <c r="H256" s="1429">
        <f>'New ints'!AS519</f>
        <v>7.0925553319919524E-2</v>
      </c>
      <c r="I256" s="1429">
        <f>'New ints'!AT519</f>
        <v>9.076843733883444E-2</v>
      </c>
      <c r="J256" s="1429">
        <f>'New ints'!AV519</f>
        <v>7.5848303393213565E-2</v>
      </c>
      <c r="K256" s="1429">
        <f>'New ints'!AW519</f>
        <v>8.5283411336453466E-2</v>
      </c>
      <c r="L256" s="1429">
        <f>'New ints'!AX519</f>
        <v>7.1078431372549017E-2</v>
      </c>
      <c r="M256" s="1429">
        <f>'New ints'!AY519</f>
        <v>0.08</v>
      </c>
      <c r="N256" s="1429">
        <f>'New ints'!BB519</f>
        <v>6.1746987951807226E-2</v>
      </c>
      <c r="O256" s="1429">
        <f>'New ints'!BD519</f>
        <v>8.858858858858859E-2</v>
      </c>
      <c r="P256" s="1429">
        <f>'New ints'!BF519</f>
        <v>7.8325123152709356E-2</v>
      </c>
      <c r="Q256" s="1429">
        <f>'New ints'!BH519</f>
        <v>8.9811685176243369E-2</v>
      </c>
      <c r="R256" s="1429">
        <f>'New ints'!BK519</f>
        <v>5.8408862034239679E-2</v>
      </c>
      <c r="S256" s="1429">
        <f>'New ints'!BL519</f>
        <v>0.14997604216578822</v>
      </c>
      <c r="T256" s="1429">
        <f>'New ints'!BM519</f>
        <v>0.13166911404796866</v>
      </c>
      <c r="U256" s="1429">
        <f>'New ints'!BN519</f>
        <v>0.13411764705882354</v>
      </c>
      <c r="V256" s="1429">
        <f>'New ints'!BP519</f>
        <v>8.9718719689621723E-2</v>
      </c>
      <c r="W256" s="1429">
        <f>'New ints'!BQ519</f>
        <v>0.12946216087577345</v>
      </c>
      <c r="X256" s="1433" t="s">
        <v>7436</v>
      </c>
      <c r="Y256" s="1433" t="s">
        <v>7436</v>
      </c>
      <c r="Z256" s="1433" t="s">
        <v>7436</v>
      </c>
      <c r="AA256" s="1433" t="s">
        <v>7436</v>
      </c>
      <c r="AB256" s="1433" t="s">
        <v>7436</v>
      </c>
      <c r="AC256" s="1433" t="s">
        <v>7436</v>
      </c>
      <c r="AD256" s="1433" t="s">
        <v>7436</v>
      </c>
      <c r="AE256" s="1433" t="s">
        <v>7436</v>
      </c>
      <c r="AF256" s="1433" t="s">
        <v>7436</v>
      </c>
      <c r="AG256" s="1433" t="s">
        <v>7436</v>
      </c>
      <c r="AH256" s="1433" t="s">
        <v>7436</v>
      </c>
    </row>
    <row r="257" spans="1:34" s="1391" customFormat="1">
      <c r="A257" s="1403" t="str">
        <f>'New ints'!B520</f>
        <v>TKA</v>
      </c>
      <c r="B257" s="1404">
        <f>'New ints'!AL520</f>
        <v>0.23562751929220929</v>
      </c>
      <c r="C257" s="1404">
        <f>'New ints'!AM520</f>
        <v>0.23785668586052461</v>
      </c>
      <c r="D257" s="1404">
        <f>'New ints'!AN520</f>
        <v>0.26757613424487259</v>
      </c>
      <c r="E257" s="1404">
        <f>'New ints'!AO520</f>
        <v>0.16355029022742409</v>
      </c>
      <c r="F257" s="1404">
        <f>'New ints'!AQ520</f>
        <v>0.32105760151085927</v>
      </c>
      <c r="G257" s="1404">
        <f>'New ints'!AR520</f>
        <v>0.33148661126500462</v>
      </c>
      <c r="H257" s="1404">
        <f>'New ints'!AS520</f>
        <v>0.36903690369036907</v>
      </c>
      <c r="I257" s="1404">
        <f>'New ints'!AT520</f>
        <v>0.24870466321243523</v>
      </c>
      <c r="J257" s="1404">
        <f>'New ints'!AV520</f>
        <v>0.36160298229263743</v>
      </c>
      <c r="K257" s="1404">
        <f>'New ints'!AW520</f>
        <v>0.3628884826325412</v>
      </c>
      <c r="L257" s="1404">
        <f>'New ints'!AX520</f>
        <v>0.34977578475336318</v>
      </c>
      <c r="M257" s="1404">
        <f>'New ints'!AY520</f>
        <v>0.25150214592274678</v>
      </c>
      <c r="N257" s="1404">
        <f>'New ints'!BB520</f>
        <v>0.32277318640955005</v>
      </c>
      <c r="O257" s="1404">
        <f>'New ints'!BD520</f>
        <v>0.31062366851899859</v>
      </c>
      <c r="P257" s="1404">
        <f>'New ints'!BF520</f>
        <v>0.35502321955932242</v>
      </c>
      <c r="Q257" s="1404">
        <f>'New ints'!BH520</f>
        <v>0.26325421940928273</v>
      </c>
      <c r="R257" s="1404">
        <f>'New ints'!BK520</f>
        <v>0.33836589698046188</v>
      </c>
      <c r="S257" s="1404">
        <f>'New ints'!BL520</f>
        <v>0.3558394160583942</v>
      </c>
      <c r="T257" s="1404">
        <f>'New ints'!BM520</f>
        <v>0.38704028021015763</v>
      </c>
      <c r="U257" s="1404">
        <f>'New ints'!BN520</f>
        <v>0.30691399662731872</v>
      </c>
      <c r="V257" s="1404">
        <f>'New ints'!BP520</f>
        <v>0.35035211267605637</v>
      </c>
      <c r="W257" s="1404">
        <f>'New ints'!BQ520</f>
        <v>0.36706689536878218</v>
      </c>
      <c r="X257" s="1404">
        <f>'New ints'!BR520</f>
        <v>0.42036124794745483</v>
      </c>
      <c r="Y257" s="1404">
        <f>'New ints'!BS520</f>
        <v>0.33012820512820512</v>
      </c>
      <c r="Z257" s="1404">
        <f>'New ints'!BU520</f>
        <v>0.37883959044368604</v>
      </c>
      <c r="AA257" s="1404">
        <f>'New ints'!BV520</f>
        <v>0.38442622950819672</v>
      </c>
      <c r="AB257" s="1404">
        <f>'New ints'!BW520</f>
        <v>0.41289332310053728</v>
      </c>
      <c r="AC257" s="1404">
        <f>'New ints'!BX520</f>
        <v>0.35070737155621745</v>
      </c>
      <c r="AD257" s="1404">
        <f>'New ints'!BZ520</f>
        <v>0.35601265822784806</v>
      </c>
      <c r="AE257" s="1404">
        <f>'New ints'!CA520</f>
        <v>0.38284839203675342</v>
      </c>
      <c r="AF257" s="1404">
        <f>'New ints'!CB520</f>
        <v>0.39940164547494389</v>
      </c>
      <c r="AG257" s="1404">
        <f>'New ints'!CC520</f>
        <v>0.35418181818181815</v>
      </c>
      <c r="AH257" s="1404">
        <f>'New ints'!CE520</f>
        <v>0.36606441476826396</v>
      </c>
    </row>
    <row r="258" spans="1:34" s="1391" customFormat="1">
      <c r="A258" s="1434" t="str">
        <f>'New ints'!B522</f>
        <v>Total clean</v>
      </c>
      <c r="B258" s="1435">
        <f>'New ints'!AL522</f>
        <v>0.27685718770320872</v>
      </c>
      <c r="C258" s="1435">
        <f>'New ints'!AM522</f>
        <v>0.2613000946941294</v>
      </c>
      <c r="D258" s="1435">
        <f>'New ints'!AN522</f>
        <v>0.2682641003564134</v>
      </c>
      <c r="E258" s="1435">
        <f>'New ints'!AO522</f>
        <v>0.24384502571147457</v>
      </c>
      <c r="F258" s="1435">
        <f>'New ints'!AQ522</f>
        <v>0.27114859723573481</v>
      </c>
      <c r="G258" s="1435">
        <f>'New ints'!AR522</f>
        <v>0.27808715105300508</v>
      </c>
      <c r="H258" s="1435">
        <f>'New ints'!AS522</f>
        <v>0.27144547870706709</v>
      </c>
      <c r="I258" s="1435">
        <f>'New ints'!AT522</f>
        <v>0.26587306099090802</v>
      </c>
      <c r="J258" s="1435">
        <f>'New ints'!AV522</f>
        <v>0.28400929238269157</v>
      </c>
      <c r="K258" s="1435">
        <f>'New ints'!AW522</f>
        <v>0.28026461718065959</v>
      </c>
      <c r="L258" s="1435" t="e">
        <f>'New ints'!AX522</f>
        <v>#REF!</v>
      </c>
      <c r="M258" s="1435" t="e">
        <f>'New ints'!AY522</f>
        <v>#REF!</v>
      </c>
      <c r="N258" s="1435">
        <f>'New ints'!BB522</f>
        <v>0.28025685741109457</v>
      </c>
      <c r="O258" s="1435">
        <f>'New ints'!BD522</f>
        <v>0.28556919102857853</v>
      </c>
      <c r="P258" s="1435">
        <f>'New ints'!BF522</f>
        <v>0.28672141273457696</v>
      </c>
      <c r="Q258" s="1435">
        <f>'New ints'!BH522</f>
        <v>0.28464383080092204</v>
      </c>
      <c r="R258" s="1435">
        <f>'New ints'!BK522</f>
        <v>0.31038136440332342</v>
      </c>
      <c r="S258" s="1435">
        <f>'New ints'!BL522</f>
        <v>0.3285158377155849</v>
      </c>
      <c r="T258" s="1435">
        <f>'New ints'!BM522</f>
        <v>0.33231861998985285</v>
      </c>
      <c r="U258" s="1435">
        <f>'New ints'!BN522</f>
        <v>0.32491206882354556</v>
      </c>
      <c r="V258" s="1435">
        <f>'New ints'!BP522</f>
        <v>0.32901130603660156</v>
      </c>
      <c r="W258" s="1435">
        <f>'New ints'!BQ522</f>
        <v>0.33641443603543664</v>
      </c>
      <c r="X258" s="1435">
        <f>'New ints'!BR522</f>
        <v>0.34569314257523431</v>
      </c>
      <c r="Y258" s="1435">
        <f>'New ints'!BS522</f>
        <v>0.37698004712989835</v>
      </c>
      <c r="Z258" s="1435">
        <f>'New ints'!BU522</f>
        <v>0.38415907207953603</v>
      </c>
      <c r="AA258" s="1435">
        <f>'New ints'!BV522</f>
        <v>0.3803129829984544</v>
      </c>
      <c r="AB258" s="1435">
        <f>'New ints'!BW522</f>
        <v>0.38799623250305409</v>
      </c>
      <c r="AC258" s="1435">
        <f>'New ints'!BX522</f>
        <v>0.37500448883436349</v>
      </c>
      <c r="AD258" s="1435">
        <f>'New ints'!BZ522</f>
        <v>0.38580748204012955</v>
      </c>
      <c r="AE258" s="1435">
        <f>'New ints'!CA522</f>
        <v>0.38857563249264315</v>
      </c>
      <c r="AF258" s="1435">
        <f>'New ints'!CB522</f>
        <v>0.38705467960479195</v>
      </c>
      <c r="AG258" s="1435">
        <f>'New ints'!CC522</f>
        <v>0.38191846068764851</v>
      </c>
      <c r="AH258" s="1435">
        <f>'New ints'!CE522</f>
        <v>0.39512439866599769</v>
      </c>
    </row>
    <row r="259" spans="1:34" s="1391" customFormat="1"/>
    <row r="260" spans="1:34" s="1391" customFormat="1">
      <c r="Z260" s="1395">
        <f t="shared" ref="Z260:AF260" si="37">Z258-V258</f>
        <v>5.5147766042934476E-2</v>
      </c>
      <c r="AA260" s="1395">
        <f t="shared" si="37"/>
        <v>4.3898546963017759E-2</v>
      </c>
      <c r="AB260" s="1395">
        <f t="shared" si="37"/>
        <v>4.2303089927819781E-2</v>
      </c>
      <c r="AC260" s="1395">
        <f t="shared" si="37"/>
        <v>-1.9755582955348627E-3</v>
      </c>
      <c r="AD260" s="1395">
        <f t="shared" si="37"/>
        <v>1.648409960593511E-3</v>
      </c>
      <c r="AE260" s="1395">
        <f t="shared" si="37"/>
        <v>8.2626494941887563E-3</v>
      </c>
      <c r="AF260" s="1395">
        <f t="shared" si="37"/>
        <v>-9.415528982621435E-4</v>
      </c>
      <c r="AG260" s="1395">
        <f>AG258-AC258</f>
        <v>6.913971853285017E-3</v>
      </c>
      <c r="AH260" s="1395">
        <f>AH258-AD258</f>
        <v>9.3169166258681435E-3</v>
      </c>
    </row>
    <row r="261" spans="1:34" s="1391" customFormat="1"/>
    <row r="262" spans="1:34" s="1391" customFormat="1"/>
    <row r="263" spans="1:34" s="1391" customFormat="1"/>
    <row r="264" spans="1:34" s="1391" customFormat="1">
      <c r="A264" s="1398"/>
      <c r="B264" s="1457"/>
      <c r="C264" s="1457"/>
      <c r="D264" s="1457"/>
      <c r="E264" s="1457"/>
      <c r="F264" s="1457"/>
      <c r="G264" s="1457"/>
      <c r="H264" s="1457"/>
      <c r="I264" s="1457"/>
    </row>
    <row r="265" spans="1:34" s="1391" customFormat="1">
      <c r="B265" s="1416"/>
      <c r="C265" s="1416"/>
      <c r="D265" s="1416"/>
      <c r="E265" s="1416"/>
      <c r="F265" s="1416"/>
      <c r="G265" s="1416"/>
      <c r="H265" s="1416"/>
      <c r="I265" s="1416"/>
    </row>
    <row r="266" spans="1:34" s="1391" customFormat="1">
      <c r="A266" s="1402"/>
      <c r="B266" s="1416"/>
      <c r="C266" s="1416"/>
      <c r="D266" s="1416"/>
      <c r="E266" s="1416"/>
      <c r="F266" s="1416"/>
      <c r="G266" s="1416"/>
      <c r="H266" s="1416"/>
      <c r="I266" s="1416"/>
    </row>
    <row r="267" spans="1:34" s="1391" customFormat="1">
      <c r="A267" s="1402"/>
      <c r="B267" s="1416"/>
      <c r="C267" s="1416"/>
      <c r="D267" s="1416"/>
      <c r="E267" s="1416"/>
      <c r="F267" s="1416"/>
      <c r="G267" s="1416"/>
      <c r="H267" s="1416"/>
      <c r="I267" s="1416"/>
    </row>
    <row r="268" spans="1:34" s="1391" customFormat="1">
      <c r="A268" s="1402"/>
      <c r="B268" s="1416"/>
      <c r="C268" s="1416"/>
      <c r="D268" s="1416"/>
      <c r="E268" s="1416"/>
      <c r="F268" s="1416"/>
      <c r="G268" s="1416"/>
      <c r="H268" s="1416"/>
      <c r="I268" s="1416"/>
    </row>
    <row r="269" spans="1:34" s="1391" customFormat="1">
      <c r="A269" s="1402"/>
      <c r="B269" s="1416"/>
      <c r="C269" s="1416"/>
      <c r="D269" s="1416"/>
      <c r="E269" s="1416"/>
      <c r="F269" s="1416"/>
      <c r="G269" s="1416"/>
      <c r="H269" s="1416"/>
      <c r="I269" s="1416"/>
    </row>
    <row r="270" spans="1:34" s="1391" customFormat="1">
      <c r="A270" s="1402"/>
      <c r="B270" s="1416"/>
      <c r="C270" s="1416"/>
      <c r="D270" s="1416"/>
      <c r="E270" s="1416"/>
      <c r="F270" s="1416"/>
      <c r="G270" s="1416"/>
      <c r="H270" s="1416"/>
      <c r="I270" s="1416"/>
    </row>
    <row r="271" spans="1:34" s="1391" customFormat="1"/>
    <row r="272" spans="1:34" s="1391" customFormat="1">
      <c r="B272" s="1416"/>
      <c r="C272" s="1416"/>
      <c r="D272" s="1416"/>
      <c r="E272" s="1416"/>
      <c r="F272" s="1416"/>
      <c r="G272" s="1416"/>
      <c r="H272" s="1416"/>
      <c r="I272" s="1416"/>
    </row>
    <row r="273" spans="1:9" s="1391" customFormat="1">
      <c r="B273" s="1416"/>
      <c r="C273" s="1416"/>
      <c r="D273" s="1416"/>
      <c r="E273" s="1416"/>
      <c r="F273" s="1416"/>
      <c r="G273" s="1416"/>
      <c r="H273" s="1416"/>
      <c r="I273" s="1416"/>
    </row>
    <row r="274" spans="1:9" s="1391" customFormat="1"/>
    <row r="275" spans="1:9" s="1391" customFormat="1">
      <c r="B275" s="1395"/>
      <c r="C275" s="1395"/>
      <c r="D275" s="1395"/>
      <c r="E275" s="1395"/>
      <c r="F275" s="1395"/>
      <c r="G275" s="1395"/>
      <c r="H275" s="1395"/>
      <c r="I275" s="1395"/>
    </row>
    <row r="276" spans="1:9" s="1391" customFormat="1">
      <c r="B276" s="1397"/>
      <c r="C276" s="1397"/>
      <c r="D276" s="1397"/>
      <c r="E276" s="1397"/>
      <c r="F276" s="1397"/>
      <c r="G276" s="1397"/>
      <c r="H276" s="1397"/>
      <c r="I276" s="1397"/>
    </row>
    <row r="277" spans="1:9" s="1391" customFormat="1">
      <c r="G277" s="1397"/>
    </row>
    <row r="278" spans="1:9" s="1391" customFormat="1">
      <c r="B278" s="1397"/>
      <c r="C278" s="1397"/>
      <c r="D278" s="1397"/>
      <c r="E278" s="1397"/>
      <c r="F278" s="1397"/>
      <c r="G278" s="1397"/>
      <c r="H278" s="1397"/>
      <c r="I278" s="1397"/>
    </row>
    <row r="279" spans="1:9" s="1391" customFormat="1">
      <c r="B279" s="1395"/>
      <c r="C279" s="1395"/>
      <c r="D279" s="1395"/>
      <c r="E279" s="1395"/>
      <c r="F279" s="1395"/>
      <c r="G279" s="1395"/>
      <c r="H279" s="1395"/>
      <c r="I279" s="1395"/>
    </row>
    <row r="280" spans="1:9" s="1391" customFormat="1"/>
    <row r="281" spans="1:9" s="1391" customFormat="1"/>
    <row r="282" spans="1:9" s="1391" customFormat="1">
      <c r="A282" s="1458"/>
      <c r="B282" s="1399"/>
      <c r="C282" s="1399"/>
      <c r="D282" s="1399"/>
      <c r="E282" s="1399"/>
      <c r="F282" s="1399"/>
      <c r="G282" s="1399"/>
      <c r="H282" s="1399"/>
      <c r="I282" s="1399"/>
    </row>
    <row r="283" spans="1:9" s="1391" customFormat="1">
      <c r="A283" s="1459"/>
      <c r="B283" s="1416"/>
      <c r="C283" s="1416"/>
      <c r="D283" s="1416"/>
      <c r="E283" s="1416"/>
      <c r="F283" s="1416"/>
      <c r="G283" s="1416"/>
      <c r="H283" s="1416"/>
      <c r="I283" s="1416"/>
    </row>
    <row r="284" spans="1:9" s="1391" customFormat="1">
      <c r="A284" s="1459"/>
      <c r="B284" s="1416"/>
      <c r="C284" s="1416"/>
      <c r="D284" s="1416"/>
      <c r="E284" s="1416"/>
      <c r="F284" s="1416"/>
      <c r="G284" s="1416"/>
      <c r="H284" s="1416"/>
      <c r="I284" s="1416"/>
    </row>
    <row r="285" spans="1:9" s="1391" customFormat="1">
      <c r="B285" s="1416"/>
      <c r="C285" s="1416"/>
      <c r="D285" s="1416"/>
      <c r="E285" s="1416"/>
      <c r="F285" s="1416"/>
      <c r="G285" s="1416"/>
      <c r="H285" s="1416"/>
      <c r="I285" s="1416"/>
    </row>
    <row r="286" spans="1:9" s="1391" customFormat="1">
      <c r="B286" s="1416"/>
      <c r="C286" s="1416"/>
      <c r="D286" s="1416"/>
      <c r="E286" s="1416"/>
      <c r="F286" s="1416"/>
      <c r="G286" s="1416"/>
      <c r="H286" s="1416"/>
      <c r="I286" s="1416"/>
    </row>
    <row r="287" spans="1:9" s="1391" customFormat="1">
      <c r="B287" s="1416"/>
      <c r="C287" s="1416"/>
      <c r="D287" s="1416"/>
      <c r="E287" s="1416"/>
      <c r="F287" s="1416"/>
      <c r="G287" s="1416"/>
      <c r="H287" s="1416"/>
      <c r="I287" s="1416"/>
    </row>
    <row r="288" spans="1:9" s="1391" customFormat="1">
      <c r="B288" s="1416"/>
      <c r="C288" s="1416"/>
      <c r="D288" s="1416"/>
      <c r="E288" s="1416"/>
      <c r="F288" s="1416"/>
      <c r="G288" s="1416"/>
      <c r="H288" s="1416"/>
      <c r="I288" s="1416"/>
    </row>
    <row r="289" spans="1:9" s="1391" customFormat="1">
      <c r="B289" s="1416"/>
      <c r="C289" s="1416"/>
      <c r="D289" s="1416"/>
      <c r="E289" s="1416"/>
      <c r="F289" s="1416"/>
      <c r="G289" s="1416"/>
      <c r="H289" s="1416"/>
      <c r="I289" s="1416"/>
    </row>
    <row r="290" spans="1:9" s="1391" customFormat="1">
      <c r="B290" s="1416"/>
      <c r="C290" s="1416"/>
      <c r="D290" s="1416"/>
      <c r="E290" s="1416"/>
      <c r="F290" s="1416"/>
      <c r="G290" s="1416"/>
      <c r="H290" s="1416"/>
      <c r="I290" s="1416"/>
    </row>
    <row r="291" spans="1:9" s="1391" customFormat="1">
      <c r="B291" s="1416"/>
      <c r="C291" s="1416"/>
      <c r="D291" s="1416"/>
      <c r="E291" s="1416"/>
      <c r="F291" s="1416"/>
      <c r="G291" s="1416"/>
      <c r="H291" s="1416"/>
      <c r="I291" s="1416"/>
    </row>
    <row r="292" spans="1:9" s="1391" customFormat="1">
      <c r="B292" s="1416"/>
      <c r="C292" s="1416"/>
      <c r="D292" s="1416"/>
      <c r="E292" s="1416"/>
      <c r="F292" s="1416"/>
      <c r="G292" s="1416"/>
      <c r="H292" s="1416"/>
      <c r="I292" s="1416"/>
    </row>
    <row r="293" spans="1:9" s="1391" customFormat="1">
      <c r="B293" s="1416"/>
      <c r="C293" s="1416"/>
      <c r="D293" s="1416"/>
      <c r="E293" s="1416"/>
      <c r="F293" s="1416"/>
      <c r="G293" s="1416"/>
      <c r="H293" s="1416"/>
      <c r="I293" s="1416"/>
    </row>
    <row r="294" spans="1:9" s="1391" customFormat="1">
      <c r="B294" s="1416"/>
      <c r="C294" s="1416"/>
      <c r="D294" s="1416"/>
      <c r="E294" s="1416"/>
      <c r="F294" s="1416"/>
      <c r="G294" s="1416"/>
      <c r="H294" s="1416"/>
      <c r="I294" s="1416"/>
    </row>
    <row r="295" spans="1:9" s="1391" customFormat="1"/>
    <row r="296" spans="1:9" s="1391" customFormat="1">
      <c r="A296" s="1398"/>
      <c r="B296" s="1460"/>
      <c r="C296" s="1460"/>
      <c r="D296" s="1460"/>
      <c r="E296" s="1460"/>
      <c r="F296" s="1460"/>
      <c r="G296" s="1460"/>
      <c r="H296" s="1460"/>
      <c r="I296" s="1460"/>
    </row>
    <row r="297" spans="1:9" s="1391" customFormat="1">
      <c r="B297" s="1395"/>
      <c r="C297" s="1395"/>
      <c r="D297" s="1395"/>
      <c r="E297" s="1395"/>
      <c r="F297" s="1395"/>
      <c r="G297" s="1395"/>
      <c r="H297" s="1395"/>
      <c r="I297" s="1395"/>
    </row>
    <row r="298" spans="1:9" s="1391" customFormat="1">
      <c r="B298" s="1395"/>
      <c r="C298" s="1395"/>
      <c r="D298" s="1395"/>
      <c r="E298" s="1395"/>
      <c r="F298" s="1395"/>
      <c r="G298" s="1395"/>
      <c r="H298" s="1395"/>
      <c r="I298" s="1395"/>
    </row>
    <row r="299" spans="1:9" s="1391" customFormat="1">
      <c r="B299" s="1395"/>
      <c r="C299" s="1395"/>
      <c r="D299" s="1395"/>
      <c r="E299" s="1395"/>
      <c r="F299" s="1395"/>
      <c r="G299" s="1395"/>
      <c r="H299" s="1395"/>
      <c r="I299" s="1395"/>
    </row>
    <row r="300" spans="1:9" s="1391" customFormat="1">
      <c r="B300" s="1395"/>
      <c r="C300" s="1395"/>
      <c r="D300" s="1395"/>
      <c r="E300" s="1395"/>
      <c r="F300" s="1395"/>
      <c r="G300" s="1395"/>
      <c r="H300" s="1395"/>
      <c r="I300" s="1395"/>
    </row>
    <row r="301" spans="1:9" s="1391" customFormat="1">
      <c r="B301" s="1395"/>
      <c r="C301" s="1395"/>
      <c r="D301" s="1395"/>
      <c r="E301" s="1395"/>
      <c r="F301" s="1395"/>
      <c r="G301" s="1395"/>
      <c r="H301" s="1395"/>
      <c r="I301" s="1395"/>
    </row>
    <row r="302" spans="1:9" s="1391" customFormat="1">
      <c r="B302" s="1395"/>
      <c r="C302" s="1395"/>
      <c r="D302" s="1395"/>
      <c r="E302" s="1395"/>
      <c r="F302" s="1395"/>
      <c r="G302" s="1395"/>
      <c r="H302" s="1395"/>
      <c r="I302" s="1395"/>
    </row>
    <row r="303" spans="1:9" s="1391" customFormat="1">
      <c r="B303" s="1395"/>
      <c r="C303" s="1395"/>
      <c r="D303" s="1395"/>
      <c r="E303" s="1395"/>
      <c r="F303" s="1395"/>
      <c r="G303" s="1395"/>
      <c r="H303" s="1395"/>
      <c r="I303" s="1395"/>
    </row>
    <row r="304" spans="1:9" s="1391" customFormat="1">
      <c r="B304" s="1395"/>
      <c r="C304" s="1395"/>
      <c r="D304" s="1395"/>
      <c r="E304" s="1395"/>
      <c r="F304" s="1395"/>
      <c r="G304" s="1395"/>
      <c r="H304" s="1395"/>
      <c r="I304" s="1395"/>
    </row>
    <row r="305" spans="2:9" s="1391" customFormat="1">
      <c r="B305" s="1395"/>
      <c r="C305" s="1395"/>
      <c r="D305" s="1395"/>
      <c r="E305" s="1395"/>
      <c r="F305" s="1395"/>
      <c r="G305" s="1395"/>
      <c r="H305" s="1395"/>
      <c r="I305" s="1395"/>
    </row>
    <row r="306" spans="2:9" s="1391" customFormat="1">
      <c r="B306" s="1395"/>
      <c r="C306" s="1395"/>
      <c r="D306" s="1395"/>
      <c r="E306" s="1395"/>
      <c r="F306" s="1395"/>
      <c r="G306" s="1395"/>
      <c r="H306" s="1395"/>
      <c r="I306" s="1395"/>
    </row>
    <row r="307" spans="2:9" s="1391" customFormat="1">
      <c r="B307" s="1395"/>
      <c r="C307" s="1395"/>
      <c r="D307" s="1395"/>
      <c r="E307" s="1395"/>
      <c r="F307" s="1395"/>
      <c r="G307" s="1395"/>
      <c r="H307" s="1395"/>
      <c r="I307" s="1395"/>
    </row>
    <row r="308" spans="2:9" s="1391" customFormat="1">
      <c r="B308" s="1395"/>
      <c r="C308" s="1395"/>
      <c r="D308" s="1395"/>
      <c r="E308" s="1395"/>
      <c r="F308" s="1395"/>
      <c r="G308" s="1395"/>
      <c r="H308" s="1395"/>
      <c r="I308" s="1395"/>
    </row>
    <row r="309" spans="2:9" s="1391" customFormat="1"/>
  </sheetData>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6">
    <tabColor theme="8" tint="0.59999389629810485"/>
    <pageSetUpPr fitToPage="1"/>
  </sheetPr>
  <dimension ref="A1:EA186"/>
  <sheetViews>
    <sheetView zoomScale="72" zoomScaleNormal="72" workbookViewId="0">
      <pane ySplit="2" topLeftCell="A107" activePane="bottomLeft" state="frozen"/>
      <selection pane="bottomLeft" activeCell="R136" sqref="R136"/>
    </sheetView>
  </sheetViews>
  <sheetFormatPr defaultColWidth="9.140625" defaultRowHeight="15" outlineLevelCol="1"/>
  <cols>
    <col min="1" max="1" width="2.28515625" style="1" customWidth="1"/>
    <col min="2" max="2" width="39.85546875" style="1" customWidth="1"/>
    <col min="3" max="3" width="12.5703125" style="1" hidden="1" customWidth="1"/>
    <col min="4" max="4" width="12.7109375" style="1" hidden="1" customWidth="1" outlineLevel="1"/>
    <col min="5" max="5" width="12.28515625" style="1" hidden="1" customWidth="1" outlineLevel="1"/>
    <col min="6" max="10" width="12.5703125" style="1" hidden="1" customWidth="1" outlineLevel="1"/>
    <col min="11" max="11" width="14" style="1" hidden="1" customWidth="1" outlineLevel="1"/>
    <col min="12" max="12" width="14.42578125" style="1" hidden="1" customWidth="1" outlineLevel="1"/>
    <col min="13" max="13" width="14.42578125" style="1" bestFit="1" customWidth="1" collapsed="1"/>
    <col min="14" max="14" width="14" style="1" bestFit="1" customWidth="1"/>
    <col min="15" max="21" width="13.28515625" style="1" bestFit="1" customWidth="1"/>
    <col min="22" max="22" width="15" style="1" bestFit="1" customWidth="1"/>
    <col min="23" max="24" width="14.5703125" style="1" bestFit="1" customWidth="1"/>
    <col min="25" max="25" width="12.5703125" style="1" customWidth="1"/>
    <col min="26" max="26" width="11.42578125" style="1" customWidth="1"/>
    <col min="27" max="27" width="12.5703125" style="1" bestFit="1" customWidth="1"/>
    <col min="28" max="16384" width="9.140625" style="1"/>
  </cols>
  <sheetData>
    <row r="1" spans="2:26">
      <c r="J1" s="39"/>
      <c r="N1" s="40"/>
      <c r="O1" s="40"/>
      <c r="P1" s="40"/>
    </row>
    <row r="2" spans="2:26">
      <c r="B2" s="88" t="s">
        <v>2428</v>
      </c>
      <c r="C2" s="88">
        <v>2009</v>
      </c>
      <c r="D2" s="88">
        <f>C2+1</f>
        <v>2010</v>
      </c>
      <c r="E2" s="88">
        <f t="shared" ref="E2:S2" si="0">D2+1</f>
        <v>2011</v>
      </c>
      <c r="F2" s="88">
        <f t="shared" si="0"/>
        <v>2012</v>
      </c>
      <c r="G2" s="88">
        <f t="shared" si="0"/>
        <v>2013</v>
      </c>
      <c r="H2" s="88">
        <f t="shared" si="0"/>
        <v>2014</v>
      </c>
      <c r="I2" s="88">
        <f t="shared" si="0"/>
        <v>2015</v>
      </c>
      <c r="J2" s="88">
        <f t="shared" si="0"/>
        <v>2016</v>
      </c>
      <c r="K2" s="88">
        <f t="shared" si="0"/>
        <v>2017</v>
      </c>
      <c r="L2" s="88">
        <f t="shared" si="0"/>
        <v>2018</v>
      </c>
      <c r="M2" s="88">
        <f t="shared" si="0"/>
        <v>2019</v>
      </c>
      <c r="N2" s="88">
        <f t="shared" si="0"/>
        <v>2020</v>
      </c>
      <c r="O2" s="88">
        <f t="shared" si="0"/>
        <v>2021</v>
      </c>
      <c r="P2" s="88">
        <f t="shared" si="0"/>
        <v>2022</v>
      </c>
      <c r="Q2" s="88">
        <f t="shared" si="0"/>
        <v>2023</v>
      </c>
      <c r="R2" s="88">
        <f t="shared" si="0"/>
        <v>2024</v>
      </c>
      <c r="S2" s="88">
        <f t="shared" si="0"/>
        <v>2025</v>
      </c>
      <c r="T2" s="88">
        <f>S2+1</f>
        <v>2026</v>
      </c>
      <c r="U2" s="88">
        <f>T2+1</f>
        <v>2027</v>
      </c>
      <c r="V2" s="88">
        <f>U2+1</f>
        <v>2028</v>
      </c>
      <c r="W2" s="88">
        <f>V2+1</f>
        <v>2029</v>
      </c>
      <c r="X2" s="88">
        <f>W2+1</f>
        <v>2030</v>
      </c>
      <c r="Y2" s="42"/>
    </row>
    <row r="3" spans="2:26">
      <c r="B3" s="1" t="s">
        <v>2406</v>
      </c>
      <c r="C3" s="4">
        <f>Mexico!O4</f>
        <v>146095</v>
      </c>
      <c r="D3" s="4">
        <f>Mexico!P4</f>
        <v>157555</v>
      </c>
      <c r="E3" s="4">
        <f>Mexico!Q4</f>
        <v>159982</v>
      </c>
      <c r="F3" s="4">
        <f>Mexico!R4</f>
        <v>172229</v>
      </c>
      <c r="G3" s="4">
        <f>Mexico!S4</f>
        <v>179351</v>
      </c>
      <c r="H3" s="4">
        <f>Mexico!T4</f>
        <v>179155</v>
      </c>
      <c r="I3" s="4">
        <f>Mexico!U4</f>
        <v>181799</v>
      </c>
      <c r="J3" s="4">
        <f>Mexico!V4</f>
        <v>175794</v>
      </c>
      <c r="K3" s="4">
        <f>Mexico!W4</f>
        <v>179155</v>
      </c>
      <c r="L3" s="4">
        <f>Mexico!X4</f>
        <v>197073</v>
      </c>
      <c r="M3" s="4">
        <f>Mexico!Y4</f>
        <v>210319</v>
      </c>
      <c r="N3" s="4">
        <f>Mexico!Z4</f>
        <v>205636</v>
      </c>
      <c r="O3" s="4">
        <f>Mexico!AA4</f>
        <v>215943</v>
      </c>
      <c r="P3" s="4">
        <f>Mexico!AB4</f>
        <v>225359</v>
      </c>
      <c r="Q3" s="4">
        <f>Mexico!AC4</f>
        <v>238266</v>
      </c>
      <c r="R3" s="4">
        <f>Mexico!AD4</f>
        <v>249331.5930883211</v>
      </c>
      <c r="S3" s="4">
        <f ca="1">Mexico!AE4</f>
        <v>261704.70918669662</v>
      </c>
      <c r="T3" s="4">
        <f ca="1">Mexico!AF4</f>
        <v>273888.42329819803</v>
      </c>
      <c r="U3" s="4">
        <f ca="1">Mexico!AG4</f>
        <v>286054.59709094872</v>
      </c>
      <c r="V3" s="4">
        <f ca="1">Mexico!AH4</f>
        <v>299215.11973802326</v>
      </c>
      <c r="W3" s="4">
        <f ca="1">Mexico!AI4</f>
        <v>313301.7809657139</v>
      </c>
      <c r="X3" s="4">
        <f ca="1">Mexico!AJ4</f>
        <v>328369.13647928112</v>
      </c>
      <c r="Y3" s="35"/>
      <c r="Z3" s="40">
        <f>(L3/H3)^(1/4)-1</f>
        <v>2.4116936998317406E-2</v>
      </c>
    </row>
    <row r="4" spans="2:26">
      <c r="B4" s="1" t="s">
        <v>6778</v>
      </c>
      <c r="C4" s="4">
        <f>Telmex!E10</f>
        <v>118348</v>
      </c>
      <c r="D4" s="4">
        <f>Telmex!F10</f>
        <v>114080</v>
      </c>
      <c r="E4" s="4">
        <f>Telmex!G10</f>
        <v>111064</v>
      </c>
      <c r="F4" s="4">
        <f>Telmex!H10</f>
        <v>104490</v>
      </c>
      <c r="G4" s="4">
        <f>Telmex!I10</f>
        <v>104477</v>
      </c>
      <c r="H4" s="4">
        <f>Telmex!J10</f>
        <v>106326</v>
      </c>
      <c r="I4" s="4">
        <f>Telmex!K10</f>
        <v>99877</v>
      </c>
      <c r="J4" s="4">
        <f>Telmex!L10</f>
        <v>101013</v>
      </c>
      <c r="K4" s="4">
        <f>Telmex!M10</f>
        <v>89371</v>
      </c>
      <c r="L4" s="4">
        <f>Telmex!N10</f>
        <v>76862</v>
      </c>
      <c r="M4" s="4">
        <f>Telmex!O10</f>
        <v>76489</v>
      </c>
      <c r="N4" s="4">
        <f>Telmex!P10</f>
        <v>75636</v>
      </c>
      <c r="O4" s="4">
        <f>Telmex!Q10</f>
        <v>76159</v>
      </c>
      <c r="P4" s="4">
        <f>Telmex!R14</f>
        <v>74877</v>
      </c>
      <c r="Q4" s="4">
        <f>Telmex!S14</f>
        <v>78475</v>
      </c>
      <c r="R4" s="4">
        <f>Telmex!T10</f>
        <v>84216.912367048615</v>
      </c>
      <c r="S4" s="4">
        <f>Telmex!U10</f>
        <v>86543.589180572075</v>
      </c>
      <c r="T4" s="4">
        <f>Telmex!V10</f>
        <v>89348.249488978676</v>
      </c>
      <c r="U4" s="4">
        <f>Telmex!W10</f>
        <v>92994.039026843908</v>
      </c>
      <c r="V4" s="4">
        <f>Telmex!X10</f>
        <v>95738.338836825933</v>
      </c>
      <c r="W4" s="4">
        <f>Telmex!Y10</f>
        <v>98750.958627360786</v>
      </c>
      <c r="X4" s="4">
        <f>Telmex!Z10</f>
        <v>102012.38879881022</v>
      </c>
      <c r="Y4" s="35"/>
      <c r="Z4" s="40">
        <f>(L4/H4)^(1/4)-1</f>
        <v>-7.7921169867624984E-2</v>
      </c>
    </row>
    <row r="5" spans="2:26">
      <c r="B5" s="1" t="s">
        <v>6779</v>
      </c>
      <c r="C5" s="99">
        <f t="shared" ref="C5:H5" si="1">C7-C3-C4</f>
        <v>-22452</v>
      </c>
      <c r="D5" s="99">
        <f t="shared" si="1"/>
        <v>-13008</v>
      </c>
      <c r="E5" s="99">
        <f t="shared" si="1"/>
        <v>-7188</v>
      </c>
      <c r="F5" s="99">
        <f t="shared" si="1"/>
        <v>-5672</v>
      </c>
      <c r="G5" s="99">
        <f t="shared" si="1"/>
        <v>-8232</v>
      </c>
      <c r="H5" s="99">
        <f t="shared" si="1"/>
        <v>-7430</v>
      </c>
      <c r="I5" s="99">
        <f t="shared" ref="I5:N5" si="2">I7-I3-I4</f>
        <v>-6397</v>
      </c>
      <c r="J5" s="99">
        <f t="shared" si="2"/>
        <v>-7671</v>
      </c>
      <c r="K5" s="99">
        <f t="shared" si="2"/>
        <v>-940</v>
      </c>
      <c r="L5" s="99">
        <f t="shared" si="2"/>
        <v>10577</v>
      </c>
      <c r="M5" s="99">
        <f t="shared" si="2"/>
        <v>8376</v>
      </c>
      <c r="N5" s="99">
        <f t="shared" si="2"/>
        <v>2555</v>
      </c>
      <c r="O5" s="99">
        <f>O7-O3-O4</f>
        <v>11313</v>
      </c>
      <c r="P5" s="99">
        <f>P7-P3-P4</f>
        <v>8968</v>
      </c>
      <c r="Q5" s="99">
        <f>Q7-Q3-Q4</f>
        <v>7676</v>
      </c>
      <c r="R5" s="99">
        <f t="shared" ref="R5:X5" si="3">R6*(R3+R4)</f>
        <v>6670.9701091073948</v>
      </c>
      <c r="S5" s="99">
        <f t="shared" ca="1" si="3"/>
        <v>6964.9659673453743</v>
      </c>
      <c r="T5" s="99">
        <f t="shared" ca="1" si="3"/>
        <v>7264.7334557435333</v>
      </c>
      <c r="U5" s="99">
        <f t="shared" ca="1" si="3"/>
        <v>7580.972722355853</v>
      </c>
      <c r="V5" s="99">
        <f t="shared" ca="1" si="3"/>
        <v>7899.0691714969835</v>
      </c>
      <c r="W5" s="99">
        <f t="shared" ca="1" si="3"/>
        <v>8241.0547918614939</v>
      </c>
      <c r="X5" s="99">
        <f t="shared" ca="1" si="3"/>
        <v>8607.6305055618268</v>
      </c>
      <c r="Y5" s="99"/>
    </row>
    <row r="6" spans="2:26">
      <c r="B6" s="1" t="s">
        <v>2408</v>
      </c>
      <c r="C6" s="339">
        <f t="shared" ref="C6:H6" si="4">C5/(C3+C4)</f>
        <v>-8.4902984764202494E-2</v>
      </c>
      <c r="D6" s="339">
        <f t="shared" si="4"/>
        <v>-4.7887790601358442E-2</v>
      </c>
      <c r="E6" s="339">
        <f t="shared" si="4"/>
        <v>-2.6519483777661355E-2</v>
      </c>
      <c r="F6" s="339">
        <f t="shared" si="4"/>
        <v>-2.0497327613933268E-2</v>
      </c>
      <c r="G6" s="339">
        <f t="shared" si="4"/>
        <v>-2.9003480981439463E-2</v>
      </c>
      <c r="H6" s="339">
        <f t="shared" si="4"/>
        <v>-2.6026250433478934E-2</v>
      </c>
      <c r="I6" s="339">
        <f t="shared" ref="I6:N6" si="5">I5/(I3+I4)</f>
        <v>-2.2710490066601342E-2</v>
      </c>
      <c r="J6" s="339">
        <f t="shared" si="5"/>
        <v>-2.7712449468402171E-2</v>
      </c>
      <c r="K6" s="339">
        <f t="shared" si="5"/>
        <v>-3.5005921214333064E-3</v>
      </c>
      <c r="L6" s="339">
        <f t="shared" si="5"/>
        <v>3.8611349407706205E-2</v>
      </c>
      <c r="M6" s="339">
        <f t="shared" si="5"/>
        <v>2.9204206298290146E-2</v>
      </c>
      <c r="N6" s="339">
        <f t="shared" si="5"/>
        <v>9.083733894593134E-3</v>
      </c>
      <c r="O6" s="339">
        <f>O5/(O3+O4)</f>
        <v>3.872962184442421E-2</v>
      </c>
      <c r="P6" s="339">
        <f>P5/(P3+P4)</f>
        <v>2.9869835729226343E-2</v>
      </c>
      <c r="Q6" s="339">
        <f>Q5/(Q3+Q4)</f>
        <v>2.4234311314291487E-2</v>
      </c>
      <c r="R6" s="791">
        <v>0.02</v>
      </c>
      <c r="S6" s="791">
        <v>0.02</v>
      </c>
      <c r="T6" s="791">
        <v>0.02</v>
      </c>
      <c r="U6" s="791">
        <v>0.02</v>
      </c>
      <c r="V6" s="791">
        <v>0.02</v>
      </c>
      <c r="W6" s="791">
        <v>0.02</v>
      </c>
      <c r="X6" s="791">
        <v>0.02</v>
      </c>
      <c r="Y6" s="40"/>
    </row>
    <row r="7" spans="2:26">
      <c r="B7" s="42" t="s">
        <v>2409</v>
      </c>
      <c r="C7" s="5">
        <v>241991</v>
      </c>
      <c r="D7" s="5">
        <v>258627</v>
      </c>
      <c r="E7" s="5">
        <v>263858</v>
      </c>
      <c r="F7" s="5">
        <v>271047</v>
      </c>
      <c r="G7" s="5">
        <v>275596</v>
      </c>
      <c r="H7" s="5">
        <v>278051</v>
      </c>
      <c r="I7" s="5">
        <v>275279</v>
      </c>
      <c r="J7" s="5">
        <v>269136</v>
      </c>
      <c r="K7" s="5">
        <v>267586</v>
      </c>
      <c r="L7" s="5">
        <v>284512</v>
      </c>
      <c r="M7" s="5">
        <v>295184</v>
      </c>
      <c r="N7" s="5">
        <v>283827</v>
      </c>
      <c r="O7" s="5">
        <v>303415</v>
      </c>
      <c r="P7" s="5">
        <v>309204</v>
      </c>
      <c r="Q7" s="5">
        <v>324417</v>
      </c>
      <c r="R7" s="89">
        <f t="shared" ref="R7:X7" si="6">SUM(R3:R5)</f>
        <v>340219.47556447709</v>
      </c>
      <c r="S7" s="89">
        <f t="shared" ca="1" si="6"/>
        <v>355213.2643346141</v>
      </c>
      <c r="T7" s="89">
        <f t="shared" ca="1" si="6"/>
        <v>370501.4062429202</v>
      </c>
      <c r="U7" s="89">
        <f t="shared" ca="1" si="6"/>
        <v>386629.60884014849</v>
      </c>
      <c r="V7" s="89">
        <f t="shared" ca="1" si="6"/>
        <v>402852.52774634614</v>
      </c>
      <c r="W7" s="89">
        <f t="shared" ca="1" si="6"/>
        <v>420293.79438493616</v>
      </c>
      <c r="X7" s="89">
        <f t="shared" ca="1" si="6"/>
        <v>438989.15578365314</v>
      </c>
      <c r="Y7" s="89"/>
    </row>
    <row r="8" spans="2:26">
      <c r="B8" s="42" t="s">
        <v>352</v>
      </c>
      <c r="D8" s="102">
        <f>D7/C7-1</f>
        <v>6.8746358335640689E-2</v>
      </c>
      <c r="E8" s="102">
        <f>E7/D7-1</f>
        <v>2.0226039817961672E-2</v>
      </c>
      <c r="F8" s="102">
        <f t="shared" ref="F8:S8" si="7">F7/E7-1</f>
        <v>2.7245715498487755E-2</v>
      </c>
      <c r="G8" s="102">
        <f t="shared" si="7"/>
        <v>1.6783067143336661E-2</v>
      </c>
      <c r="H8" s="102">
        <f t="shared" si="7"/>
        <v>8.9079667339149182E-3</v>
      </c>
      <c r="I8" s="102">
        <f t="shared" si="7"/>
        <v>-9.9693941039593614E-3</v>
      </c>
      <c r="J8" s="102">
        <f t="shared" si="7"/>
        <v>-2.2315541686797724E-2</v>
      </c>
      <c r="K8" s="102">
        <f t="shared" si="7"/>
        <v>-5.7591700850128102E-3</v>
      </c>
      <c r="L8" s="102">
        <f t="shared" si="7"/>
        <v>6.3254430351363578E-2</v>
      </c>
      <c r="M8" s="102">
        <f t="shared" si="7"/>
        <v>3.7509841412664446E-2</v>
      </c>
      <c r="N8" s="102">
        <f t="shared" si="7"/>
        <v>-3.8474307550544706E-2</v>
      </c>
      <c r="O8" s="102">
        <f t="shared" si="7"/>
        <v>6.9013871125720883E-2</v>
      </c>
      <c r="P8" s="102">
        <f t="shared" si="7"/>
        <v>1.9079478601914834E-2</v>
      </c>
      <c r="Q8" s="102">
        <f t="shared" si="7"/>
        <v>4.9200527806884775E-2</v>
      </c>
      <c r="R8" s="102">
        <f t="shared" si="7"/>
        <v>4.8710380665862418E-2</v>
      </c>
      <c r="S8" s="102">
        <f t="shared" ca="1" si="7"/>
        <v>4.4070930228964578E-2</v>
      </c>
      <c r="T8" s="102">
        <f ca="1">T7/S7-1</f>
        <v>4.3039332827122578E-2</v>
      </c>
      <c r="U8" s="102">
        <f ca="1">U7/T7-1</f>
        <v>4.3530745971457341E-2</v>
      </c>
      <c r="V8" s="102">
        <f ca="1">V7/U7-1</f>
        <v>4.1959846155768643E-2</v>
      </c>
      <c r="W8" s="102">
        <f ca="1">W7/V7-1</f>
        <v>4.329442025884922E-2</v>
      </c>
      <c r="X8" s="102">
        <f ca="1">X7/W7-1</f>
        <v>4.4481649856562999E-2</v>
      </c>
      <c r="Y8" s="102"/>
    </row>
    <row r="9" spans="2:26">
      <c r="G9" s="39"/>
      <c r="H9" s="40"/>
      <c r="N9" s="39"/>
    </row>
    <row r="10" spans="2:26">
      <c r="B10" s="1" t="s">
        <v>2410</v>
      </c>
      <c r="C10" s="4">
        <f>Brazil!O4</f>
        <v>69741</v>
      </c>
      <c r="D10" s="4">
        <f>Brazil!P4</f>
        <v>84902.468571428588</v>
      </c>
      <c r="E10" s="4">
        <f>Brazil!Q4</f>
        <v>96748.934131736518</v>
      </c>
      <c r="F10" s="4">
        <f>Brazil!R4</f>
        <v>86113.641025641031</v>
      </c>
      <c r="G10" s="4">
        <f>Brazil!S4</f>
        <v>78598.055555555547</v>
      </c>
      <c r="H10" s="4">
        <f>Brazil!T4</f>
        <v>70565.653846153844</v>
      </c>
      <c r="I10" s="4">
        <f>Brazil!U4</f>
        <v>61691.578313253012</v>
      </c>
      <c r="J10" s="4">
        <f>Brazil!V4</f>
        <v>62858.551724137942</v>
      </c>
      <c r="K10" s="4">
        <f>Brazil!W4</f>
        <v>69012.858044164037</v>
      </c>
      <c r="L10" s="4">
        <f>Brazil!X4</f>
        <v>66556.873972602742</v>
      </c>
      <c r="M10" s="4">
        <f>Brazil!Y4</f>
        <v>67981.333333333314</v>
      </c>
      <c r="N10" s="4">
        <f>Brazil!Z4</f>
        <v>74526.6484375</v>
      </c>
      <c r="O10" s="4">
        <f>Brazil!AA4</f>
        <v>71557.689378629017</v>
      </c>
      <c r="P10" s="4">
        <f>Brazil!AB4</f>
        <v>88448.924418604642</v>
      </c>
      <c r="Q10" s="4">
        <f>Brazil!AC4</f>
        <v>92144.901803607194</v>
      </c>
      <c r="R10" s="4">
        <f ca="1">Brazil!AD4</f>
        <v>93294.967853234164</v>
      </c>
      <c r="S10" s="4">
        <f ca="1">Brazil!AE4</f>
        <v>102686.90950076441</v>
      </c>
      <c r="T10" s="4">
        <f ca="1">Brazil!AF4</f>
        <v>109222.67436717795</v>
      </c>
      <c r="U10" s="4">
        <f ca="1">Brazil!AG4</f>
        <v>114572.41542528976</v>
      </c>
      <c r="V10" s="4">
        <f ca="1">Brazil!AH4</f>
        <v>119903.49539019298</v>
      </c>
      <c r="W10" s="4">
        <f ca="1">Brazil!AI4</f>
        <v>124365.87563644504</v>
      </c>
      <c r="X10" s="4">
        <f ca="1">Brazil!AJ4</f>
        <v>128865.97814089249</v>
      </c>
      <c r="Y10" s="35"/>
    </row>
    <row r="11" spans="2:26">
      <c r="B11" s="1" t="s">
        <v>3134</v>
      </c>
      <c r="C11" s="4"/>
      <c r="D11" s="4">
        <f>Brazil!P257</f>
        <v>66895.697142857141</v>
      </c>
      <c r="E11" s="4">
        <f>Brazil!Q257</f>
        <v>83623.616766467065</v>
      </c>
      <c r="F11" s="4">
        <f>Brazil!R257</f>
        <v>77002.871794871797</v>
      </c>
      <c r="G11" s="4">
        <f>Brazil!S257</f>
        <v>67184.944444444438</v>
      </c>
      <c r="H11" s="4">
        <f>Brazil!T257</f>
        <v>33430.739999999991</v>
      </c>
      <c r="I11" s="4">
        <f>Brazil!U257</f>
        <v>48014.716867469877</v>
      </c>
      <c r="J11" s="4">
        <f>Brazil!V257</f>
        <v>51977.53448275863</v>
      </c>
      <c r="K11" s="4">
        <f>Brazil!W257</f>
        <v>49983.186119873812</v>
      </c>
      <c r="L11" s="4">
        <f>Brazil!X257</f>
        <v>37970.030136986301</v>
      </c>
      <c r="M11" s="4">
        <f>Brazil!Y257</f>
        <v>30930.870229007629</v>
      </c>
      <c r="N11" s="4">
        <f>Brazil!Z257</f>
        <v>22174.154296875</v>
      </c>
      <c r="O11" s="4">
        <f>Brazil!AA257</f>
        <v>13085.650670468265</v>
      </c>
      <c r="P11" s="4">
        <f>Brazil!AB257</f>
        <v>7810.1627906976737</v>
      </c>
      <c r="Q11" s="4">
        <f>Brazil!AC257</f>
        <v>3903.5110220440874</v>
      </c>
      <c r="R11" s="4">
        <f>Brazil!AD257</f>
        <v>3220.8</v>
      </c>
      <c r="S11" s="4">
        <f>Brazil!AE257</f>
        <v>3107.1247058823524</v>
      </c>
      <c r="T11" s="4">
        <f>Brazil!AF257</f>
        <v>3122.3557093425593</v>
      </c>
      <c r="U11" s="4">
        <f>Brazil!AG257</f>
        <v>3122.3557093425593</v>
      </c>
      <c r="V11" s="4">
        <f>Brazil!AH257</f>
        <v>3122.3557093425593</v>
      </c>
      <c r="W11" s="4">
        <f>Brazil!AI257</f>
        <v>3122.3557093425593</v>
      </c>
      <c r="X11" s="4">
        <f>Brazil!AJ257</f>
        <v>3122.3557093425593</v>
      </c>
      <c r="Y11" s="35"/>
    </row>
    <row r="12" spans="2:26">
      <c r="B12" s="1" t="s">
        <v>2412</v>
      </c>
      <c r="D12" s="4"/>
      <c r="E12" s="4">
        <f>Brazil!Q244</f>
        <v>49879.185628742511</v>
      </c>
      <c r="F12" s="4">
        <f>Brazil!R244</f>
        <v>53571.323076923079</v>
      </c>
      <c r="G12" s="4">
        <f>Brazil!S244</f>
        <v>57349.111111111102</v>
      </c>
      <c r="H12" s="4">
        <f>Brazil!T244</f>
        <v>66517.5</v>
      </c>
      <c r="I12" s="4">
        <f>Brazil!U244</f>
        <v>64070.578313253012</v>
      </c>
      <c r="J12" s="4">
        <f>Brazil!V244</f>
        <v>78412.068965517246</v>
      </c>
      <c r="K12" s="4">
        <f>Brazil!W244</f>
        <v>90744.164037854891</v>
      </c>
      <c r="L12" s="4">
        <f>Brazil!X244</f>
        <v>82978.767123287675</v>
      </c>
      <c r="M12" s="4">
        <f>Brazil!Y244</f>
        <v>78649.007633587767</v>
      </c>
      <c r="N12" s="4">
        <f>Brazil!Z244</f>
        <v>67575.9765625</v>
      </c>
      <c r="O12" s="4">
        <f>Brazil!AA244</f>
        <v>63511.630192680554</v>
      </c>
      <c r="P12" s="4">
        <f>Brazil!AB244</f>
        <v>68981.976744186046</v>
      </c>
      <c r="Q12" s="4">
        <f>Brazil!AC244</f>
        <v>65769.539078156304</v>
      </c>
      <c r="R12" s="4">
        <f>Brazil!AD244</f>
        <v>62776.666666666672</v>
      </c>
      <c r="S12" s="4">
        <f>Brazil!AE244</f>
        <v>65607.771241830051</v>
      </c>
      <c r="T12" s="4">
        <f>Brazil!AF244</f>
        <v>68566.553082147861</v>
      </c>
      <c r="U12" s="4">
        <f>Brazil!AG244</f>
        <v>70623.549674612295</v>
      </c>
      <c r="V12" s="4">
        <f>Brazil!AH244</f>
        <v>72036.020668104553</v>
      </c>
      <c r="W12" s="4">
        <f>Brazil!AI244</f>
        <v>73476.741081466651</v>
      </c>
      <c r="X12" s="4">
        <f>Brazil!AJ244</f>
        <v>74946.275903095986</v>
      </c>
      <c r="Y12" s="35"/>
    </row>
    <row r="13" spans="2:26">
      <c r="B13" s="90" t="s">
        <v>2407</v>
      </c>
      <c r="C13" s="134"/>
      <c r="D13" s="134">
        <f>Brazil!P264*'FX inputs'!L17</f>
        <v>0</v>
      </c>
      <c r="E13" s="134">
        <f>Brazil!Q264*'FX inputs'!M17</f>
        <v>-11598.251497005987</v>
      </c>
      <c r="F13" s="134">
        <f>Brazil!R264*'FX inputs'!N17</f>
        <v>-9387.4666666666672</v>
      </c>
      <c r="G13" s="134">
        <f>Brazil!S264*'FX inputs'!O17</f>
        <v>-7023.907407407406</v>
      </c>
      <c r="H13" s="134">
        <f>Brazil!T264*'FX inputs'!P17</f>
        <v>31509.336923076935</v>
      </c>
      <c r="I13" s="134">
        <f>Brazil!U264*'FX inputs'!Q17</f>
        <v>0</v>
      </c>
      <c r="J13" s="134">
        <f>Brazil!V264*'FX inputs'!R17</f>
        <v>0</v>
      </c>
      <c r="K13" s="134">
        <f>Brazil!W264*'FX inputs'!S17</f>
        <v>0</v>
      </c>
      <c r="L13" s="134">
        <f>Brazil!X264*'FX inputs'!T17</f>
        <v>0</v>
      </c>
      <c r="M13" s="134">
        <f>Brazil!Y264*'FX inputs'!U17</f>
        <v>0</v>
      </c>
      <c r="N13" s="134">
        <f>Brazil!Z264*'FX inputs'!V17</f>
        <v>226.65234375</v>
      </c>
      <c r="O13" s="134">
        <f>Brazil!AA264*'FX inputs'!W17</f>
        <v>405.87313969286981</v>
      </c>
      <c r="P13" s="134">
        <f>Brazil!AB264*'FX inputs'!X17</f>
        <v>385.83139534883719</v>
      </c>
      <c r="Q13" s="134">
        <f>Brazil!AC264*'FX inputs'!Y17</f>
        <v>465.71943887775541</v>
      </c>
      <c r="R13" s="134">
        <f ca="1">Brazil!AD264*'FX inputs'!Z17</f>
        <v>318.58486903980167</v>
      </c>
      <c r="S13" s="134">
        <f ca="1">Brazil!AE264*'FX inputs'!AA17</f>
        <v>342.80361089695367</v>
      </c>
      <c r="T13" s="134">
        <f ca="1">Brazil!AF264*'FX inputs'!AB17</f>
        <v>361.82316631733676</v>
      </c>
      <c r="U13" s="134">
        <f ca="1">Brazil!AG264*'FX inputs'!AC17</f>
        <v>376.63664161848925</v>
      </c>
      <c r="V13" s="134">
        <f ca="1">Brazil!AH264*'FX inputs'!AD17</f>
        <v>390.1237435352802</v>
      </c>
      <c r="W13" s="134">
        <f ca="1">Brazil!AI264*'FX inputs'!AE17</f>
        <v>401.92994485450851</v>
      </c>
      <c r="X13" s="134">
        <f ca="1">Brazil!AJ264*'FX inputs'!AF17</f>
        <v>413.86921950666203</v>
      </c>
      <c r="Y13" s="99"/>
    </row>
    <row r="14" spans="2:26">
      <c r="B14" s="42" t="s">
        <v>2411</v>
      </c>
      <c r="C14" s="610">
        <f>Brazil!O273</f>
        <v>140676</v>
      </c>
      <c r="D14" s="610">
        <f>Brazil!P273</f>
        <v>190814.04</v>
      </c>
      <c r="E14" s="610">
        <f>Brazil!Q273</f>
        <v>218653.48502994012</v>
      </c>
      <c r="F14" s="89">
        <f t="shared" ref="F14:L14" si="8">SUM(F10:F13)</f>
        <v>207300.36923076923</v>
      </c>
      <c r="G14" s="89">
        <f t="shared" si="8"/>
        <v>196108.20370370368</v>
      </c>
      <c r="H14" s="89">
        <f t="shared" si="8"/>
        <v>202023.23076923078</v>
      </c>
      <c r="I14" s="89">
        <f t="shared" si="8"/>
        <v>173776.8734939759</v>
      </c>
      <c r="J14" s="89">
        <f t="shared" si="8"/>
        <v>193248.15517241383</v>
      </c>
      <c r="K14" s="89">
        <f t="shared" si="8"/>
        <v>209740.20820189273</v>
      </c>
      <c r="L14" s="89">
        <f t="shared" si="8"/>
        <v>187505.67123287672</v>
      </c>
      <c r="M14" s="89">
        <f t="shared" ref="M14:S14" si="9">SUM(M10:M13)</f>
        <v>177561.21119592871</v>
      </c>
      <c r="N14" s="89">
        <f t="shared" si="9"/>
        <v>164503.431640625</v>
      </c>
      <c r="O14" s="89">
        <f t="shared" si="9"/>
        <v>148560.84338147071</v>
      </c>
      <c r="P14" s="89">
        <f t="shared" si="9"/>
        <v>165626.89534883719</v>
      </c>
      <c r="Q14" s="89">
        <f t="shared" si="9"/>
        <v>162283.67134268532</v>
      </c>
      <c r="R14" s="89">
        <f t="shared" ca="1" si="9"/>
        <v>159611.01938894062</v>
      </c>
      <c r="S14" s="89">
        <f t="shared" ca="1" si="9"/>
        <v>171744.60905937376</v>
      </c>
      <c r="T14" s="89">
        <f ca="1">SUM(T10:T13)</f>
        <v>181273.4063249857</v>
      </c>
      <c r="U14" s="89">
        <f ca="1">SUM(U10:U13)</f>
        <v>188694.95745086309</v>
      </c>
      <c r="V14" s="89">
        <f ca="1">SUM(V10:V13)</f>
        <v>195451.9955111754</v>
      </c>
      <c r="W14" s="89">
        <f ca="1">SUM(W10:W13)</f>
        <v>201366.90237210877</v>
      </c>
      <c r="X14" s="89">
        <f ca="1">SUM(X10:X13)</f>
        <v>207348.47897283768</v>
      </c>
      <c r="Y14" s="89"/>
    </row>
    <row r="15" spans="2:26">
      <c r="B15" s="42" t="s">
        <v>352</v>
      </c>
      <c r="D15" s="102">
        <f t="shared" ref="D15:S15" si="10">D14/C14-1</f>
        <v>0.35640791606244138</v>
      </c>
      <c r="E15" s="102">
        <f t="shared" si="10"/>
        <v>0.14589830512440338</v>
      </c>
      <c r="F15" s="102">
        <f t="shared" si="10"/>
        <v>-5.1922866894238195E-2</v>
      </c>
      <c r="G15" s="102">
        <f t="shared" si="10"/>
        <v>-5.399008968771446E-2</v>
      </c>
      <c r="H15" s="102">
        <f t="shared" si="10"/>
        <v>3.0162058260775337E-2</v>
      </c>
      <c r="I15" s="102">
        <f t="shared" si="10"/>
        <v>-0.13981737232744496</v>
      </c>
      <c r="J15" s="102">
        <f t="shared" si="10"/>
        <v>0.11204760039092831</v>
      </c>
      <c r="K15" s="102">
        <f t="shared" si="10"/>
        <v>8.5341321963797734E-2</v>
      </c>
      <c r="L15" s="102">
        <f t="shared" si="10"/>
        <v>-0.10600989271267147</v>
      </c>
      <c r="M15" s="102">
        <f t="shared" si="10"/>
        <v>-5.3035516054323883E-2</v>
      </c>
      <c r="N15" s="102">
        <f t="shared" si="10"/>
        <v>-7.3539594978855982E-2</v>
      </c>
      <c r="O15" s="102">
        <f t="shared" si="10"/>
        <v>-9.6913408432612758E-2</v>
      </c>
      <c r="P15" s="102">
        <f t="shared" si="10"/>
        <v>0.11487584197098766</v>
      </c>
      <c r="Q15" s="102">
        <f t="shared" si="10"/>
        <v>-2.0185272440870761E-2</v>
      </c>
      <c r="R15" s="102">
        <f t="shared" ca="1" si="10"/>
        <v>-1.646901337412443E-2</v>
      </c>
      <c r="S15" s="102">
        <f t="shared" ca="1" si="10"/>
        <v>7.6019749243415147E-2</v>
      </c>
      <c r="T15" s="102">
        <f ca="1">T14/S14-1</f>
        <v>5.5482366042230336E-2</v>
      </c>
      <c r="U15" s="102">
        <f ca="1">U14/T14-1</f>
        <v>4.0941201891313783E-2</v>
      </c>
      <c r="V15" s="102">
        <f ca="1">V14/U14-1</f>
        <v>3.5809319716833876E-2</v>
      </c>
      <c r="W15" s="102">
        <f ca="1">W14/V14-1</f>
        <v>3.0262708986233733E-2</v>
      </c>
      <c r="X15" s="102">
        <f ca="1">X14/W14-1</f>
        <v>2.9704864753173021E-2</v>
      </c>
      <c r="Y15" s="102"/>
    </row>
    <row r="16" spans="2:26">
      <c r="F16" s="41"/>
    </row>
    <row r="17" spans="2:25">
      <c r="B17" s="1" t="s">
        <v>2414</v>
      </c>
      <c r="C17" s="4">
        <f>Colombia!O124</f>
        <v>35252.639560340453</v>
      </c>
      <c r="D17" s="4">
        <f>Colombia!P124</f>
        <v>42264.487856388594</v>
      </c>
      <c r="E17" s="4">
        <f>Colombia!Q124</f>
        <v>50110.42253521127</v>
      </c>
      <c r="F17" s="4">
        <f>Colombia!R124</f>
        <v>59428.714524207011</v>
      </c>
      <c r="G17" s="4">
        <f>Colombia!S124</f>
        <v>59307.715355805245</v>
      </c>
      <c r="H17" s="4">
        <f>Colombia!T124</f>
        <v>60292.239031770041</v>
      </c>
      <c r="I17" s="4">
        <f>Colombia!U124</f>
        <v>50277.23962126729</v>
      </c>
      <c r="J17" s="4">
        <f>Colombia!V124</f>
        <v>49588.839724680431</v>
      </c>
      <c r="K17" s="4">
        <f>Colombia!W124</f>
        <v>51797.844270656235</v>
      </c>
      <c r="L17" s="4">
        <f>Colombia!X124</f>
        <v>52843.467523680651</v>
      </c>
      <c r="M17" s="4">
        <f>Colombia!Y124</f>
        <v>52168.42169408896</v>
      </c>
      <c r="N17" s="4">
        <f>Colombia!Z124</f>
        <v>52664.981132075467</v>
      </c>
      <c r="O17" s="4">
        <f>Colombia!AA124</f>
        <v>53173.359854301474</v>
      </c>
      <c r="P17" s="4">
        <f>Colombia!AB124</f>
        <v>47716.403755868538</v>
      </c>
      <c r="Q17" s="4">
        <f>Colombia!AC124</f>
        <v>41762.916666666664</v>
      </c>
      <c r="R17" s="4">
        <f ca="1">Colombia!AD124</f>
        <v>44655.679781553838</v>
      </c>
      <c r="S17" s="4">
        <f ca="1">Colombia!AE124</f>
        <v>44918.410854129041</v>
      </c>
      <c r="T17" s="4">
        <f ca="1">Colombia!AF124</f>
        <v>45750.362722513055</v>
      </c>
      <c r="U17" s="4">
        <f ca="1">Colombia!AG124</f>
        <v>46145.15744364979</v>
      </c>
      <c r="V17" s="4">
        <f ca="1">Colombia!AH124</f>
        <v>46634.066278554601</v>
      </c>
      <c r="W17" s="4">
        <f ca="1">Colombia!AI124</f>
        <v>47284.261665561957</v>
      </c>
      <c r="X17" s="4">
        <f ca="1">Colombia!AJ124</f>
        <v>47912.045024639716</v>
      </c>
      <c r="Y17" s="35"/>
    </row>
    <row r="18" spans="2:25">
      <c r="B18" s="1" t="s">
        <v>2415</v>
      </c>
      <c r="C18" s="4">
        <f>Colombia!O200/'FX inputs'!K18/1000</f>
        <v>0</v>
      </c>
      <c r="D18" s="4">
        <f>Colombia!P200*'FX inputs'!L18*1000</f>
        <v>8275.5174234424521</v>
      </c>
      <c r="E18" s="4">
        <f>Colombia!Q200*'FX inputs'!M18*1000</f>
        <v>10081.386782231853</v>
      </c>
      <c r="F18" s="4">
        <f>Colombia!R200*'FX inputs'!N18*1000</f>
        <v>13365.05286588759</v>
      </c>
      <c r="G18" s="4">
        <f>Colombia!S200*'FX inputs'!O18*1000</f>
        <v>14316.597110754416</v>
      </c>
      <c r="H18" s="4">
        <f>Colombia!T200*'FX inputs'!P18*1000</f>
        <v>15725.219364599092</v>
      </c>
      <c r="I18" s="4">
        <f>Colombia!U200*'FX inputs'!Q18*1000</f>
        <v>15496.132556445738</v>
      </c>
      <c r="J18" s="4">
        <f>Colombia!V200*'FX inputs'!R18*1000</f>
        <v>18524.601769911507</v>
      </c>
      <c r="K18" s="4">
        <f>Colombia!W200*'FX inputs'!S18*1000</f>
        <v>20141.836110166609</v>
      </c>
      <c r="L18" s="4">
        <f>Colombia!X200*'FX inputs'!T18*1000</f>
        <v>22489.211772665763</v>
      </c>
      <c r="M18" s="4">
        <f>Colombia!Y200*'FX inputs'!U18*1000</f>
        <v>22018.720292504568</v>
      </c>
      <c r="N18" s="4">
        <f>Colombia!Z200*'FX inputs'!V18*1000</f>
        <v>23853.320754716984</v>
      </c>
      <c r="O18" s="4">
        <f>Colombia!AA200*'FX inputs'!W18*1000</f>
        <v>25075.950049416508</v>
      </c>
      <c r="P18" s="4">
        <f>Colombia!AB200*'FX inputs'!X18*1000</f>
        <v>21903.849765258215</v>
      </c>
      <c r="Q18" s="4">
        <f>Colombia!AC200*'FX inputs'!Y18*1000</f>
        <v>19670.046296296296</v>
      </c>
      <c r="R18" s="4">
        <f>Colombia!AD200*'FX inputs'!Z18*1000</f>
        <v>21505.871794871793</v>
      </c>
      <c r="S18" s="4">
        <f>Colombia!AE200*'FX inputs'!AA18*1000</f>
        <v>22583.800908119654</v>
      </c>
      <c r="T18" s="4">
        <f>Colombia!AF200*'FX inputs'!AB18*1000</f>
        <v>23715.758576185941</v>
      </c>
      <c r="U18" s="4">
        <f>Colombia!AG200*'FX inputs'!AC18*1000</f>
        <v>24782.96771211431</v>
      </c>
      <c r="V18" s="4">
        <f>Colombia!AH200*'FX inputs'!AD18*1000</f>
        <v>25898.20125915945</v>
      </c>
      <c r="W18" s="4">
        <f>Colombia!AI200*'FX inputs'!AE18*1000</f>
        <v>27063.620315821623</v>
      </c>
      <c r="X18" s="4">
        <f>Colombia!AJ200*'FX inputs'!AF18*1000</f>
        <v>28281.483230033595</v>
      </c>
      <c r="Y18" s="35"/>
    </row>
    <row r="19" spans="2:25">
      <c r="B19" s="90" t="s">
        <v>2407</v>
      </c>
      <c r="C19" s="134">
        <f>C20-C17-C18</f>
        <v>7034.4017773279193</v>
      </c>
      <c r="D19" s="92">
        <f>Colombia!P206*'FX inputs'!L18*1000</f>
        <v>2067.2122492080316</v>
      </c>
      <c r="E19" s="92">
        <f>Colombia!Q206*'FX inputs'!M18*1000</f>
        <v>545.85048754062836</v>
      </c>
      <c r="F19" s="92">
        <f>Colombia!R206*'FX inputs'!N18*1000</f>
        <v>417.42904841402333</v>
      </c>
      <c r="G19" s="92">
        <f>Colombia!S206*'FX inputs'!O18*1000</f>
        <v>293.56875334403423</v>
      </c>
      <c r="H19" s="92">
        <f>Colombia!T206*'FX inputs'!P18*1000</f>
        <v>-20.015128593040846</v>
      </c>
      <c r="I19" s="92">
        <f>Colombia!U206*'FX inputs'!Q18*1000</f>
        <v>-317.66205389657682</v>
      </c>
      <c r="J19" s="92">
        <f>Colombia!V206*'FX inputs'!R18*1000</f>
        <v>-863.74631268436588</v>
      </c>
      <c r="K19" s="92">
        <f>Colombia!W206*'FX inputs'!S18*1000</f>
        <v>0</v>
      </c>
      <c r="L19" s="92">
        <f>Colombia!X206*'FX inputs'!T18*1000</f>
        <v>0</v>
      </c>
      <c r="M19" s="92">
        <f>Colombia!Y206*'FX inputs'!U18*1000</f>
        <v>0</v>
      </c>
      <c r="N19" s="92">
        <f>Colombia!Z206*'FX inputs'!V18*1000</f>
        <v>538.69811320754718</v>
      </c>
      <c r="O19" s="92">
        <f>Colombia!AA206*'FX inputs'!W18*1000</f>
        <v>958.42002996042379</v>
      </c>
      <c r="P19" s="92">
        <f>Colombia!AB206*'FX inputs'!X18*1000</f>
        <v>514.5516431924882</v>
      </c>
      <c r="Q19" s="92">
        <f>Colombia!AC206*'FX inputs'!Y18*1000</f>
        <v>796.65740740740728</v>
      </c>
      <c r="R19" s="92">
        <f ca="1">Colombia!AD206*'FX inputs'!Z18*1000</f>
        <v>846.99359943424645</v>
      </c>
      <c r="S19" s="92">
        <f ca="1">Colombia!AE206*'FX inputs'!AA18*1000</f>
        <v>864.15659772180584</v>
      </c>
      <c r="T19" s="92">
        <f ca="1">Colombia!AF206*'FX inputs'!AB18*1000</f>
        <v>889.29837217550516</v>
      </c>
      <c r="U19" s="92">
        <f ca="1">Colombia!AG206*'FX inputs'!AC18*1000</f>
        <v>908.0148000671926</v>
      </c>
      <c r="V19" s="92">
        <f ca="1">Colombia!AH206*'FX inputs'!AD18*1000</f>
        <v>928.55087121001225</v>
      </c>
      <c r="W19" s="92">
        <f ca="1">Colombia!AI206*'FX inputs'!AE18*1000</f>
        <v>951.79418664302568</v>
      </c>
      <c r="X19" s="92">
        <f ca="1">Colombia!AJ206*'FX inputs'!AF18*1000</f>
        <v>975.42196657031968</v>
      </c>
      <c r="Y19" s="35"/>
    </row>
    <row r="20" spans="2:25">
      <c r="B20" s="42" t="s">
        <v>2416</v>
      </c>
      <c r="C20" s="5">
        <f>6744/'FX inputs'!K5*'FX inputs'!K3*1000</f>
        <v>42287.041337668372</v>
      </c>
      <c r="D20" s="610">
        <f>Colombia!P204/'FX inputs'!L5*'FX inputs'!L3*1000</f>
        <v>52607.217529039066</v>
      </c>
      <c r="E20" s="610">
        <f>Colombia!Q204/'FX inputs'!M5*'FX inputs'!M3*1000</f>
        <v>60737.659804983741</v>
      </c>
      <c r="F20" s="89">
        <f t="shared" ref="F20:L20" si="11">SUM(F17:F19)</f>
        <v>73211.196438508618</v>
      </c>
      <c r="G20" s="89">
        <f t="shared" si="11"/>
        <v>73917.881219903691</v>
      </c>
      <c r="H20" s="89">
        <f t="shared" si="11"/>
        <v>75997.443267776078</v>
      </c>
      <c r="I20" s="89">
        <f t="shared" si="11"/>
        <v>65455.710123816447</v>
      </c>
      <c r="J20" s="89">
        <f t="shared" si="11"/>
        <v>67249.695181907577</v>
      </c>
      <c r="K20" s="89">
        <f t="shared" si="11"/>
        <v>71939.680380822843</v>
      </c>
      <c r="L20" s="89">
        <f t="shared" si="11"/>
        <v>75332.67929634641</v>
      </c>
      <c r="M20" s="89">
        <f t="shared" ref="M20:S20" si="12">SUM(M17:M19)</f>
        <v>74187.141986593531</v>
      </c>
      <c r="N20" s="89">
        <f t="shared" si="12"/>
        <v>77057</v>
      </c>
      <c r="O20" s="89">
        <f t="shared" si="12"/>
        <v>79207.729933678405</v>
      </c>
      <c r="P20" s="89">
        <f t="shared" si="12"/>
        <v>70134.805164319245</v>
      </c>
      <c r="Q20" s="89">
        <f t="shared" si="12"/>
        <v>62229.620370370372</v>
      </c>
      <c r="R20" s="89">
        <f t="shared" ca="1" si="12"/>
        <v>67008.545175859879</v>
      </c>
      <c r="S20" s="89">
        <f t="shared" ca="1" si="12"/>
        <v>68366.368359970511</v>
      </c>
      <c r="T20" s="89">
        <f ca="1">SUM(T17:T19)</f>
        <v>70355.4196708745</v>
      </c>
      <c r="U20" s="89">
        <f ca="1">SUM(U17:U19)</f>
        <v>71836.139955831299</v>
      </c>
      <c r="V20" s="89">
        <f ca="1">SUM(V17:V19)</f>
        <v>73460.818408924068</v>
      </c>
      <c r="W20" s="89">
        <f ca="1">SUM(W17:W19)</f>
        <v>75299.676168026592</v>
      </c>
      <c r="X20" s="89">
        <f ca="1">SUM(X17:X19)</f>
        <v>77168.95022124362</v>
      </c>
      <c r="Y20" s="89"/>
    </row>
    <row r="21" spans="2:25">
      <c r="B21" s="42" t="s">
        <v>352</v>
      </c>
      <c r="D21" s="102">
        <f t="shared" ref="D21:S21" si="13">D20/C20-1</f>
        <v>0.24405056170665951</v>
      </c>
      <c r="E21" s="102">
        <f t="shared" si="13"/>
        <v>0.15454993930170691</v>
      </c>
      <c r="F21" s="102">
        <f t="shared" si="13"/>
        <v>0.20536742234677563</v>
      </c>
      <c r="G21" s="102">
        <f t="shared" si="13"/>
        <v>9.6526872360107596E-3</v>
      </c>
      <c r="H21" s="102">
        <f t="shared" si="13"/>
        <v>2.81334098536421E-2</v>
      </c>
      <c r="I21" s="102">
        <f t="shared" si="13"/>
        <v>-0.13871168148138824</v>
      </c>
      <c r="J21" s="102">
        <f t="shared" si="13"/>
        <v>2.7407617375132309E-2</v>
      </c>
      <c r="K21" s="102">
        <f t="shared" si="13"/>
        <v>6.9739872964911687E-2</v>
      </c>
      <c r="L21" s="102">
        <f t="shared" si="13"/>
        <v>4.7164498056736504E-2</v>
      </c>
      <c r="M21" s="102">
        <f t="shared" si="13"/>
        <v>-1.5206379494966948E-2</v>
      </c>
      <c r="N21" s="102">
        <f t="shared" si="13"/>
        <v>3.8684035219001656E-2</v>
      </c>
      <c r="O21" s="102">
        <f t="shared" si="13"/>
        <v>2.7910896267417717E-2</v>
      </c>
      <c r="P21" s="102">
        <f t="shared" si="13"/>
        <v>-0.11454595122162992</v>
      </c>
      <c r="Q21" s="102">
        <f t="shared" si="13"/>
        <v>-0.11271414778194322</v>
      </c>
      <c r="R21" s="102">
        <f t="shared" ca="1" si="13"/>
        <v>7.6795017823456213E-2</v>
      </c>
      <c r="S21" s="102">
        <f t="shared" ca="1" si="13"/>
        <v>2.0263433276265008E-2</v>
      </c>
      <c r="T21" s="102">
        <f ca="1">T20/S20-1</f>
        <v>2.9094002776789418E-2</v>
      </c>
      <c r="U21" s="102">
        <f ca="1">U20/T20-1</f>
        <v>2.104628601298475E-2</v>
      </c>
      <c r="V21" s="102">
        <f ca="1">V20/U20-1</f>
        <v>2.2616449799386595E-2</v>
      </c>
      <c r="W21" s="102">
        <f ca="1">W20/V20-1</f>
        <v>2.5031816945822793E-2</v>
      </c>
      <c r="X21" s="102">
        <f ca="1">X20/W20-1</f>
        <v>2.4824463375457961E-2</v>
      </c>
      <c r="Y21" s="102"/>
    </row>
    <row r="22" spans="2:25">
      <c r="I22" s="40"/>
    </row>
    <row r="23" spans="2:25">
      <c r="B23" s="1" t="s">
        <v>2907</v>
      </c>
      <c r="C23" s="4">
        <f>Argentina!O219/'FX inputs'!K6*'FX inputs'!K3</f>
        <v>28721.995182940529</v>
      </c>
      <c r="D23" s="4">
        <f>Argentina!P219*'FX inputs'!L$19</f>
        <v>30120.220866260897</v>
      </c>
      <c r="E23" s="4">
        <f>Argentina!Q219*'FX inputs'!M$19</f>
        <v>36124.193704600482</v>
      </c>
      <c r="F23" s="4">
        <f>Argentina!R219*'FX inputs'!N$19</f>
        <v>39711.384615384617</v>
      </c>
      <c r="G23" s="4">
        <f>Argentina!S219*'FX inputs'!O$19</f>
        <v>38634.574040219384</v>
      </c>
      <c r="H23" s="4">
        <f>Argentina!T219*'FX inputs'!P$19</f>
        <v>28730.098591463415</v>
      </c>
      <c r="I23" s="4">
        <f>Argentina!U219*'FX inputs'!Q$19</f>
        <v>48308.655701754389</v>
      </c>
      <c r="J23" s="4">
        <f>Argentina!V219*'FX inputs'!R$19</f>
        <v>47356.008795669833</v>
      </c>
      <c r="K23" s="4">
        <f>Argentina!W219*'FX inputs'!S$19</f>
        <v>53053.507878787881</v>
      </c>
      <c r="L23" s="4">
        <f>Argentina!X219*'FX inputs'!T$19</f>
        <v>69729.831016042779</v>
      </c>
      <c r="M23" s="4">
        <f>Argentina!Y219*'FX inputs'!U$19</f>
        <v>38115.409217577704</v>
      </c>
      <c r="N23" s="4">
        <f>Argentina!Z219*'FX inputs'!V$19</f>
        <v>33750.148610323311</v>
      </c>
      <c r="O23" s="4">
        <f>Argentina!AA219*'FX inputs'!W$19</f>
        <v>33474.842262935133</v>
      </c>
      <c r="P23" s="4">
        <f>Argentina!AB219*'FX inputs'!X$19</f>
        <v>42316.045343511447</v>
      </c>
      <c r="Q23" s="4">
        <f>Argentina!AC219*'FX inputs'!Y$19</f>
        <v>46565.909749002094</v>
      </c>
      <c r="R23" s="4">
        <f>Argentina!AD219*'FX inputs'!Z$19</f>
        <v>17457.639664043891</v>
      </c>
      <c r="S23" s="4">
        <f>Argentina!AE219*'FX inputs'!AA$19</f>
        <v>17588.979143337765</v>
      </c>
      <c r="T23" s="4">
        <f>Argentina!AF219*'FX inputs'!AB$19</f>
        <v>17113.82956631044</v>
      </c>
      <c r="U23" s="4">
        <f>Argentina!AG219*'FX inputs'!AC$19</f>
        <v>17779.898081837433</v>
      </c>
      <c r="V23" s="4">
        <f>Argentina!AH219*'FX inputs'!AD$19</f>
        <v>18476.47827277565</v>
      </c>
      <c r="W23" s="4">
        <f>Argentina!AI219*'FX inputs'!AE$19</f>
        <v>19203.503923566481</v>
      </c>
      <c r="X23" s="4">
        <f>Argentina!AJ219*'FX inputs'!AF$19</f>
        <v>19961.207612678623</v>
      </c>
      <c r="Y23" s="35"/>
    </row>
    <row r="24" spans="2:25">
      <c r="B24" s="1" t="s">
        <v>2908</v>
      </c>
      <c r="C24" s="4">
        <f>TII!E235</f>
        <v>2200.5361930294907</v>
      </c>
      <c r="D24" s="4">
        <f>Argentina!P232*'FX inputs'!L$19</f>
        <v>1873.5038363171357</v>
      </c>
      <c r="E24" s="4">
        <f>Argentina!Q232*'FX inputs'!M$19</f>
        <v>2129.5593220338983</v>
      </c>
      <c r="F24" s="4">
        <f>Argentina!R232*'FX inputs'!N$19</f>
        <v>2577.0461538461536</v>
      </c>
      <c r="G24" s="4">
        <f>Argentina!S232*'FX inputs'!O$19</f>
        <v>2666.3034734917737</v>
      </c>
      <c r="H24" s="4">
        <f>Argentina!T232*'FX inputs'!P$19</f>
        <v>2605.6646341463415</v>
      </c>
      <c r="I24" s="4">
        <f>Argentina!U232*'FX inputs'!Q$19</f>
        <v>3081.5701754385968</v>
      </c>
      <c r="J24" s="4">
        <f>Argentina!V232*'FX inputs'!R$19</f>
        <v>3426.9215155615702</v>
      </c>
      <c r="K24" s="4">
        <f>Argentina!W232*'FX inputs'!S$19</f>
        <v>3705.9769696969697</v>
      </c>
      <c r="L24" s="4">
        <f>Argentina!X232*'FX inputs'!T$19</f>
        <v>4658.3903743315504</v>
      </c>
      <c r="M24" s="4">
        <f>Argentina!Y232*'FX inputs'!U$19</f>
        <v>3299.8765273311897</v>
      </c>
      <c r="N24" s="4">
        <f>Argentina!Z232*'FX inputs'!V$19</f>
        <v>3657.7491491775381</v>
      </c>
      <c r="O24" s="4">
        <f>Argentina!AA232*'FX inputs'!W$19</f>
        <v>4134.739897095621</v>
      </c>
      <c r="P24" s="4">
        <f>Argentina!AB232*'FX inputs'!X$19</f>
        <v>5652.75213740458</v>
      </c>
      <c r="Q24" s="4">
        <f>Argentina!AC232*'FX inputs'!Y$19</f>
        <v>7579.3162844191856</v>
      </c>
      <c r="R24" s="4">
        <f>Argentina!AD232*'FX inputs'!Z$19</f>
        <v>6476.274245939675</v>
      </c>
      <c r="S24" s="4">
        <f>Argentina!AE232*'FX inputs'!AA$19</f>
        <v>4978.6358265661247</v>
      </c>
      <c r="T24" s="4">
        <f>Argentina!AF232*'FX inputs'!AB$19</f>
        <v>4318.0091495794659</v>
      </c>
      <c r="U24" s="4">
        <f>Argentina!AG232*'FX inputs'!AC$19</f>
        <v>4037.3385548568003</v>
      </c>
      <c r="V24" s="4">
        <f>Argentina!AH232*'FX inputs'!AD$19</f>
        <v>3774.9115487911085</v>
      </c>
      <c r="W24" s="4">
        <f>Argentina!AI232*'FX inputs'!AE$19</f>
        <v>3529.5422981196871</v>
      </c>
      <c r="X24" s="4">
        <f>Argentina!AJ232*'FX inputs'!AF$19</f>
        <v>3300.1220487419073</v>
      </c>
      <c r="Y24" s="35"/>
    </row>
    <row r="25" spans="2:25">
      <c r="B25" s="90" t="s">
        <v>2407</v>
      </c>
      <c r="C25" s="134">
        <f>C26-C23-C24</f>
        <v>-227.22306497805903</v>
      </c>
      <c r="D25" s="92">
        <f>Argentina!P238*'FX inputs'!L$19</f>
        <v>1813.3290058618668</v>
      </c>
      <c r="E25" s="92">
        <f>Argentina!Q238*'FX inputs'!M$19</f>
        <v>-177.71428571428572</v>
      </c>
      <c r="F25" s="92">
        <f>Argentina!R238*'FX inputs'!N$19</f>
        <v>-185.1076923076923</v>
      </c>
      <c r="G25" s="92">
        <f>Argentina!S238*'FX inputs'!O$19</f>
        <v>-286.92504570383915</v>
      </c>
      <c r="H25" s="92">
        <f>Argentina!T238*'FX inputs'!P$19</f>
        <v>7392.6416524390261</v>
      </c>
      <c r="I25" s="92">
        <f>Argentina!U238*'FX inputs'!Q$19</f>
        <v>-262.59429824561403</v>
      </c>
      <c r="J25" s="92">
        <f>Argentina!V238*'FX inputs'!R$19</f>
        <v>-365.45399188092023</v>
      </c>
      <c r="K25" s="92">
        <f>Argentina!W238*'FX inputs'!S$19</f>
        <v>-248.73090909090908</v>
      </c>
      <c r="L25" s="92">
        <f>Argentina!X238*'FX inputs'!T$19</f>
        <v>106.2620320855615</v>
      </c>
      <c r="M25" s="92">
        <f>Argentina!Y238*'FX inputs'!U$19</f>
        <v>132.39099678456591</v>
      </c>
      <c r="N25" s="92">
        <f>Argentina!Z238*'FX inputs'!V$19</f>
        <v>266.03474191718664</v>
      </c>
      <c r="O25" s="92">
        <f>Argentina!AA238*'FX inputs'!W$19</f>
        <v>90.006202237405958</v>
      </c>
      <c r="P25" s="92">
        <f ca="1">Argentina!AB238*'FX inputs'!X$19</f>
        <v>114.79758718885397</v>
      </c>
      <c r="Q25" s="92">
        <f ca="1">Argentina!AC238*'FX inputs'!Y$19</f>
        <v>129.57884359942028</v>
      </c>
      <c r="R25" s="92">
        <f>Argentina!AD238*'FX inputs'!Z$19</f>
        <v>23.933913909983566</v>
      </c>
      <c r="S25" s="92">
        <f>Argentina!AE238*'FX inputs'!AA$19</f>
        <v>22.567614969903889</v>
      </c>
      <c r="T25" s="92">
        <f>Argentina!AF238*'FX inputs'!AB$19</f>
        <v>21.431838715889906</v>
      </c>
      <c r="U25" s="92">
        <f>Argentina!AG238*'FX inputs'!AC$19</f>
        <v>21.817236636694236</v>
      </c>
      <c r="V25" s="92">
        <f>Argentina!AH238*'FX inputs'!AD$19</f>
        <v>22.251389821566761</v>
      </c>
      <c r="W25" s="92">
        <f>Argentina!AI238*'FX inputs'!AE$19</f>
        <v>22.733046221686166</v>
      </c>
      <c r="X25" s="92">
        <f>Argentina!AJ238*'FX inputs'!AF$19</f>
        <v>23.261329661420532</v>
      </c>
      <c r="Y25" s="35"/>
    </row>
    <row r="26" spans="2:25">
      <c r="B26" s="42" t="s">
        <v>2909</v>
      </c>
      <c r="C26" s="5">
        <f>8481/'FX inputs'!K6*'FX inputs'!K3</f>
        <v>30695.308310991961</v>
      </c>
      <c r="D26" s="610">
        <f>Argentina!P246</f>
        <v>33807.053708439897</v>
      </c>
      <c r="E26" s="610">
        <f>Argentina!Q246</f>
        <v>38076.038740920092</v>
      </c>
      <c r="F26" s="89">
        <f t="shared" ref="F26:L26" si="14">SUM(F23:F25)</f>
        <v>42103.323076923079</v>
      </c>
      <c r="G26" s="89">
        <f>SUM(G23:G25)</f>
        <v>41013.952468007323</v>
      </c>
      <c r="H26" s="89">
        <f t="shared" si="14"/>
        <v>38728.404878048779</v>
      </c>
      <c r="I26" s="89">
        <f t="shared" si="14"/>
        <v>51127.631578947374</v>
      </c>
      <c r="J26" s="89">
        <f t="shared" si="14"/>
        <v>50417.476319350484</v>
      </c>
      <c r="K26" s="89">
        <f t="shared" si="14"/>
        <v>56510.753939393937</v>
      </c>
      <c r="L26" s="89">
        <f t="shared" si="14"/>
        <v>74494.483422459889</v>
      </c>
      <c r="M26" s="89">
        <f t="shared" ref="M26:S26" si="15">SUM(M23:M25)</f>
        <v>41547.67674169346</v>
      </c>
      <c r="N26" s="89">
        <f t="shared" si="15"/>
        <v>37673.932501418036</v>
      </c>
      <c r="O26" s="89">
        <f t="shared" si="15"/>
        <v>37699.588362268158</v>
      </c>
      <c r="P26" s="89">
        <f t="shared" ca="1" si="15"/>
        <v>48083.595068104885</v>
      </c>
      <c r="Q26" s="89">
        <f t="shared" ca="1" si="15"/>
        <v>54274.804877020695</v>
      </c>
      <c r="R26" s="89">
        <f>SUM(R23:R25)</f>
        <v>23957.84782389355</v>
      </c>
      <c r="S26" s="89">
        <f t="shared" si="15"/>
        <v>22590.182584873794</v>
      </c>
      <c r="T26" s="89">
        <f>SUM(T23:T25)</f>
        <v>21453.270554605795</v>
      </c>
      <c r="U26" s="89">
        <f>SUM(U23:U25)</f>
        <v>21839.053873330926</v>
      </c>
      <c r="V26" s="89">
        <f>SUM(V23:V25)</f>
        <v>22273.641211388323</v>
      </c>
      <c r="W26" s="89">
        <f>SUM(W23:W25)</f>
        <v>22755.779267907852</v>
      </c>
      <c r="X26" s="89">
        <f>SUM(X23:X25)</f>
        <v>23284.590991081954</v>
      </c>
      <c r="Y26" s="89"/>
    </row>
    <row r="27" spans="2:25">
      <c r="B27" s="42" t="s">
        <v>352</v>
      </c>
      <c r="D27" s="102">
        <f t="shared" ref="D27:S27" si="16">D26/C26-1</f>
        <v>0.10137527748283359</v>
      </c>
      <c r="E27" s="102">
        <f t="shared" si="16"/>
        <v>0.12627498004697313</v>
      </c>
      <c r="F27" s="102">
        <f t="shared" si="16"/>
        <v>0.10576951986538696</v>
      </c>
      <c r="G27" s="102">
        <f t="shared" si="16"/>
        <v>-2.5873744144267907E-2</v>
      </c>
      <c r="H27" s="102">
        <f t="shared" si="16"/>
        <v>-5.5726099349760805E-2</v>
      </c>
      <c r="I27" s="102">
        <f t="shared" si="16"/>
        <v>0.32015846611659615</v>
      </c>
      <c r="J27" s="102">
        <f t="shared" si="16"/>
        <v>-1.388985246657326E-2</v>
      </c>
      <c r="K27" s="102">
        <f t="shared" si="16"/>
        <v>0.12085645821397106</v>
      </c>
      <c r="L27" s="102">
        <f t="shared" si="16"/>
        <v>0.31823552561965385</v>
      </c>
      <c r="M27" s="102">
        <f t="shared" si="16"/>
        <v>-0.44227176519802613</v>
      </c>
      <c r="N27" s="102">
        <f t="shared" si="16"/>
        <v>-9.32361215853037E-2</v>
      </c>
      <c r="O27" s="102">
        <f t="shared" si="16"/>
        <v>6.8099768584439779E-4</v>
      </c>
      <c r="P27" s="102">
        <f t="shared" ca="1" si="16"/>
        <v>0.27544085113220018</v>
      </c>
      <c r="Q27" s="102">
        <f ca="1">Q26/P26-1</f>
        <v>0.12875929514310802</v>
      </c>
      <c r="R27" s="102">
        <f t="shared" ca="1" si="16"/>
        <v>-0.55858251580675855</v>
      </c>
      <c r="S27" s="102">
        <f t="shared" si="16"/>
        <v>-5.7086314641992209E-2</v>
      </c>
      <c r="T27" s="102">
        <f>T26/S26-1</f>
        <v>-5.0327704346633584E-2</v>
      </c>
      <c r="U27" s="102">
        <f>U26/T26-1</f>
        <v>1.7982494451984854E-2</v>
      </c>
      <c r="V27" s="102">
        <f>V26/U26-1</f>
        <v>1.9899549704765374E-2</v>
      </c>
      <c r="W27" s="102">
        <f>W26/V26-1</f>
        <v>2.164612655577014E-2</v>
      </c>
      <c r="X27" s="102">
        <f>X26/W26-1</f>
        <v>2.3238567967649226E-2</v>
      </c>
      <c r="Y27" s="102"/>
    </row>
    <row r="29" spans="2:25">
      <c r="B29" s="1" t="s">
        <v>2417</v>
      </c>
      <c r="C29" s="4">
        <f>Chile!O4</f>
        <v>5769.5170556552966</v>
      </c>
      <c r="D29" s="4">
        <f>Chile!P4</f>
        <v>7681.4468958742636</v>
      </c>
      <c r="E29" s="4">
        <f>Chile!Q4</f>
        <v>11410.390393374741</v>
      </c>
      <c r="F29" s="4">
        <f>Chile!R4</f>
        <v>14217.755308641976</v>
      </c>
      <c r="G29" s="4">
        <f>Chile!S4</f>
        <v>14723.596444444443</v>
      </c>
      <c r="H29" s="4">
        <f>Chile!T4</f>
        <v>11718.129543057998</v>
      </c>
      <c r="I29" s="4">
        <f>Chile!U4</f>
        <v>12273.311926605504</v>
      </c>
      <c r="J29" s="4">
        <f>Chile!V4</f>
        <v>14023.91242236025</v>
      </c>
      <c r="K29" s="4">
        <f>Chile!W4</f>
        <v>16276.107403993854</v>
      </c>
      <c r="L29" s="4">
        <f>Chile!X4</f>
        <v>16053.575420560748</v>
      </c>
      <c r="M29" s="4">
        <f>Chile!Y4</f>
        <v>14737.39514450867</v>
      </c>
      <c r="N29" s="4">
        <f>Chile!Z4</f>
        <v>13168.751415929202</v>
      </c>
      <c r="O29" s="4">
        <f>Chile!AA4</f>
        <v>13814.627790081215</v>
      </c>
      <c r="P29" s="34">
        <f>SUM('New ints'!BU223:BW223)*AVERAGE('New ints'!BU$349:BW$349)</f>
        <v>8058.9078275391203</v>
      </c>
      <c r="Q29" s="34"/>
      <c r="R29" s="4"/>
      <c r="S29" s="4"/>
      <c r="T29" s="4"/>
      <c r="U29" s="4"/>
      <c r="V29" s="4"/>
      <c r="W29" s="4"/>
      <c r="X29" s="4"/>
      <c r="Y29" s="35"/>
    </row>
    <row r="30" spans="2:25">
      <c r="B30" s="1" t="s">
        <v>2418</v>
      </c>
      <c r="C30" s="4">
        <f>TII!E203</f>
        <v>3635.5475763016157</v>
      </c>
      <c r="D30" s="4">
        <f>Chile!P191*'FX inputs'!L$21</f>
        <v>4046.4634184675833</v>
      </c>
      <c r="E30" s="4">
        <f>Chile!Q191*'FX inputs'!M$21</f>
        <v>5125.5890683229809</v>
      </c>
      <c r="F30" s="4">
        <f>Chile!R191*'FX inputs'!N$21</f>
        <v>5598.5781069958848</v>
      </c>
      <c r="G30" s="4">
        <f>Chile!S191*'FX inputs'!O$21</f>
        <v>5799.5875555555558</v>
      </c>
      <c r="H30" s="4">
        <f>Chile!T191*'FX inputs'!P$21</f>
        <v>5836.3598594024606</v>
      </c>
      <c r="I30" s="4">
        <f>Chile!U191*'FX inputs'!Q$21</f>
        <v>6638.0890214067276</v>
      </c>
      <c r="J30" s="4">
        <f>Chile!V191*'FX inputs'!R$21</f>
        <v>7802.2596273291929</v>
      </c>
      <c r="K30" s="4">
        <f>Chile!W191*'FX inputs'!S$21</f>
        <v>8229.1629185867896</v>
      </c>
      <c r="L30" s="4">
        <f>Chile!X191*'FX inputs'!T$21</f>
        <v>8973.1912616822428</v>
      </c>
      <c r="M30" s="4">
        <f>Chile!Y191*'FX inputs'!U$21</f>
        <v>8439.6037572254318</v>
      </c>
      <c r="N30" s="4">
        <f>Chile!Z191*'FX inputs'!V$21</f>
        <v>7909.4338938053088</v>
      </c>
      <c r="O30" s="4">
        <f>Chile!AA191*'FX inputs'!W$21</f>
        <v>7897.3167719342164</v>
      </c>
      <c r="P30" s="34">
        <f>SUM('New ints'!BU240:BW240)*AVERAGE('New ints'!BU$349:BW$349)</f>
        <v>5060.0036380444053</v>
      </c>
      <c r="Q30" s="34"/>
      <c r="R30" s="4"/>
      <c r="S30" s="4"/>
      <c r="T30" s="4"/>
      <c r="U30" s="4"/>
      <c r="V30" s="4"/>
      <c r="W30" s="4"/>
      <c r="X30" s="4"/>
      <c r="Y30" s="35"/>
    </row>
    <row r="31" spans="2:25">
      <c r="B31" s="90" t="s">
        <v>2407</v>
      </c>
      <c r="C31" s="134">
        <f>C32-C29-C30</f>
        <v>-326.93267504488267</v>
      </c>
      <c r="D31" s="92">
        <f>Chile!P197*'FX inputs'!L$21</f>
        <v>1081.8376620825147</v>
      </c>
      <c r="E31" s="92">
        <f>Chile!Q197*'FX inputs'!M$21</f>
        <v>-334.38616977225672</v>
      </c>
      <c r="F31" s="92">
        <f>Chile!R197*'FX inputs'!N$21</f>
        <v>-314.70271604938273</v>
      </c>
      <c r="G31" s="92">
        <f>Chile!S197*'FX inputs'!O$21</f>
        <v>-256.1537777777778</v>
      </c>
      <c r="H31" s="92">
        <f>Chile!T197*'FX inputs'!P$21</f>
        <v>-396.34196836555361</v>
      </c>
      <c r="I31" s="92">
        <f>Chile!U197*'FX inputs'!Q$21</f>
        <v>-617.01220183486237</v>
      </c>
      <c r="J31" s="92">
        <f>Chile!V197*'FX inputs'!R$21</f>
        <v>-628.36211180124224</v>
      </c>
      <c r="K31" s="92">
        <f>Chile!W197*'FX inputs'!S$21</f>
        <v>0</v>
      </c>
      <c r="L31" s="92">
        <f>Chile!X197*'FX inputs'!T$21</f>
        <v>2.2764485981308411</v>
      </c>
      <c r="M31" s="92">
        <f>Chile!Y197*'FX inputs'!U$21</f>
        <v>39.564335260115605</v>
      </c>
      <c r="N31" s="92">
        <f>Chile!Z197*'FX inputs'!V$21</f>
        <v>45.588141592920351</v>
      </c>
      <c r="O31" s="92">
        <f>Chile!AA197*'FX inputs'!W$21</f>
        <v>126.89881636766933</v>
      </c>
      <c r="P31" s="36">
        <f>SUM('New ints'!BU241:BW241)*AVERAGE('New ints'!BU$349:BW$349)</f>
        <v>3.2625051489970094</v>
      </c>
      <c r="Q31" s="36"/>
      <c r="R31" s="92"/>
      <c r="S31" s="92"/>
      <c r="T31" s="92"/>
      <c r="U31" s="92"/>
      <c r="V31" s="92"/>
      <c r="W31" s="92"/>
      <c r="X31" s="92"/>
      <c r="Y31" s="35"/>
    </row>
    <row r="32" spans="2:25">
      <c r="B32" s="42" t="s">
        <v>2419</v>
      </c>
      <c r="C32" s="5">
        <f>374557/'FX inputs'!K8*'FX inputs'!K3</f>
        <v>9078.1319569120296</v>
      </c>
      <c r="D32" s="610">
        <f>Chile!P195/'FX inputs'!L8*'FX inputs'!L3</f>
        <v>12809.747976424364</v>
      </c>
      <c r="E32" s="610">
        <f>Chile!Q195/'FX inputs'!M8*'FX inputs'!M3</f>
        <v>16201.593291925465</v>
      </c>
      <c r="F32" s="89">
        <f t="shared" ref="F32:L32" si="17">SUM(F29:F31)</f>
        <v>19501.630699588481</v>
      </c>
      <c r="G32" s="89">
        <f t="shared" si="17"/>
        <v>20267.030222222224</v>
      </c>
      <c r="H32" s="89">
        <f t="shared" si="17"/>
        <v>17158.147434094906</v>
      </c>
      <c r="I32" s="89">
        <f t="shared" si="17"/>
        <v>18294.38874617737</v>
      </c>
      <c r="J32" s="89">
        <f t="shared" si="17"/>
        <v>21197.8099378882</v>
      </c>
      <c r="K32" s="89">
        <f t="shared" si="17"/>
        <v>24505.270322580644</v>
      </c>
      <c r="L32" s="89">
        <f t="shared" si="17"/>
        <v>25029.043130841121</v>
      </c>
      <c r="M32" s="89">
        <f t="shared" ref="M32:S32" si="18">SUM(M29:M31)</f>
        <v>23216.563236994214</v>
      </c>
      <c r="N32" s="89">
        <f t="shared" si="18"/>
        <v>21123.773451327434</v>
      </c>
      <c r="O32" s="89">
        <f t="shared" si="18"/>
        <v>21838.843378383099</v>
      </c>
      <c r="P32" s="89">
        <f t="shared" si="18"/>
        <v>13122.173970732523</v>
      </c>
      <c r="Q32" s="89">
        <f t="shared" si="18"/>
        <v>0</v>
      </c>
      <c r="R32" s="89">
        <f t="shared" si="18"/>
        <v>0</v>
      </c>
      <c r="S32" s="89">
        <f t="shared" si="18"/>
        <v>0</v>
      </c>
      <c r="T32" s="89">
        <f>SUM(T29:T31)</f>
        <v>0</v>
      </c>
      <c r="U32" s="89">
        <f>SUM(U29:U31)</f>
        <v>0</v>
      </c>
      <c r="V32" s="89">
        <f>SUM(V29:V31)</f>
        <v>0</v>
      </c>
      <c r="W32" s="89">
        <f>SUM(W29:W31)</f>
        <v>0</v>
      </c>
      <c r="X32" s="89">
        <f>SUM(X29:X31)</f>
        <v>0</v>
      </c>
      <c r="Y32" s="89"/>
    </row>
    <row r="33" spans="2:25">
      <c r="B33" s="42" t="s">
        <v>352</v>
      </c>
      <c r="D33" s="102">
        <f t="shared" ref="D33:P33" si="19">D32/C32-1</f>
        <v>0.41105549437085531</v>
      </c>
      <c r="E33" s="102">
        <f t="shared" si="19"/>
        <v>0.26478626447168252</v>
      </c>
      <c r="F33" s="102">
        <f t="shared" si="19"/>
        <v>0.20368598002689553</v>
      </c>
      <c r="G33" s="102">
        <f t="shared" si="19"/>
        <v>3.9247975434684834E-2</v>
      </c>
      <c r="H33" s="102">
        <f t="shared" si="19"/>
        <v>-0.15339607007239353</v>
      </c>
      <c r="I33" s="102">
        <f t="shared" si="19"/>
        <v>6.6221677861599604E-2</v>
      </c>
      <c r="J33" s="102">
        <f t="shared" si="19"/>
        <v>0.15870555895547489</v>
      </c>
      <c r="K33" s="102">
        <f t="shared" si="19"/>
        <v>0.15602840078213975</v>
      </c>
      <c r="L33" s="102">
        <f t="shared" si="19"/>
        <v>2.1373884122300124E-2</v>
      </c>
      <c r="M33" s="102">
        <f t="shared" si="19"/>
        <v>-7.2415069340527216E-2</v>
      </c>
      <c r="N33" s="102">
        <f t="shared" si="19"/>
        <v>-9.0142100891661858E-2</v>
      </c>
      <c r="O33" s="102">
        <f t="shared" si="19"/>
        <v>3.3851429466581928E-2</v>
      </c>
      <c r="P33" s="102">
        <f t="shared" si="19"/>
        <v>-0.39913603740931902</v>
      </c>
      <c r="Q33" s="102"/>
      <c r="R33" s="102"/>
      <c r="S33" s="102"/>
      <c r="T33" s="102"/>
      <c r="U33" s="102"/>
      <c r="V33" s="102"/>
      <c r="W33" s="102"/>
      <c r="X33" s="102"/>
      <c r="Y33" s="102"/>
    </row>
    <row r="35" spans="2:25">
      <c r="B35" s="1" t="s">
        <v>2906</v>
      </c>
      <c r="D35" s="4">
        <f>Ecuador!P4</f>
        <v>15000</v>
      </c>
      <c r="E35" s="4">
        <f>Ecuador!Q4</f>
        <v>17975.8</v>
      </c>
      <c r="F35" s="4">
        <f>Ecuador!R4</f>
        <v>20095.32</v>
      </c>
      <c r="G35" s="4">
        <f>Ecuador!S4</f>
        <v>21347.48</v>
      </c>
      <c r="H35" s="4">
        <f>Ecuador!T4</f>
        <v>22147.02</v>
      </c>
      <c r="I35" s="4">
        <f>Ecuador!U4</f>
        <v>24614.719999999998</v>
      </c>
      <c r="J35" s="4">
        <f>Ecuador!V4</f>
        <v>25848.27</v>
      </c>
      <c r="K35" s="4">
        <f>Ecuador!W4</f>
        <v>23031.46</v>
      </c>
      <c r="L35" s="4">
        <f>Ecuador!X4</f>
        <v>23479.83</v>
      </c>
      <c r="M35" s="4">
        <f>Ecuador!Y4</f>
        <v>23530.519999999997</v>
      </c>
      <c r="N35" s="4">
        <f>Ecuador!Z4</f>
        <v>23144.73</v>
      </c>
      <c r="O35" s="4">
        <f>Ecuador!AA4</f>
        <v>20670.945978201125</v>
      </c>
      <c r="P35" s="4">
        <f>Ecuador!AB4</f>
        <v>21095.39</v>
      </c>
      <c r="Q35" s="4">
        <f>Ecuador!AC4</f>
        <v>18538.3</v>
      </c>
      <c r="R35" s="4">
        <f ca="1">Ecuador!AD4</f>
        <v>15755.537776221996</v>
      </c>
      <c r="S35" s="4">
        <f ca="1">Ecuador!AE4</f>
        <v>16314.569856103793</v>
      </c>
      <c r="T35" s="4">
        <f ca="1">Ecuador!AF4</f>
        <v>16887.079773223471</v>
      </c>
      <c r="U35" s="4">
        <f ca="1">Ecuador!AG4</f>
        <v>17390.348138605903</v>
      </c>
      <c r="V35" s="4">
        <f ca="1">Ecuador!AH4</f>
        <v>17834.058779448329</v>
      </c>
      <c r="W35" s="4">
        <f ca="1">Ecuador!AI4</f>
        <v>18361.038881707711</v>
      </c>
      <c r="X35" s="4">
        <f ca="1">Ecuador!AJ4</f>
        <v>18955.868258731854</v>
      </c>
      <c r="Y35" s="35"/>
    </row>
    <row r="36" spans="2:25">
      <c r="B36" s="1" t="s">
        <v>2919</v>
      </c>
      <c r="D36" s="4">
        <f>Ecuador!P186*'FX inputs'!L$3</f>
        <v>290.49</v>
      </c>
      <c r="E36" s="4">
        <f>Ecuador!Q186*'FX inputs'!M$3</f>
        <v>422.96</v>
      </c>
      <c r="F36" s="4">
        <f>Ecuador!R186*'FX inputs'!N$3</f>
        <v>618.52</v>
      </c>
      <c r="G36" s="4">
        <f>Ecuador!S186*'FX inputs'!O$3</f>
        <v>727.31999999999994</v>
      </c>
      <c r="H36" s="4">
        <f>Ecuador!T186*'FX inputs'!P$3</f>
        <v>846.72</v>
      </c>
      <c r="I36" s="4">
        <f>Ecuador!U186*'FX inputs'!Q$3</f>
        <v>1015.04</v>
      </c>
      <c r="J36" s="4">
        <f>Ecuador!V186*'FX inputs'!R$3</f>
        <v>1345.68</v>
      </c>
      <c r="K36" s="4">
        <f>Ecuador!W186*'FX inputs'!S$3</f>
        <v>1555.4199999999998</v>
      </c>
      <c r="L36" s="4">
        <f>Ecuador!X186*'FX inputs'!T$3</f>
        <v>1673.01</v>
      </c>
      <c r="M36" s="4">
        <f>Ecuador!Y186*'FX inputs'!U$3</f>
        <v>1770.08</v>
      </c>
      <c r="N36" s="4">
        <f>Ecuador!Z186*'FX inputs'!V$3</f>
        <v>2256.4499999999998</v>
      </c>
      <c r="O36" s="4">
        <f>Ecuador!AA186*'FX inputs'!W$3</f>
        <v>2150.2652342387823</v>
      </c>
      <c r="P36" s="4">
        <f>Ecuador!AB186*'FX inputs'!X$3</f>
        <v>2191.9899999999998</v>
      </c>
      <c r="Q36" s="4">
        <f>Ecuador!AC186*'FX inputs'!Y$3</f>
        <v>1898.1799999999998</v>
      </c>
      <c r="R36" s="4">
        <f>Ecuador!AD186*'FX inputs'!Z$3</f>
        <v>1878.1174999999998</v>
      </c>
      <c r="S36" s="4">
        <f>Ecuador!AE186*'FX inputs'!AA$3</f>
        <v>2021.3239593749995</v>
      </c>
      <c r="T36" s="4">
        <f>Ecuador!AF186*'FX inputs'!AB$3</f>
        <v>2175.4499112773433</v>
      </c>
      <c r="U36" s="4">
        <f>Ecuador!AG186*'FX inputs'!AC$3</f>
        <v>2307.7172658830059</v>
      </c>
      <c r="V36" s="4">
        <f>Ecuador!AH186*'FX inputs'!AD$3</f>
        <v>2424.4877595366861</v>
      </c>
      <c r="W36" s="4">
        <f>Ecuador!AI186*'FX inputs'!AE$3</f>
        <v>2522.437065021968</v>
      </c>
      <c r="X36" s="4">
        <f>Ecuador!AJ186*'FX inputs'!AF$3</f>
        <v>2598.6146643856314</v>
      </c>
      <c r="Y36" s="35"/>
    </row>
    <row r="37" spans="2:25">
      <c r="B37" s="90" t="s">
        <v>2407</v>
      </c>
      <c r="C37" s="90"/>
      <c r="D37" s="92">
        <f>Ecuador!P192*'FX inputs'!L$3</f>
        <v>0</v>
      </c>
      <c r="E37" s="92">
        <f>Ecuador!Q192*'FX inputs'!M$3</f>
        <v>-236.35999999999999</v>
      </c>
      <c r="F37" s="92">
        <f>Ecuador!R192*'FX inputs'!N$3</f>
        <v>-184.24</v>
      </c>
      <c r="G37" s="92">
        <f>Ecuador!S192*'FX inputs'!O$3</f>
        <v>-114.84</v>
      </c>
      <c r="H37" s="92">
        <f>Ecuador!T192*'FX inputs'!P$3</f>
        <v>-158.76</v>
      </c>
      <c r="I37" s="92">
        <f>Ecuador!U192*'FX inputs'!Q$3</f>
        <v>-190.32</v>
      </c>
      <c r="J37" s="92">
        <f>Ecuador!V192*'FX inputs'!R$3</f>
        <v>-317.73</v>
      </c>
      <c r="K37" s="92">
        <f>Ecuador!W192*'FX inputs'!S$3</f>
        <v>-18.739999999999998</v>
      </c>
      <c r="L37" s="92">
        <f>Ecuador!X192*'FX inputs'!T$3</f>
        <v>19.23</v>
      </c>
      <c r="M37" s="92">
        <f>Ecuador!Y192*'FX inputs'!U$3</f>
        <v>134.67999999999998</v>
      </c>
      <c r="N37" s="92">
        <f>Ecuador!Z192*'FX inputs'!V$3</f>
        <v>42.98</v>
      </c>
      <c r="O37" s="92">
        <f>Ecuador!AA192*'FX inputs'!W$3</f>
        <v>40.571042155448723</v>
      </c>
      <c r="P37" s="92">
        <f ca="1">Ecuador!AB192*'FX inputs'!X$3</f>
        <v>0</v>
      </c>
      <c r="Q37" s="92">
        <f ca="1">Ecuador!AC192*'FX inputs'!Y$3</f>
        <v>0</v>
      </c>
      <c r="R37" s="92">
        <f ca="1">Ecuador!AD192*'FX inputs'!Z$3</f>
        <v>0</v>
      </c>
      <c r="S37" s="92">
        <f ca="1">Ecuador!AE192*'FX inputs'!AA$3</f>
        <v>0</v>
      </c>
      <c r="T37" s="92">
        <f ca="1">Ecuador!AF192*'FX inputs'!AB$3</f>
        <v>0</v>
      </c>
      <c r="U37" s="92">
        <f ca="1">Ecuador!AG192*'FX inputs'!AC$3</f>
        <v>0</v>
      </c>
      <c r="V37" s="92">
        <f ca="1">Ecuador!AH192*'FX inputs'!AD$3</f>
        <v>0</v>
      </c>
      <c r="W37" s="92">
        <f ca="1">Ecuador!AI192*'FX inputs'!AE$3</f>
        <v>0</v>
      </c>
      <c r="X37" s="92">
        <f ca="1">Ecuador!AJ192*'FX inputs'!AF$3</f>
        <v>0</v>
      </c>
      <c r="Y37" s="35"/>
    </row>
    <row r="38" spans="2:25">
      <c r="B38" s="42" t="s">
        <v>2420</v>
      </c>
      <c r="C38" s="770">
        <f>Ecuador!O4</f>
        <v>14917.5</v>
      </c>
      <c r="D38" s="610">
        <f>Ecuador!P190*'FX inputs'!L3</f>
        <v>16254.810000000001</v>
      </c>
      <c r="E38" s="610">
        <f>Ecuador!Q190*'FX inputs'!M3</f>
        <v>18162.399999999998</v>
      </c>
      <c r="F38" s="77">
        <f t="shared" ref="F38:L38" si="20">SUM(F35:F37)</f>
        <v>20529.599999999999</v>
      </c>
      <c r="G38" s="77">
        <f t="shared" si="20"/>
        <v>21959.96</v>
      </c>
      <c r="H38" s="77">
        <f t="shared" si="20"/>
        <v>22834.980000000003</v>
      </c>
      <c r="I38" s="77">
        <f t="shared" si="20"/>
        <v>25439.439999999999</v>
      </c>
      <c r="J38" s="77">
        <f t="shared" si="20"/>
        <v>26876.22</v>
      </c>
      <c r="K38" s="77">
        <f t="shared" si="20"/>
        <v>24568.139999999996</v>
      </c>
      <c r="L38" s="77">
        <f t="shared" si="20"/>
        <v>25172.07</v>
      </c>
      <c r="M38" s="77">
        <f t="shared" ref="M38:S38" si="21">SUM(M35:M37)</f>
        <v>25435.279999999999</v>
      </c>
      <c r="N38" s="77">
        <f t="shared" si="21"/>
        <v>25444.16</v>
      </c>
      <c r="O38" s="77">
        <f t="shared" si="21"/>
        <v>22861.782254595357</v>
      </c>
      <c r="P38" s="77">
        <f t="shared" ca="1" si="21"/>
        <v>23287.379999999997</v>
      </c>
      <c r="Q38" s="77">
        <f t="shared" ca="1" si="21"/>
        <v>20436.48</v>
      </c>
      <c r="R38" s="77">
        <f t="shared" ca="1" si="21"/>
        <v>17633.655276221994</v>
      </c>
      <c r="S38" s="77">
        <f t="shared" ca="1" si="21"/>
        <v>18335.893815478794</v>
      </c>
      <c r="T38" s="77">
        <f ca="1">SUM(T35:T37)</f>
        <v>19062.529684500816</v>
      </c>
      <c r="U38" s="77">
        <f ca="1">SUM(U35:U37)</f>
        <v>19698.065404488909</v>
      </c>
      <c r="V38" s="77">
        <f ca="1">SUM(V35:V37)</f>
        <v>20258.546538985014</v>
      </c>
      <c r="W38" s="77">
        <f ca="1">SUM(W35:W37)</f>
        <v>20883.475946729679</v>
      </c>
      <c r="X38" s="77">
        <f ca="1">SUM(X35:X37)</f>
        <v>21554.482923117484</v>
      </c>
      <c r="Y38" s="1840"/>
    </row>
    <row r="39" spans="2:25">
      <c r="B39" s="42" t="s">
        <v>352</v>
      </c>
      <c r="D39" s="102">
        <f t="shared" ref="D39:X39" si="22">D38/C38-1</f>
        <v>8.9647058823529413E-2</v>
      </c>
      <c r="E39" s="102">
        <f t="shared" si="22"/>
        <v>0.11735541664282745</v>
      </c>
      <c r="F39" s="102">
        <f t="shared" si="22"/>
        <v>0.13033519799145488</v>
      </c>
      <c r="G39" s="102">
        <f t="shared" si="22"/>
        <v>6.9673057439014974E-2</v>
      </c>
      <c r="H39" s="102">
        <f t="shared" si="22"/>
        <v>3.9846156368226637E-2</v>
      </c>
      <c r="I39" s="102">
        <f t="shared" si="22"/>
        <v>0.11405571627389177</v>
      </c>
      <c r="J39" s="102">
        <f t="shared" si="22"/>
        <v>5.6478444494061364E-2</v>
      </c>
      <c r="K39" s="102">
        <f t="shared" si="22"/>
        <v>-8.5878148043140201E-2</v>
      </c>
      <c r="L39" s="102">
        <f t="shared" si="22"/>
        <v>2.4581836476021524E-2</v>
      </c>
      <c r="M39" s="102">
        <f t="shared" si="22"/>
        <v>1.0456430480290324E-2</v>
      </c>
      <c r="N39" s="102">
        <f t="shared" si="22"/>
        <v>3.4912137786569097E-4</v>
      </c>
      <c r="O39" s="102">
        <f t="shared" si="22"/>
        <v>-0.10149196300465979</v>
      </c>
      <c r="P39" s="102">
        <f t="shared" ca="1" si="22"/>
        <v>1.8616122779276933E-2</v>
      </c>
      <c r="Q39" s="102">
        <f t="shared" ca="1" si="22"/>
        <v>-0.12242253100177003</v>
      </c>
      <c r="R39" s="102">
        <f t="shared" ca="1" si="22"/>
        <v>-0.13714811571161012</v>
      </c>
      <c r="S39" s="102">
        <f t="shared" ca="1" si="22"/>
        <v>3.9823764741716783E-2</v>
      </c>
      <c r="T39" s="102">
        <f t="shared" ca="1" si="22"/>
        <v>3.9629149052369028E-2</v>
      </c>
      <c r="U39" s="102">
        <f t="shared" ca="1" si="22"/>
        <v>3.3339526836505318E-2</v>
      </c>
      <c r="V39" s="102">
        <f t="shared" ca="1" si="22"/>
        <v>2.8453613234951547E-2</v>
      </c>
      <c r="W39" s="102">
        <f t="shared" ca="1" si="22"/>
        <v>3.0847692184731379E-2</v>
      </c>
      <c r="X39" s="102">
        <f t="shared" ca="1" si="22"/>
        <v>3.2131000514446617E-2</v>
      </c>
      <c r="Y39" s="102"/>
    </row>
    <row r="41" spans="2:25">
      <c r="B41" s="1" t="s">
        <v>2421</v>
      </c>
      <c r="C41" s="4">
        <f>Peru!O4</f>
        <v>10266.279069767443</v>
      </c>
      <c r="D41" s="4">
        <f>Peru!P4</f>
        <v>12357.281415929205</v>
      </c>
      <c r="E41" s="4">
        <f>Peru!Q4</f>
        <v>14837.527272727271</v>
      </c>
      <c r="F41" s="4">
        <f>Peru!R4</f>
        <v>19366.13636363636</v>
      </c>
      <c r="G41" s="4">
        <f>Peru!S4</f>
        <v>20174.977777777774</v>
      </c>
      <c r="H41" s="4">
        <f>Peru!T4</f>
        <v>21265.827464788737</v>
      </c>
      <c r="I41" s="4">
        <f>Peru!U4</f>
        <v>22692.3873015873</v>
      </c>
      <c r="J41" s="4">
        <f>Peru!V4</f>
        <v>24330.275964391691</v>
      </c>
      <c r="K41" s="4">
        <f>Peru!W4</f>
        <v>26310.501529051984</v>
      </c>
      <c r="L41" s="4">
        <f>Peru!X4</f>
        <v>25256.17933130699</v>
      </c>
      <c r="M41" s="4">
        <f>Peru!Y4</f>
        <v>24862.22754491018</v>
      </c>
      <c r="N41" s="4">
        <f>Peru!Z4</f>
        <v>24993.670487106014</v>
      </c>
      <c r="O41" s="4">
        <f>Peru!AA4</f>
        <v>26093.656976723461</v>
      </c>
      <c r="P41" s="4">
        <f>Peru!AB4</f>
        <v>27224.634464751955</v>
      </c>
      <c r="Q41" s="4">
        <f>Peru!AC4</f>
        <v>24143.475935828872</v>
      </c>
      <c r="R41" s="4">
        <f>Peru!AD4</f>
        <v>22596.285456896792</v>
      </c>
      <c r="S41" s="4">
        <f>Peru!AE4</f>
        <v>24830.181884593185</v>
      </c>
      <c r="T41" s="4">
        <f>Peru!AF4</f>
        <v>26494.701514807912</v>
      </c>
      <c r="U41" s="4">
        <f>Peru!AG4</f>
        <v>27759.926342960451</v>
      </c>
      <c r="V41" s="4">
        <f>Peru!AH4</f>
        <v>28966.697634554155</v>
      </c>
      <c r="W41" s="4">
        <f>Peru!AI4</f>
        <v>30242.09668148492</v>
      </c>
      <c r="X41" s="4">
        <f>Peru!AJ4</f>
        <v>31585.722664165522</v>
      </c>
      <c r="Y41" s="35"/>
    </row>
    <row r="42" spans="2:25">
      <c r="B42" s="1" t="s">
        <v>2422</v>
      </c>
      <c r="C42" s="4">
        <f>TII!E250</f>
        <v>1798.5049833887047</v>
      </c>
      <c r="D42" s="4">
        <f>Peru!P192*'FX inputs'!L$20</f>
        <v>1962.679646017699</v>
      </c>
      <c r="E42" s="4">
        <f>Peru!Q192*'FX inputs'!M$20</f>
        <v>2261.8181818181815</v>
      </c>
      <c r="F42" s="4">
        <f>Peru!R192*'FX inputs'!N$20</f>
        <v>2517.3484848484845</v>
      </c>
      <c r="G42" s="4">
        <f>Peru!S192*'FX inputs'!O$20</f>
        <v>2797.7481481481477</v>
      </c>
      <c r="H42" s="4">
        <f>Peru!T192*'FX inputs'!P$20</f>
        <v>3274.890845070423</v>
      </c>
      <c r="I42" s="4">
        <f>Peru!U192*'FX inputs'!Q$20</f>
        <v>3977.5873015873017</v>
      </c>
      <c r="J42" s="4">
        <f>Peru!V192*'FX inputs'!R$20</f>
        <v>4747.3709198813058</v>
      </c>
      <c r="K42" s="4">
        <f>Peru!W192*'FX inputs'!S$20</f>
        <v>4848.3302752293575</v>
      </c>
      <c r="L42" s="4">
        <f>Peru!X192*'FX inputs'!T$20</f>
        <v>4903.9422492401218</v>
      </c>
      <c r="M42" s="4">
        <f>Peru!Y192*'FX inputs'!U$20</f>
        <v>4873.3652694610773</v>
      </c>
      <c r="N42" s="4">
        <f>Peru!Z192*'FX inputs'!V$20</f>
        <v>5942.0773638968476</v>
      </c>
      <c r="O42" s="4">
        <f>Peru!AA192*'FX inputs'!W$20</f>
        <v>5962.9206109436145</v>
      </c>
      <c r="P42" s="4">
        <f>Peru!AB192*'FX inputs'!X$20</f>
        <v>6185.2689295039154</v>
      </c>
      <c r="Q42" s="4">
        <f>Peru!AC192*'FX inputs'!Y$20</f>
        <v>5758.3850267379667</v>
      </c>
      <c r="R42" s="4">
        <f>Peru!AD192*'FX inputs'!Z$20</f>
        <v>5828.3240740740739</v>
      </c>
      <c r="S42" s="4">
        <f>Peru!AE192*'FX inputs'!AA$20</f>
        <v>6180.0332854406124</v>
      </c>
      <c r="T42" s="4">
        <f>Peru!AF192*'FX inputs'!AB$20</f>
        <v>6552.9663285275465</v>
      </c>
      <c r="U42" s="4">
        <f>Peru!AG192*'FX inputs'!AC$20</f>
        <v>6848.6568288689887</v>
      </c>
      <c r="V42" s="4">
        <f>Peru!AH192*'FX inputs'!AD$20</f>
        <v>7088.8658762657724</v>
      </c>
      <c r="W42" s="4">
        <f>Peru!AI192*'FX inputs'!AE$20</f>
        <v>7266.2621257802075</v>
      </c>
      <c r="X42" s="4">
        <f>Peru!AJ192*'FX inputs'!AF$20</f>
        <v>7448.097650898254</v>
      </c>
      <c r="Y42" s="35"/>
    </row>
    <row r="43" spans="2:25">
      <c r="B43" s="90" t="s">
        <v>2407</v>
      </c>
      <c r="C43" s="134">
        <f>C44-C41-C42</f>
        <v>-107.64119601328866</v>
      </c>
      <c r="D43" s="92">
        <f>Peru!P198*'FX inputs'!L$20</f>
        <v>17.883185840707963</v>
      </c>
      <c r="E43" s="92">
        <f>Peru!Q198*'FX inputs'!M$20</f>
        <v>-194.51636363636362</v>
      </c>
      <c r="F43" s="92">
        <f>Peru!R198*'FX inputs'!N$20</f>
        <v>-129.60606060606059</v>
      </c>
      <c r="G43" s="92">
        <f>Peru!S198*'FX inputs'!O$20</f>
        <v>9.4518518518518508</v>
      </c>
      <c r="H43" s="92">
        <f>Peru!T198*'FX inputs'!P$20</f>
        <v>4.6584507042253529</v>
      </c>
      <c r="I43" s="92">
        <f>Peru!U198*'FX inputs'!Q$20</f>
        <v>-5.0349206349206348</v>
      </c>
      <c r="J43" s="92">
        <f>Peru!V198*'FX inputs'!R$20</f>
        <v>0</v>
      </c>
      <c r="K43" s="92">
        <f>Peru!W198*'FX inputs'!S$20</f>
        <v>-5.7308868501529044</v>
      </c>
      <c r="L43" s="92">
        <f>Peru!X198*'FX inputs'!T$20</f>
        <v>245.48936170212767</v>
      </c>
      <c r="M43" s="92">
        <f>Peru!Y198*'FX inputs'!U$20</f>
        <v>218.89820359281435</v>
      </c>
      <c r="N43" s="92">
        <f>Peru!Z198*'FX inputs'!V$20</f>
        <v>277.09169054441259</v>
      </c>
      <c r="O43" s="92">
        <f>Peru!AA198*'FX inputs'!W$20</f>
        <v>198.58981876937543</v>
      </c>
      <c r="P43" s="92">
        <f>Peru!AB198*'FX inputs'!X$20</f>
        <v>960.86945169712783</v>
      </c>
      <c r="Q43" s="92">
        <f>Peru!AC198*'FX inputs'!Y$20</f>
        <v>4373.3368983957207</v>
      </c>
      <c r="R43" s="92">
        <f>Peru!AD198*'FX inputs'!Z$20</f>
        <v>568.49219061941733</v>
      </c>
      <c r="S43" s="92">
        <f>Peru!AE198*'FX inputs'!AA$20</f>
        <v>620.20430340067594</v>
      </c>
      <c r="T43" s="92">
        <f>Peru!AF198*'FX inputs'!AB$20</f>
        <v>660.9533568667091</v>
      </c>
      <c r="U43" s="92">
        <f>Peru!AG198*'FX inputs'!AC$20</f>
        <v>692.1716634365888</v>
      </c>
      <c r="V43" s="92">
        <f>Peru!AH198*'FX inputs'!AD$20</f>
        <v>721.11127021639857</v>
      </c>
      <c r="W43" s="92">
        <f>Peru!AI198*'FX inputs'!AE$20</f>
        <v>750.16717614530251</v>
      </c>
      <c r="X43" s="92">
        <f>Peru!AJ198*'FX inputs'!AF$20</f>
        <v>780.67640630127551</v>
      </c>
      <c r="Y43" s="35"/>
    </row>
    <row r="44" spans="2:25">
      <c r="B44" s="42" t="s">
        <v>2423</v>
      </c>
      <c r="C44" s="5">
        <f>2666/'FX inputs'!K7*'FX inputs'!K3</f>
        <v>11957.142857142859</v>
      </c>
      <c r="D44" s="610">
        <f>Peru!P196*'FX inputs'!L20</f>
        <v>14337.844247787609</v>
      </c>
      <c r="E44" s="610">
        <f>Peru!Q196*'FX inputs'!M20</f>
        <v>16904.82909090909</v>
      </c>
      <c r="F44" s="89">
        <f t="shared" ref="F44:L44" si="23">SUM(F41:F43)</f>
        <v>21753.878787878784</v>
      </c>
      <c r="G44" s="89">
        <f t="shared" si="23"/>
        <v>22982.177777777775</v>
      </c>
      <c r="H44" s="89">
        <f t="shared" si="23"/>
        <v>24545.376760563384</v>
      </c>
      <c r="I44" s="89">
        <f t="shared" si="23"/>
        <v>26664.93968253968</v>
      </c>
      <c r="J44" s="89">
        <f t="shared" si="23"/>
        <v>29077.646884272996</v>
      </c>
      <c r="K44" s="89">
        <f t="shared" si="23"/>
        <v>31153.100917431188</v>
      </c>
      <c r="L44" s="89">
        <f t="shared" si="23"/>
        <v>30405.610942249237</v>
      </c>
      <c r="M44" s="89">
        <f t="shared" ref="M44:S44" si="24">SUM(M41:M43)</f>
        <v>29954.491017964072</v>
      </c>
      <c r="N44" s="89">
        <f t="shared" si="24"/>
        <v>31212.839541547273</v>
      </c>
      <c r="O44" s="89">
        <f t="shared" si="24"/>
        <v>32255.167406436449</v>
      </c>
      <c r="P44" s="89">
        <f t="shared" si="24"/>
        <v>34370.772845952997</v>
      </c>
      <c r="Q44" s="89">
        <f t="shared" si="24"/>
        <v>34275.197860962558</v>
      </c>
      <c r="R44" s="89">
        <f t="shared" si="24"/>
        <v>28993.101721590283</v>
      </c>
      <c r="S44" s="89">
        <f t="shared" si="24"/>
        <v>31630.419473434471</v>
      </c>
      <c r="T44" s="89">
        <f>SUM(T41:T43)</f>
        <v>33708.621200202171</v>
      </c>
      <c r="U44" s="89">
        <f>SUM(U41:U43)</f>
        <v>35300.754835266023</v>
      </c>
      <c r="V44" s="89">
        <f>SUM(V41:V43)</f>
        <v>36776.674781036323</v>
      </c>
      <c r="W44" s="89">
        <f>SUM(W41:W43)</f>
        <v>38258.525983410429</v>
      </c>
      <c r="X44" s="89">
        <f>SUM(X41:X43)</f>
        <v>39814.496721365053</v>
      </c>
      <c r="Y44" s="89"/>
    </row>
    <row r="45" spans="2:25">
      <c r="B45" s="42" t="s">
        <v>352</v>
      </c>
      <c r="D45" s="102">
        <f t="shared" ref="D45:S45" si="25">D44/C44-1</f>
        <v>0.19910286421162771</v>
      </c>
      <c r="E45" s="102">
        <f t="shared" si="25"/>
        <v>0.17903562061064915</v>
      </c>
      <c r="F45" s="102">
        <f t="shared" si="25"/>
        <v>0.28684405331121443</v>
      </c>
      <c r="G45" s="102">
        <f t="shared" si="25"/>
        <v>5.6463447363851005E-2</v>
      </c>
      <c r="H45" s="102">
        <f t="shared" si="25"/>
        <v>6.8017878805946674E-2</v>
      </c>
      <c r="I45" s="102">
        <f t="shared" si="25"/>
        <v>8.6352837141280281E-2</v>
      </c>
      <c r="J45" s="102">
        <f t="shared" si="25"/>
        <v>9.0482379876267505E-2</v>
      </c>
      <c r="K45" s="102">
        <f t="shared" si="25"/>
        <v>7.1376272000906793E-2</v>
      </c>
      <c r="L45" s="102">
        <f t="shared" si="25"/>
        <v>-2.3994079342634755E-2</v>
      </c>
      <c r="M45" s="102">
        <f t="shared" si="25"/>
        <v>-1.4836732770869054E-2</v>
      </c>
      <c r="N45" s="102">
        <f t="shared" si="25"/>
        <v>4.200867652294793E-2</v>
      </c>
      <c r="O45" s="102">
        <f t="shared" si="25"/>
        <v>3.339420187970199E-2</v>
      </c>
      <c r="P45" s="102">
        <f t="shared" si="25"/>
        <v>6.5589659258577626E-2</v>
      </c>
      <c r="Q45" s="102">
        <f t="shared" si="25"/>
        <v>-2.7807051479115108E-3</v>
      </c>
      <c r="R45" s="102">
        <f t="shared" si="25"/>
        <v>-0.1541084069244214</v>
      </c>
      <c r="S45" s="102">
        <f t="shared" si="25"/>
        <v>9.0963629113205879E-2</v>
      </c>
      <c r="T45" s="102">
        <f>T44/S44-1</f>
        <v>6.5702629347458519E-2</v>
      </c>
      <c r="U45" s="102">
        <f>U44/T44-1</f>
        <v>4.7232238471216492E-2</v>
      </c>
      <c r="V45" s="102">
        <f>V44/U44-1</f>
        <v>4.1809869297634084E-2</v>
      </c>
      <c r="W45" s="102">
        <f>W44/V44-1</f>
        <v>4.0293235078942224E-2</v>
      </c>
      <c r="X45" s="102">
        <f>X44/W44-1</f>
        <v>4.0669908156663492E-2</v>
      </c>
      <c r="Y45" s="102"/>
    </row>
    <row r="47" spans="2:25">
      <c r="B47" s="42" t="s">
        <v>2424</v>
      </c>
      <c r="C47" s="89">
        <f>Caribbean!J5*'FX inputs'!K3</f>
        <v>46066.659825852832</v>
      </c>
      <c r="D47" s="89">
        <f>Caribbean!K5*'FX inputs'!L3</f>
        <v>45480.630000000005</v>
      </c>
      <c r="E47" s="89">
        <f>Caribbean!L5*'FX inputs'!M3</f>
        <v>46724.639999999999</v>
      </c>
      <c r="F47" s="89">
        <f>Caribbean!M5*'FX inputs'!N3</f>
        <v>50534.400000000001</v>
      </c>
      <c r="G47" s="89">
        <f>Caribbean!N5*'FX inputs'!O3</f>
        <v>49585.36</v>
      </c>
      <c r="H47" s="89">
        <f>Caribbean!O5*'FX inputs'!P3</f>
        <v>52456.950000000004</v>
      </c>
      <c r="I47" s="89">
        <f>Caribbean!P5*'FX inputs'!Q3</f>
        <v>64217.14</v>
      </c>
      <c r="J47" s="89">
        <f>Caribbean!Q5*'FX inputs'!R3</f>
        <v>78759.66</v>
      </c>
      <c r="K47" s="89">
        <f>Caribbean!R5*'FX inputs'!S3</f>
        <v>78314.459999999992</v>
      </c>
      <c r="L47" s="89">
        <f>Caribbean!S5*'FX inputs'!T3</f>
        <v>85092.75</v>
      </c>
      <c r="M47" s="89">
        <f>Caribbean!T5*'FX inputs'!U3</f>
        <v>81385.2</v>
      </c>
      <c r="N47" s="89">
        <f>Caribbean!U5*'FX inputs'!V3</f>
        <v>85530.2</v>
      </c>
      <c r="O47" s="89">
        <f>Caribbean!V5*'FX inputs'!W3</f>
        <v>86335.177706794886</v>
      </c>
      <c r="P47" s="89">
        <f>Caribbean!W5*'FX inputs'!X3</f>
        <v>87900.81</v>
      </c>
      <c r="Q47" s="89">
        <f>Caribbean!X5*'FX inputs'!Y3</f>
        <v>80965.359999999986</v>
      </c>
      <c r="R47" s="89">
        <f ca="1">Caribbean!Y5*'FX inputs'!Z3</f>
        <v>76035.786035019293</v>
      </c>
      <c r="S47" s="89">
        <f ca="1">Caribbean!Z5*'FX inputs'!AA3</f>
        <v>80034.162082380193</v>
      </c>
      <c r="T47" s="89">
        <f ca="1">Caribbean!AA5*'FX inputs'!AB3</f>
        <v>82469.47175033587</v>
      </c>
      <c r="U47" s="89">
        <f ca="1">Caribbean!AB5*'FX inputs'!AC3</f>
        <v>84451.795596220822</v>
      </c>
      <c r="V47" s="89">
        <f ca="1">Caribbean!AC5*'FX inputs'!AD3</f>
        <v>86388.379333296369</v>
      </c>
      <c r="W47" s="89">
        <f ca="1">Caribbean!AD5*'FX inputs'!AE3</f>
        <v>88405.932698889548</v>
      </c>
      <c r="X47" s="89">
        <f ca="1">Caribbean!AE5*'FX inputs'!AF3</f>
        <v>90603.620700551226</v>
      </c>
      <c r="Y47" s="89"/>
    </row>
    <row r="48" spans="2:25">
      <c r="B48" s="42" t="s">
        <v>787</v>
      </c>
      <c r="C48" s="77">
        <f>'USA (Tracfone)'!O4</f>
        <v>22655</v>
      </c>
      <c r="D48" s="77">
        <f>'USA (Tracfone)'!P4</f>
        <v>35562</v>
      </c>
      <c r="E48" s="77">
        <f>'USA (Tracfone)'!Q4</f>
        <v>47495.92</v>
      </c>
      <c r="F48" s="77">
        <f>'USA (Tracfone)'!R4</f>
        <v>63154.840000000004</v>
      </c>
      <c r="G48" s="77">
        <f>'USA (Tracfone)'!S4</f>
        <v>77095.92</v>
      </c>
      <c r="H48" s="77">
        <f>'USA (Tracfone)'!T4</f>
        <v>90625.5</v>
      </c>
      <c r="I48" s="77">
        <f>'USA (Tracfone)'!U4</f>
        <v>110782.09999999999</v>
      </c>
      <c r="J48" s="77">
        <f>'USA (Tracfone)'!V4</f>
        <v>140791.77000000002</v>
      </c>
      <c r="K48" s="77">
        <f>'USA (Tracfone)'!W4</f>
        <v>146977.81999999998</v>
      </c>
      <c r="L48" s="77">
        <f>'USA (Tracfone)'!X4</f>
        <v>153205.41</v>
      </c>
      <c r="M48" s="77">
        <f>'USA (Tracfone)'!Y4</f>
        <v>155670.84</v>
      </c>
      <c r="N48" s="77">
        <f>'USA (Tracfone)'!Z4</f>
        <v>177099.09</v>
      </c>
      <c r="O48" s="77"/>
      <c r="P48" s="77"/>
      <c r="Q48" s="77"/>
      <c r="R48" s="77"/>
      <c r="S48" s="77"/>
      <c r="T48" s="77"/>
      <c r="U48" s="77"/>
      <c r="V48" s="77"/>
      <c r="W48" s="77"/>
      <c r="X48" s="77"/>
      <c r="Y48" s="1840"/>
    </row>
    <row r="49" spans="1:30">
      <c r="B49" s="42" t="s">
        <v>3833</v>
      </c>
      <c r="C49" s="77"/>
      <c r="D49" s="77"/>
      <c r="E49" s="77"/>
      <c r="F49" s="77"/>
      <c r="G49" s="77"/>
      <c r="H49" s="77">
        <f>SUM('New ints'!AB402:AE402)</f>
        <v>37531.008565575758</v>
      </c>
      <c r="I49" s="77">
        <f>SUM('New ints'!AG402:AJ402)</f>
        <v>74627.716734462796</v>
      </c>
      <c r="J49" s="77">
        <f>SUM('New ints'!AL402:AO402)</f>
        <v>87260.954121423711</v>
      </c>
      <c r="K49" s="77">
        <f>TKA!H13</f>
        <v>92942.341799999995</v>
      </c>
      <c r="L49" s="77">
        <f>TKA!I13</f>
        <v>100636.359</v>
      </c>
      <c r="M49" s="77">
        <f>TKA!J13</f>
        <v>98370.271999999997</v>
      </c>
      <c r="N49" s="77">
        <f>TKA!K13</f>
        <v>111444.13139999998</v>
      </c>
      <c r="O49" s="77">
        <f>TKA!L13</f>
        <v>114713.27134400286</v>
      </c>
      <c r="P49" s="77">
        <f>TKA!M13</f>
        <v>106379.88900000001</v>
      </c>
      <c r="Q49" s="77">
        <f>TKA!N13</f>
        <v>101198.89439999999</v>
      </c>
      <c r="R49" s="77">
        <f>TKA!O13</f>
        <v>97760.972650000011</v>
      </c>
      <c r="S49" s="77">
        <f>TKA!P13</f>
        <v>103211.14687523749</v>
      </c>
      <c r="T49" s="77">
        <f>TKA!Q13</f>
        <v>106849.3398025896</v>
      </c>
      <c r="U49" s="77">
        <f>TKA!R13</f>
        <v>110076.1898646278</v>
      </c>
      <c r="V49" s="77">
        <f>TKA!S13</f>
        <v>113400.49079853955</v>
      </c>
      <c r="W49" s="77">
        <f>TKA!T13</f>
        <v>116825.18562065545</v>
      </c>
      <c r="X49" s="77">
        <f>TKA!U13</f>
        <v>120353.30622639923</v>
      </c>
      <c r="Y49" s="1840"/>
    </row>
    <row r="50" spans="1:30">
      <c r="N50" s="39"/>
      <c r="O50" s="39"/>
      <c r="P50" s="39"/>
      <c r="Q50" s="39"/>
      <c r="R50" s="39"/>
      <c r="S50" s="39"/>
      <c r="T50" s="39"/>
      <c r="U50" s="39"/>
      <c r="V50" s="39"/>
      <c r="W50" s="39"/>
      <c r="X50" s="39"/>
      <c r="Y50" s="39"/>
    </row>
    <row r="51" spans="1:30">
      <c r="B51" s="42" t="s">
        <v>6777</v>
      </c>
      <c r="C51" s="89">
        <f>C53-C7-C26-C14-C20-C32-C38-C44-C47-C48</f>
        <v>930.21571143194888</v>
      </c>
      <c r="D51" s="89">
        <f>D53-D7-D26-D14-D20-D32-D38-D44-D47-D48</f>
        <v>2571.6565383090201</v>
      </c>
      <c r="E51" s="89">
        <f>E53-E7-E26-E14-E20-E32-E38-E44-E47-E48</f>
        <v>4602.434041321525</v>
      </c>
      <c r="F51" s="89">
        <f>F53-F7-F26-F14-F20-F32-F38-F44-F47-F48</f>
        <v>5933.7617663317869</v>
      </c>
      <c r="G51" s="89">
        <f>G53-G7-G26-G14-G20-G32-G38-G44-G47-G48</f>
        <v>7573.5146083852742</v>
      </c>
      <c r="H51" s="89">
        <f t="shared" ref="H51:Q51" si="26">H53-H7-H26-H14-H20-H32-H38-H44-H47-H48-H49</f>
        <v>8309.9583247103146</v>
      </c>
      <c r="I51" s="89">
        <f t="shared" si="26"/>
        <v>8551.0596400803915</v>
      </c>
      <c r="J51" s="89">
        <f t="shared" si="26"/>
        <v>11397.612382743187</v>
      </c>
      <c r="K51" s="89">
        <f t="shared" si="26"/>
        <v>17396.2244378787</v>
      </c>
      <c r="L51" s="89">
        <f t="shared" si="26"/>
        <v>-3178.0770247733744</v>
      </c>
      <c r="M51" s="89">
        <f t="shared" si="26"/>
        <v>4835.3238208260445</v>
      </c>
      <c r="N51" s="89">
        <f t="shared" si="26"/>
        <v>1971.4414650822291</v>
      </c>
      <c r="O51" s="89">
        <f t="shared" si="26"/>
        <v>8647.5962323700514</v>
      </c>
      <c r="P51" s="89">
        <f t="shared" ca="1" si="26"/>
        <v>-13609.321397946871</v>
      </c>
      <c r="Q51" s="89">
        <f t="shared" ca="1" si="26"/>
        <v>-24068.028851038922</v>
      </c>
      <c r="R51" s="769">
        <v>10000</v>
      </c>
      <c r="S51" s="769">
        <v>10000</v>
      </c>
      <c r="T51" s="769">
        <v>10000</v>
      </c>
      <c r="U51" s="769">
        <v>10000</v>
      </c>
      <c r="V51" s="769">
        <v>10000</v>
      </c>
      <c r="W51" s="769">
        <v>10000</v>
      </c>
      <c r="X51" s="769">
        <v>10000</v>
      </c>
      <c r="Y51" s="89"/>
      <c r="AA51" s="99">
        <f>L38+L47+L48+L49</f>
        <v>364106.58899999998</v>
      </c>
    </row>
    <row r="52" spans="1:30">
      <c r="N52" s="39"/>
      <c r="AA52" s="39">
        <f>AA51/L53</f>
        <v>0.35070678418968065</v>
      </c>
    </row>
    <row r="53" spans="1:30" s="607" customFormat="1" ht="24.75" customHeight="1">
      <c r="A53" s="1"/>
      <c r="B53" s="912" t="s">
        <v>2425</v>
      </c>
      <c r="C53" s="1797">
        <v>561254</v>
      </c>
      <c r="D53" s="1797">
        <v>662872</v>
      </c>
      <c r="E53" s="1797">
        <v>731417</v>
      </c>
      <c r="F53" s="1797">
        <v>775070</v>
      </c>
      <c r="G53" s="1797">
        <v>786100</v>
      </c>
      <c r="H53" s="1797">
        <v>848262</v>
      </c>
      <c r="I53" s="1797">
        <v>894216</v>
      </c>
      <c r="J53" s="1797">
        <v>975413</v>
      </c>
      <c r="K53" s="1797">
        <v>1021634</v>
      </c>
      <c r="L53" s="1797">
        <v>1038208</v>
      </c>
      <c r="M53" s="1797">
        <v>1007348</v>
      </c>
      <c r="N53" s="1797">
        <v>1016887</v>
      </c>
      <c r="O53" s="1797">
        <v>855535</v>
      </c>
      <c r="P53" s="1797">
        <v>844501</v>
      </c>
      <c r="Q53" s="1797">
        <v>816013</v>
      </c>
      <c r="R53" s="1502">
        <f ca="1">R7+R26+R14+R20+R32+R38+R44+R47+R48+R51+R49</f>
        <v>821220.40363600268</v>
      </c>
      <c r="S53" s="1502">
        <f t="shared" ref="S53:X53" ca="1" si="27">S7+S26+S14+S20+S32+S38+S44+S47+S48+S51+S49</f>
        <v>861126.04658536299</v>
      </c>
      <c r="T53" s="1502">
        <f t="shared" ca="1" si="27"/>
        <v>895673.46523101465</v>
      </c>
      <c r="U53" s="1502">
        <f t="shared" ca="1" si="27"/>
        <v>928526.56582077732</v>
      </c>
      <c r="V53" s="1502">
        <f t="shared" ca="1" si="27"/>
        <v>960863.07432969112</v>
      </c>
      <c r="W53" s="1502">
        <f t="shared" ca="1" si="27"/>
        <v>994089.27244266437</v>
      </c>
      <c r="X53" s="1502">
        <f t="shared" ca="1" si="27"/>
        <v>1029117.0825402493</v>
      </c>
      <c r="Y53" s="89"/>
      <c r="Z53" s="40">
        <f>(L53/H53)^(1/4)-1</f>
        <v>5.181313442881641E-2</v>
      </c>
      <c r="AA53" s="1"/>
      <c r="AB53" s="1"/>
      <c r="AC53" s="1"/>
      <c r="AD53" s="1"/>
    </row>
    <row r="54" spans="1:30">
      <c r="B54" s="42" t="s">
        <v>352</v>
      </c>
      <c r="D54" s="102">
        <f>D53/C53-1</f>
        <v>0.18105527978419755</v>
      </c>
      <c r="E54" s="102">
        <f>E53/D53-1</f>
        <v>0.10340608744976398</v>
      </c>
      <c r="F54" s="102">
        <f>F53/E53-1</f>
        <v>5.9682780137732649E-2</v>
      </c>
      <c r="G54" s="102">
        <f t="shared" ref="G54:S54" si="28">G53/F53-1</f>
        <v>1.4230972686338106E-2</v>
      </c>
      <c r="H54" s="102">
        <f t="shared" si="28"/>
        <v>7.9076453377432854E-2</v>
      </c>
      <c r="I54" s="102">
        <f t="shared" si="28"/>
        <v>5.417429992148648E-2</v>
      </c>
      <c r="J54" s="102">
        <f t="shared" si="28"/>
        <v>9.0802445941472687E-2</v>
      </c>
      <c r="K54" s="102">
        <f t="shared" si="28"/>
        <v>4.7386081588004281E-2</v>
      </c>
      <c r="L54" s="102">
        <f t="shared" si="28"/>
        <v>1.6223030948461004E-2</v>
      </c>
      <c r="M54" s="102">
        <f t="shared" si="28"/>
        <v>-2.9724294168413268E-2</v>
      </c>
      <c r="N54" s="102">
        <f t="shared" si="28"/>
        <v>9.469418711309352E-3</v>
      </c>
      <c r="O54" s="102">
        <f t="shared" si="28"/>
        <v>-0.15867249753414092</v>
      </c>
      <c r="P54" s="102">
        <f t="shared" si="28"/>
        <v>-1.2897192984506756E-2</v>
      </c>
      <c r="Q54" s="102">
        <f t="shared" si="28"/>
        <v>-3.3733530214884344E-2</v>
      </c>
      <c r="R54" s="102">
        <f t="shared" ca="1" si="28"/>
        <v>6.3815204365649247E-3</v>
      </c>
      <c r="S54" s="102">
        <f t="shared" ca="1" si="28"/>
        <v>4.8593097264358898E-2</v>
      </c>
      <c r="T54" s="102">
        <f ca="1">T53/S53-1</f>
        <v>4.0118887104440892E-2</v>
      </c>
      <c r="U54" s="102">
        <f ca="1">U53/T53-1</f>
        <v>3.6679774343085114E-2</v>
      </c>
      <c r="V54" s="102">
        <f ca="1">V53/U53-1</f>
        <v>3.4825614795770177E-2</v>
      </c>
      <c r="W54" s="102">
        <f ca="1">W53/V53-1</f>
        <v>3.4579534795998068E-2</v>
      </c>
      <c r="X54" s="102">
        <f ca="1">X53/W53-1</f>
        <v>3.5236080972401052E-2</v>
      </c>
      <c r="Y54" s="102"/>
    </row>
    <row r="55" spans="1:30">
      <c r="B55" s="42" t="s">
        <v>2626</v>
      </c>
      <c r="D55" s="102">
        <f>D54</f>
        <v>0.18105527978419755</v>
      </c>
      <c r="E55" s="102">
        <f>E54</f>
        <v>0.10340608744976398</v>
      </c>
      <c r="F55" s="102">
        <f>(F53-F12)/E53-1</f>
        <v>-1.3560421861842142E-2</v>
      </c>
      <c r="G55" s="102">
        <f>G54</f>
        <v>1.4230972686338106E-2</v>
      </c>
      <c r="H55" s="101">
        <f>(H53-H49-H48)/H53</f>
        <v>0.84891872020015535</v>
      </c>
      <c r="I55" s="102"/>
      <c r="J55" s="102"/>
      <c r="K55" s="102"/>
      <c r="L55" s="102"/>
      <c r="M55" s="102"/>
      <c r="N55" s="102"/>
      <c r="O55" s="102"/>
      <c r="P55" s="102"/>
      <c r="Q55" s="99"/>
      <c r="R55" s="102"/>
      <c r="S55" s="102"/>
      <c r="T55" s="102"/>
      <c r="U55" s="102"/>
      <c r="V55" s="102"/>
      <c r="W55" s="102"/>
      <c r="X55" s="102"/>
      <c r="Y55" s="102"/>
    </row>
    <row r="56" spans="1:30">
      <c r="B56" s="1" t="s">
        <v>3114</v>
      </c>
      <c r="D56" s="40"/>
      <c r="E56" s="99">
        <f>E7+(Brazil!Q262*Brazil!P127)+(Colombia!Q204*'FX inputs'!L18*1000)+(Chile!Q195*'FX inputs'!L21)+(Ecuador!Q190*'FX inputs'!L3)+(Peru!Q196*'FX inputs'!L20)+(Caribbean!L5*'FX inputs'!L3)+('USA (Tracfone)'!Q84*'FX inputs'!L3)+E51</f>
        <v>686823.36273582338</v>
      </c>
      <c r="F56" s="99">
        <f>F7+(Brazil!R262*Brazil!Q127)+(Colombia!R204*'FX inputs'!M18*1000)+(Chile!R195*'FX inputs'!M21)+(Ecuador!R190*'FX inputs'!M3)+(Peru!R196*'FX inputs'!M20)+(Caribbean!M5*'FX inputs'!M3)+('USA (Tracfone)'!R84*'FX inputs'!M3)+F51</f>
        <v>738329.43638236402</v>
      </c>
      <c r="G56" s="99">
        <f>G7+(Brazil!S262*Brazil!R127)+(Colombia!S204*'FX inputs'!N18*1000)+(Chile!S195*'FX inputs'!N21)+(Ecuador!S190*'FX inputs'!N3)+(Peru!S196*'FX inputs'!N20)+(Caribbean!N5*'FX inputs'!N3)+('USA (Tracfone)'!S84*'FX inputs'!N3)+G51</f>
        <v>785327.85285249993</v>
      </c>
      <c r="H56" s="99">
        <f>H7+(Brazil!T262*Brazil!S127)+(Colombia!T204*'FX inputs'!O18*1000)+(Chile!T195*'FX inputs'!O21)+(Ecuador!T190*'FX inputs'!O3)+(Peru!T196*'FX inputs'!O20)+(Caribbean!O5*'FX inputs'!O3)+('USA (Tracfone)'!T84*'FX inputs'!O3)+H51</f>
        <v>779159.44509148994</v>
      </c>
      <c r="I56" s="99">
        <f>I7+(Brazil!U262*Brazil!T127)+(Colombia!U204*'FX inputs'!P18*1000)+(Chile!U195*'FX inputs'!P21)+(Ecuador!U190*'FX inputs'!P3)+(Peru!U196*'FX inputs'!P20)+(Caribbean!P5*'FX inputs'!P3)+('USA (Tracfone)'!U84*'FX inputs'!P3)+I51</f>
        <v>774522.82257810573</v>
      </c>
      <c r="J56" s="99">
        <f>J7+(Brazil!V262*Brazil!U127)+(Colombia!V204*'FX inputs'!Q18*1000)+(Chile!V195*'FX inputs'!Q21)+(Ecuador!V190*'FX inputs'!Q3)+(Peru!V196*'FX inputs'!Q20)+(Caribbean!Q5*'FX inputs'!Q3)+('USA (Tracfone)'!V84*'FX inputs'!Q3)+J51</f>
        <v>769939.75023148907</v>
      </c>
      <c r="K56" s="99">
        <f>K7+(Brazil!W262*Brazil!V127)+(Colombia!W204*'FX inputs'!R18*1000)+(Chile!W195*'FX inputs'!R21)+(Ecuador!W190*'FX inputs'!R3)+(Peru!W196*'FX inputs'!R20)+(Caribbean!R5*'FX inputs'!R3)+('USA (Tracfone)'!W84*'FX inputs'!R3)+K51</f>
        <v>847555.39416405244</v>
      </c>
      <c r="L56" s="99">
        <f>L7+(Brazil!X262*Brazil!W127)+(Colombia!X204*'FX inputs'!S18*1000)+(Chile!X195*'FX inputs'!S21)+(Ecuador!X190*'FX inputs'!S3)+(Peru!X196*'FX inputs'!S20)+(Caribbean!S5*'FX inputs'!S3)+('USA (Tracfone)'!X84*'FX inputs'!S3)+L51</f>
        <v>876554.58344169043</v>
      </c>
      <c r="M56" s="99">
        <f>M7+(Brazil!Y262*Brazil!X127)+(Colombia!Y204*'FX inputs'!T18*1000)+(Chile!Y195*'FX inputs'!T21)+(Ecuador!Y190*'FX inputs'!T3)+(Peru!Y196*'FX inputs'!T20)+(Caribbean!T5*'FX inputs'!T3)+('USA (Tracfone)'!Y84*'FX inputs'!T3)+M51</f>
        <v>891496.22760815045</v>
      </c>
      <c r="N56" s="99">
        <f>N7+(Brazil!Z262*Brazil!Y127)+(Colombia!Z204*'FX inputs'!U18*1000)+(Chile!Z195*'FX inputs'!U21)+(Ecuador!Z190*'FX inputs'!U3)+(Peru!Z196*'FX inputs'!U20)+(Caribbean!U5*'FX inputs'!U3)+('USA (Tracfone)'!Z84*'FX inputs'!U3)+N51</f>
        <v>862331.64402175334</v>
      </c>
      <c r="O56" s="99">
        <f>O7+(Brazil!AA262*Brazil!Z127)+(Colombia!AA204*'FX inputs'!V18*1000)+(Chile!AA195*'FX inputs'!V21)+(Ecuador!AA190*'FX inputs'!V3)+(Peru!AA196*'FX inputs'!V20)+(Caribbean!V5*'FX inputs'!V3)+O49+O51</f>
        <v>851031.2691352258</v>
      </c>
      <c r="P56" s="99">
        <f ca="1">P7+(Brazil!AB262*Brazil!AA127)+(Colombia!AB204*'FX inputs'!W18*1000)+(Chile!AB195*'FX inputs'!W21)+(Ecuador!AB190*'FX inputs'!W3)+(Peru!AB196*'FX inputs'!W20)+(Caribbean!W5*'FX inputs'!W3)+P49+P51</f>
        <v>805856.08171484643</v>
      </c>
      <c r="Q56" s="99">
        <f ca="1">Q7+(Brazil!AC262*Brazil!AB127)+(Colombia!AC204*'FX inputs'!X18*1000)+(Ecuador!AC190*'FX inputs'!X3)+(Peru!AC196*'FX inputs'!X20)+(Caribbean!X5*'FX inputs'!X3)+(TKA!N3*'FX inputs'!Y24)+Q51</f>
        <v>801726.26147193997</v>
      </c>
      <c r="R56" s="99">
        <f ca="1">R7+(Brazil!AD262*Brazil!AC127)+(Colombia!AD204*'FX inputs'!Y18*1000)+(Ecuador!AD190*'FX inputs'!Y3)+(Peru!AD196*'FX inputs'!Y20)+(Caribbean!Y5*'FX inputs'!Y3)+(TKA!O3*'FX inputs'!Z24)+R51</f>
        <v>809663.52017300529</v>
      </c>
      <c r="S56" s="99">
        <f ca="1">S7+(Brazil!AE262*Brazil!AD127)+(Colombia!AE204*'FX inputs'!Z18*1000)+(Ecuador!AE190*'FX inputs'!Z3)+(Peru!AE196*'FX inputs'!Z20)+(Caribbean!Z5*'FX inputs'!Z3)+(TKA!P3*'FX inputs'!AA24)+S51</f>
        <v>834656.73182558443</v>
      </c>
      <c r="T56" s="99">
        <f ca="1">T7+(Brazil!AF262*Brazil!AE127)+(Colombia!AF204*'FX inputs'!AA18*1000)+(Ecuador!AF190*'FX inputs'!AA3)+(Peru!AF196*'FX inputs'!AA20)+(Caribbean!AA5*'FX inputs'!AA3)+(TKA!Q3*'FX inputs'!AB24)+T51</f>
        <v>870187.48211265064</v>
      </c>
      <c r="U56" s="99">
        <f ca="1">U7+(Brazil!AG262*Brazil!AF127)+(Colombia!AG204*'FX inputs'!AB18*1000)+(Ecuador!AG190*'FX inputs'!AB3)+(Peru!AG196*'FX inputs'!AB20)+(Caribbean!AB5*'FX inputs'!AB3)+(TKA!R3*'FX inputs'!AC24)+U51</f>
        <v>904472.31489431846</v>
      </c>
      <c r="V56" s="99">
        <f ca="1">V7+(Brazil!AH262*Brazil!AG127)+(Colombia!AH204*'FX inputs'!AC18*1000)+(Ecuador!AH190*'FX inputs'!AC3)+(Peru!AH196*'FX inputs'!AC20)+(Caribbean!AC5*'FX inputs'!AC3)+(TKA!S3*'FX inputs'!AD24)+V51</f>
        <v>936318.03910717461</v>
      </c>
      <c r="W56" s="99">
        <f ca="1">W7+(Brazil!AI262*Brazil!AH127)+(Colombia!AI204*'FX inputs'!AD18*1000)+(Ecuador!AI190*'FX inputs'!AD3)+(Peru!AI196*'FX inputs'!AD20)+(Caribbean!AD5*'FX inputs'!AD3)+(TKA!T3*'FX inputs'!AE24)+W51</f>
        <v>969003.02179943363</v>
      </c>
      <c r="X56" s="99">
        <f ca="1">X7+(Brazil!AJ262*Brazil!AI127)+(Colombia!AJ204*'FX inputs'!AE18*1000)+(Ecuador!AJ190*'FX inputs'!AE3)+(Peru!AJ196*'FX inputs'!AE20)+(Caribbean!AE5*'FX inputs'!AE3)+(TKA!U3*'FX inputs'!AF24)+X51</f>
        <v>1003438.1439451673</v>
      </c>
      <c r="Y56" s="99"/>
    </row>
    <row r="57" spans="1:30">
      <c r="B57" s="1" t="s">
        <v>352</v>
      </c>
      <c r="D57" s="40"/>
      <c r="E57" s="40"/>
      <c r="F57" s="40">
        <f>F56/(E53-E49-E26)-1</f>
        <v>6.4886509866064923E-2</v>
      </c>
      <c r="G57" s="40">
        <f t="shared" ref="G57:N57" si="29">G56/(F53-F49-F26)-1</f>
        <v>7.1437321201599735E-2</v>
      </c>
      <c r="H57" s="40">
        <f t="shared" si="29"/>
        <v>4.5730822194780529E-2</v>
      </c>
      <c r="I57" s="40">
        <f t="shared" si="29"/>
        <v>3.2645434945655083E-3</v>
      </c>
      <c r="J57" s="40">
        <f t="shared" si="29"/>
        <v>1.9247550823233706E-3</v>
      </c>
      <c r="K57" s="40">
        <f t="shared" si="29"/>
        <v>1.1723074302632419E-2</v>
      </c>
      <c r="L57" s="40">
        <f t="shared" si="29"/>
        <v>5.0146468005880518E-3</v>
      </c>
      <c r="M57" s="40">
        <f t="shared" si="29"/>
        <v>3.2927612301055564E-2</v>
      </c>
      <c r="N57" s="40">
        <f t="shared" si="29"/>
        <v>-5.8776004234085688E-3</v>
      </c>
      <c r="O57" s="40">
        <f>O56/(N53-N48-N26)-1</f>
        <v>6.0985462177325367E-2</v>
      </c>
      <c r="P57" s="40">
        <f ca="1">P56/(O53-O48-O26)-1</f>
        <v>-1.4647604826619753E-2</v>
      </c>
      <c r="Q57" s="40">
        <f ca="1">Q56/(P53-P26-P32)-1</f>
        <v>2.3530119656366422E-2</v>
      </c>
      <c r="R57" s="40">
        <f ca="1">R56/(Q53-Q26)-1</f>
        <v>6.2915743698907844E-2</v>
      </c>
      <c r="S57" s="40">
        <f t="shared" ref="S57:X57" ca="1" si="30">S56/(R53-R26)-1</f>
        <v>4.6903213678942679E-2</v>
      </c>
      <c r="T57" s="40">
        <f t="shared" ca="1" si="30"/>
        <v>3.7746290255443293E-2</v>
      </c>
      <c r="U57" s="40">
        <f t="shared" ca="1" si="30"/>
        <v>3.4604691589293912E-2</v>
      </c>
      <c r="V57" s="40">
        <f t="shared" ca="1" si="30"/>
        <v>3.2679977135767313E-2</v>
      </c>
      <c r="W57" s="40">
        <f t="shared" ca="1" si="30"/>
        <v>3.2403506376677216E-2</v>
      </c>
      <c r="X57" s="40">
        <f t="shared" ca="1" si="30"/>
        <v>3.3052140172247446E-2</v>
      </c>
      <c r="Y57" s="40"/>
    </row>
    <row r="58" spans="1:30">
      <c r="B58" s="1" t="s">
        <v>5238</v>
      </c>
      <c r="D58" s="40"/>
      <c r="E58" s="40"/>
      <c r="F58" s="99">
        <f>F56-F3+Mexico!R145</f>
        <v>709558.83438236406</v>
      </c>
      <c r="G58" s="99">
        <f>G56-G3+Mexico!S145</f>
        <v>750135.5948524999</v>
      </c>
      <c r="H58" s="99">
        <f>H56-H3+Mexico!T145</f>
        <v>743522.76509149</v>
      </c>
      <c r="I58" s="99">
        <f>I56-I3+Mexico!U145</f>
        <v>725980.70257810573</v>
      </c>
      <c r="J58" s="99">
        <f>J56-J3+Mexico!V145</f>
        <v>708312.7752314891</v>
      </c>
      <c r="K58" s="99">
        <f>K56-K3+Mexico!W145</f>
        <v>788856.35816405248</v>
      </c>
      <c r="L58" s="99">
        <f>L56-L3+Mexico!X145</f>
        <v>806015.87594169041</v>
      </c>
      <c r="M58" s="99">
        <f>M56-M3+Mexico!Y145</f>
        <v>817849.52960815048</v>
      </c>
      <c r="N58" s="99">
        <f>N56-N3+Mexico!Z145</f>
        <v>797324.3070217534</v>
      </c>
      <c r="O58" s="99">
        <f>O56-O3+Mexico!AA145</f>
        <v>784945.72113522585</v>
      </c>
      <c r="P58" s="99">
        <f ca="1">P56-P3+Mexico!AB145</f>
        <v>742504.08171484643</v>
      </c>
      <c r="Q58" s="99">
        <f ca="1">Q56-Q3+Mexico!AC145</f>
        <v>734943.26147193997</v>
      </c>
      <c r="R58" s="99">
        <f ca="1">R56-R3+Mexico!AD145</f>
        <v>740877.0301730053</v>
      </c>
      <c r="S58" s="99">
        <f ca="1">S56-S3+Mexico!AE145</f>
        <v>764494.51202558447</v>
      </c>
      <c r="T58" s="99">
        <f ca="1">T56-T3+Mexico!AF145</f>
        <v>798972.82901565067</v>
      </c>
      <c r="U58" s="99">
        <f ca="1">U56-U3+Mexico!AG145</f>
        <v>832189.44200086338</v>
      </c>
      <c r="V58" s="99">
        <f ca="1">V56-V3+Mexico!AH145</f>
        <v>862950.92312031775</v>
      </c>
      <c r="W58" s="99">
        <f ca="1">W56-W3+Mexico!AI145</f>
        <v>894535.39907277399</v>
      </c>
      <c r="X58" s="99">
        <f ca="1">X56-X3+Mexico!AJ145</f>
        <v>927853.50687760778</v>
      </c>
      <c r="Y58" s="99"/>
    </row>
    <row r="59" spans="1:30">
      <c r="B59" s="1" t="s">
        <v>352</v>
      </c>
      <c r="D59" s="40"/>
      <c r="E59" s="40"/>
      <c r="F59" s="40">
        <f>F58/(E53-E49-E26-E3+Mexico!Q145)-1</f>
        <v>7.0780553637866506E-2</v>
      </c>
      <c r="G59" s="40">
        <f>G58/(F53-F49-F26-F3+Mexico!R145)-1</f>
        <v>6.5236830430276393E-2</v>
      </c>
      <c r="H59" s="40">
        <f>H58/(G53-G49-G26-G3+Mexico!S145)-1</f>
        <v>4.7371840767430395E-2</v>
      </c>
      <c r="I59" s="40">
        <f>I58/(H53-H49-H26-H3+Mexico!T145)-1</f>
        <v>-1.4103319947057491E-2</v>
      </c>
      <c r="J59" s="40">
        <f>J58/(I53-I49-I26-I3+Mexico!U145)-1</f>
        <v>-1.6120930277918166E-2</v>
      </c>
      <c r="K59" s="40">
        <f>K58/(J53-J49-J26-J3+Mexico!V145)-1</f>
        <v>1.6426541492699842E-2</v>
      </c>
      <c r="L59" s="40">
        <f>L58/(K53-K49-K26-K3+Mexico!W145)-1</f>
        <v>-9.1778226537236884E-3</v>
      </c>
      <c r="M59" s="40">
        <f>M58/(L53-L49-L26-L3+Mexico!X145)-1</f>
        <v>3.1936721212874941E-2</v>
      </c>
      <c r="N59" s="40">
        <f>N58/(M53-M49-M26-M3+Mexico!Y145)-1</f>
        <v>4.4608566668877803E-3</v>
      </c>
      <c r="O59" s="40">
        <f>O58/(N53-N49-N26-N3+Mexico!Z145)-1</f>
        <v>-2.219323642705584E-2</v>
      </c>
      <c r="P59" s="40">
        <f ca="1">P58/(O53-O49-O26-O3+Mexico!AA145)-1</f>
        <v>0.16555954665236516</v>
      </c>
      <c r="Q59" s="40">
        <f ca="1">Q58/(P53-P49-P26-P3+Mexico!AB145)-1</f>
        <v>0.17274652563026471</v>
      </c>
      <c r="R59" s="40">
        <f ca="1">R58/(Q53-Q49-Q26-Q3+Mexico!AC145)-1</f>
        <v>0.24777965180476635</v>
      </c>
      <c r="S59" s="40">
        <f ca="1">S58/(R53-R49-R26-R3+Mexico!AD145)-1</f>
        <v>0.21210752733499394</v>
      </c>
      <c r="T59" s="40">
        <f ca="1">T58/(S53-S49-S26-S3+Mexico!AE145)-1</f>
        <v>0.201169386771618</v>
      </c>
      <c r="U59" s="40">
        <f ca="1">U58/(T53-T49-T26-T3+Mexico!AF145)-1</f>
        <v>0.19540620320100932</v>
      </c>
      <c r="V59" s="40">
        <f ca="1">V58/(U53-U49-U26-U3+Mexico!AG145)-1</f>
        <v>0.1913806838404517</v>
      </c>
      <c r="W59" s="40">
        <f ca="1">W58/(V53-V49-V26-V3+Mexico!AH145)-1</f>
        <v>0.18982366265684059</v>
      </c>
      <c r="X59" s="40">
        <f ca="1">X58/(W53-W49-W26-W3+Mexico!AI145)-1</f>
        <v>0.18949373401320102</v>
      </c>
      <c r="Y59" s="40"/>
    </row>
    <row r="60" spans="1:30">
      <c r="D60" s="40"/>
      <c r="E60" s="40"/>
      <c r="F60" s="40"/>
      <c r="G60" s="40"/>
      <c r="H60" s="40"/>
      <c r="I60" s="40"/>
      <c r="J60" s="40"/>
      <c r="K60" s="40"/>
      <c r="L60" s="40"/>
      <c r="M60" s="40"/>
      <c r="N60" s="40"/>
      <c r="O60" s="40"/>
      <c r="P60" s="40"/>
      <c r="Q60" s="40"/>
      <c r="R60" s="40"/>
      <c r="S60" s="40"/>
      <c r="T60" s="40"/>
      <c r="U60" s="40"/>
      <c r="V60" s="40"/>
      <c r="W60" s="40"/>
      <c r="X60" s="40"/>
      <c r="Y60" s="40"/>
    </row>
    <row r="61" spans="1:30">
      <c r="B61" s="1" t="s">
        <v>3104</v>
      </c>
      <c r="D61" s="40"/>
      <c r="E61" s="40"/>
      <c r="F61" s="40"/>
      <c r="G61" s="99">
        <v>768410</v>
      </c>
      <c r="H61" s="99">
        <v>785678</v>
      </c>
      <c r="I61" s="99">
        <f>SUM('New ints'!AG415:AJ415)</f>
        <v>780749</v>
      </c>
      <c r="J61" s="99">
        <f>I61/I53*J53</f>
        <v>851642.91886635893</v>
      </c>
      <c r="K61" s="99">
        <f t="shared" ref="K61:S61" si="31">J61/J53*K53</f>
        <v>891998.9397036063</v>
      </c>
      <c r="L61" s="99">
        <f t="shared" si="31"/>
        <v>906469.86610841227</v>
      </c>
      <c r="M61" s="99">
        <f t="shared" si="31"/>
        <v>879525.68915340363</v>
      </c>
      <c r="N61" s="99">
        <f t="shared" si="31"/>
        <v>887854.28617135016</v>
      </c>
      <c r="O61" s="99">
        <f t="shared" si="31"/>
        <v>746976.22913815011</v>
      </c>
      <c r="P61" s="772">
        <v>698716</v>
      </c>
      <c r="Q61" s="772">
        <v>672050</v>
      </c>
      <c r="R61" s="99">
        <f t="shared" ca="1" si="31"/>
        <v>676338.70080939343</v>
      </c>
      <c r="S61" s="99">
        <f t="shared" ca="1" si="31"/>
        <v>709204.09308147442</v>
      </c>
      <c r="T61" s="99">
        <f ca="1">S61/S53*T53</f>
        <v>737656.57202581747</v>
      </c>
      <c r="U61" s="99">
        <f ca="1">T61/T53*U53</f>
        <v>764713.64863041812</v>
      </c>
      <c r="V61" s="99">
        <f ca="1">U61/U53*V53</f>
        <v>791345.27158668905</v>
      </c>
      <c r="W61" s="99">
        <f ca="1">V61/V53*W53</f>
        <v>818709.62294116954</v>
      </c>
      <c r="X61" s="99">
        <f ca="1">W61/W53*X53</f>
        <v>847557.74150800856</v>
      </c>
      <c r="Y61" s="99"/>
    </row>
    <row r="62" spans="1:30">
      <c r="B62" s="1" t="s">
        <v>5368</v>
      </c>
      <c r="D62" s="40"/>
      <c r="E62" s="40"/>
      <c r="F62" s="40"/>
      <c r="G62" s="99">
        <f>G12+G18+G24+G30+G36+G42</f>
        <v>83656.667399061</v>
      </c>
      <c r="H62" s="99">
        <f t="shared" ref="H62:S62" si="32">H12+H18+H24+H30+H36+H42</f>
        <v>94806.354703218312</v>
      </c>
      <c r="I62" s="99">
        <f t="shared" si="32"/>
        <v>94278.997368131386</v>
      </c>
      <c r="J62" s="99">
        <f t="shared" si="32"/>
        <v>114258.90279820081</v>
      </c>
      <c r="K62" s="99">
        <f t="shared" si="32"/>
        <v>129224.89031153462</v>
      </c>
      <c r="L62" s="99">
        <f t="shared" si="32"/>
        <v>125676.51278120733</v>
      </c>
      <c r="M62" s="99">
        <f t="shared" si="32"/>
        <v>119050.65348011004</v>
      </c>
      <c r="N62" s="99">
        <f t="shared" si="32"/>
        <v>111195.00772409669</v>
      </c>
      <c r="O62" s="99">
        <f t="shared" si="32"/>
        <v>108732.82275630931</v>
      </c>
      <c r="P62" s="99">
        <f t="shared" si="32"/>
        <v>109975.84121439717</v>
      </c>
      <c r="Q62" s="99">
        <f t="shared" si="32"/>
        <v>100675.46668560973</v>
      </c>
      <c r="R62" s="99">
        <f t="shared" si="32"/>
        <v>98465.254281552203</v>
      </c>
      <c r="S62" s="99">
        <f t="shared" si="32"/>
        <v>101371.56522133145</v>
      </c>
      <c r="T62" s="99">
        <f>T12+T18+T24+T30+T36+T42</f>
        <v>105328.73704771815</v>
      </c>
      <c r="U62" s="99">
        <f>U12+U18+U24+U30+U36+U42</f>
        <v>108600.2300363354</v>
      </c>
      <c r="V62" s="99">
        <f>V12+V18+V24+V30+V36+V42</f>
        <v>111222.48711185757</v>
      </c>
      <c r="W62" s="99">
        <f>W12+W18+W24+W30+W36+W42</f>
        <v>113858.60288621014</v>
      </c>
      <c r="X62" s="99">
        <f>X12+X18+X24+X30+X36+X42</f>
        <v>116574.59349715538</v>
      </c>
      <c r="Y62" s="99"/>
    </row>
    <row r="63" spans="1:30">
      <c r="B63" s="1" t="s">
        <v>2901</v>
      </c>
      <c r="D63" s="40"/>
      <c r="E63" s="40"/>
      <c r="F63" s="40"/>
      <c r="G63" s="40">
        <f>G62/G61</f>
        <v>0.1088698317292344</v>
      </c>
      <c r="H63" s="40">
        <f t="shared" ref="H63:S63" si="33">H62/H61</f>
        <v>0.12066820593578834</v>
      </c>
      <c r="I63" s="40">
        <f t="shared" si="33"/>
        <v>0.12075455411166891</v>
      </c>
      <c r="J63" s="40">
        <f>J62/J61</f>
        <v>0.13416292235517371</v>
      </c>
      <c r="K63" s="40">
        <f t="shared" si="33"/>
        <v>0.1448711254684602</v>
      </c>
      <c r="L63" s="40">
        <f t="shared" si="33"/>
        <v>0.13864389482769263</v>
      </c>
      <c r="M63" s="40">
        <f t="shared" si="33"/>
        <v>0.13535778994096631</v>
      </c>
      <c r="N63" s="40">
        <f t="shared" si="33"/>
        <v>0.1252401542189962</v>
      </c>
      <c r="O63" s="40">
        <f t="shared" si="33"/>
        <v>0.14556396644878994</v>
      </c>
      <c r="P63" s="40">
        <f t="shared" si="33"/>
        <v>0.15739705576285237</v>
      </c>
      <c r="Q63" s="40">
        <f t="shared" si="33"/>
        <v>0.14980353647140798</v>
      </c>
      <c r="R63" s="40">
        <f t="shared" ca="1" si="33"/>
        <v>0.14558571639286069</v>
      </c>
      <c r="S63" s="40">
        <f t="shared" ca="1" si="33"/>
        <v>0.14293708427552143</v>
      </c>
      <c r="T63" s="40">
        <f ca="1">T62/T61</f>
        <v>0.14278831239645176</v>
      </c>
      <c r="U63" s="40">
        <f ca="1">U62/U61</f>
        <v>0.14201424314949201</v>
      </c>
      <c r="V63" s="40">
        <f ca="1">V62/V61</f>
        <v>0.14054862157557421</v>
      </c>
      <c r="W63" s="40">
        <f ca="1">W62/W61</f>
        <v>0.13907080080136269</v>
      </c>
      <c r="X63" s="40">
        <f ca="1">X62/X61</f>
        <v>0.13754177183225441</v>
      </c>
      <c r="Y63" s="40"/>
    </row>
    <row r="64" spans="1:30">
      <c r="D64" s="40"/>
      <c r="E64" s="40"/>
      <c r="F64" s="40"/>
      <c r="G64" s="40"/>
      <c r="H64" s="40"/>
      <c r="I64" s="40"/>
      <c r="J64" s="40"/>
      <c r="K64" s="40"/>
      <c r="L64" s="40"/>
      <c r="M64" s="40"/>
      <c r="N64" s="40"/>
      <c r="O64" s="40"/>
      <c r="P64" s="40"/>
      <c r="Q64" s="40"/>
      <c r="R64" s="40"/>
      <c r="S64" s="40"/>
      <c r="T64" s="40"/>
      <c r="U64" s="40"/>
      <c r="V64" s="40"/>
      <c r="W64" s="40"/>
      <c r="X64" s="40"/>
      <c r="Y64" s="40"/>
    </row>
    <row r="65" spans="2:28">
      <c r="B65" s="1" t="s">
        <v>3328</v>
      </c>
      <c r="D65" s="40"/>
      <c r="E65" s="40"/>
      <c r="F65" s="40"/>
      <c r="G65" s="40"/>
      <c r="H65" s="40"/>
      <c r="I65" s="40"/>
      <c r="J65" s="40"/>
      <c r="K65" s="40"/>
      <c r="L65" s="40"/>
      <c r="M65" s="99">
        <f>M3+M10+M17+M23+M29+M35+M41+M47+M48+M49*0.5</f>
        <v>717955.48293441883</v>
      </c>
      <c r="N65" s="99">
        <f t="shared" ref="N65:X65" si="34">N3+N10+N17+N23+N29+N35+N41+N47+N48+N49*0.5</f>
        <v>746236.28578293405</v>
      </c>
      <c r="O65" s="99">
        <f t="shared" si="34"/>
        <v>578419.93561966775</v>
      </c>
      <c r="P65" s="99">
        <f t="shared" si="34"/>
        <v>601310.06031027576</v>
      </c>
      <c r="Q65" s="99">
        <f t="shared" si="34"/>
        <v>592986.3113551049</v>
      </c>
      <c r="R65" s="99">
        <f t="shared" ca="1" si="34"/>
        <v>568007.97598029114</v>
      </c>
      <c r="S65" s="99">
        <f t="shared" ca="1" si="34"/>
        <v>599683.49594562373</v>
      </c>
      <c r="T65" s="99">
        <f t="shared" ca="1" si="34"/>
        <v>625251.21289386146</v>
      </c>
      <c r="U65" s="99">
        <f t="shared" ca="1" si="34"/>
        <v>649192.23305182683</v>
      </c>
      <c r="V65" s="99">
        <f t="shared" ca="1" si="34"/>
        <v>674118.54082611506</v>
      </c>
      <c r="W65" s="99">
        <f t="shared" ca="1" si="34"/>
        <v>699577.08326369722</v>
      </c>
      <c r="X65" s="99">
        <f t="shared" ca="1" si="34"/>
        <v>726430.23199414019</v>
      </c>
      <c r="Y65" s="40"/>
    </row>
    <row r="66" spans="2:28">
      <c r="B66" s="1" t="s">
        <v>2901</v>
      </c>
      <c r="D66" s="40"/>
      <c r="E66" s="40"/>
      <c r="F66" s="40"/>
      <c r="G66" s="40"/>
      <c r="H66" s="40"/>
      <c r="I66" s="40"/>
      <c r="J66" s="40"/>
      <c r="K66" s="40"/>
      <c r="L66" s="40"/>
      <c r="M66" s="39">
        <f>M65/M61</f>
        <v>0.81629847972433212</v>
      </c>
      <c r="N66" s="39">
        <f t="shared" ref="N66:X66" si="35">N65/N61</f>
        <v>0.8404940961662658</v>
      </c>
      <c r="O66" s="39">
        <f t="shared" si="35"/>
        <v>0.77434851747162015</v>
      </c>
      <c r="P66" s="39">
        <f t="shared" si="35"/>
        <v>0.86059294521704921</v>
      </c>
      <c r="Q66" s="39">
        <f t="shared" si="35"/>
        <v>0.88235445481006602</v>
      </c>
      <c r="R66" s="39">
        <f t="shared" ca="1" si="35"/>
        <v>0.83982770067798884</v>
      </c>
      <c r="S66" s="39">
        <f t="shared" ca="1" si="35"/>
        <v>0.84557252530793159</v>
      </c>
      <c r="T66" s="39">
        <f t="shared" ca="1" si="35"/>
        <v>0.84761830451363229</v>
      </c>
      <c r="U66" s="39">
        <f t="shared" ca="1" si="35"/>
        <v>0.84893506767469484</v>
      </c>
      <c r="V66" s="39">
        <f t="shared" ca="1" si="35"/>
        <v>0.8518639903849704</v>
      </c>
      <c r="W66" s="39">
        <f t="shared" ca="1" si="35"/>
        <v>0.85448743200367527</v>
      </c>
      <c r="X66" s="39">
        <f t="shared" ca="1" si="35"/>
        <v>0.85708642186625128</v>
      </c>
      <c r="Y66" s="40"/>
    </row>
    <row r="67" spans="2:28">
      <c r="B67" s="42"/>
      <c r="D67" s="102"/>
      <c r="E67" s="102"/>
      <c r="F67" s="102"/>
      <c r="G67" s="102"/>
      <c r="H67" s="102"/>
      <c r="I67" s="102"/>
      <c r="J67" s="102"/>
      <c r="K67" s="102"/>
      <c r="L67" s="4"/>
      <c r="M67" s="4"/>
      <c r="N67" s="4"/>
      <c r="O67" s="4"/>
      <c r="P67" s="29"/>
      <c r="Q67" s="4"/>
      <c r="R67" s="29"/>
      <c r="S67" s="4"/>
      <c r="T67" s="4"/>
      <c r="U67" s="4"/>
      <c r="V67" s="4"/>
      <c r="W67" s="4"/>
      <c r="X67" s="4"/>
      <c r="Y67" s="35"/>
    </row>
    <row r="68" spans="2:28">
      <c r="B68" s="88" t="s">
        <v>2429</v>
      </c>
      <c r="C68" s="88">
        <v>2009</v>
      </c>
      <c r="D68" s="88">
        <f>C68+1</f>
        <v>2010</v>
      </c>
      <c r="E68" s="88">
        <f t="shared" ref="E68:S68" si="36">D68+1</f>
        <v>2011</v>
      </c>
      <c r="F68" s="88">
        <f t="shared" si="36"/>
        <v>2012</v>
      </c>
      <c r="G68" s="88">
        <f t="shared" si="36"/>
        <v>2013</v>
      </c>
      <c r="H68" s="88">
        <f t="shared" si="36"/>
        <v>2014</v>
      </c>
      <c r="I68" s="88">
        <f t="shared" si="36"/>
        <v>2015</v>
      </c>
      <c r="J68" s="88">
        <f t="shared" si="36"/>
        <v>2016</v>
      </c>
      <c r="K68" s="88">
        <f t="shared" si="36"/>
        <v>2017</v>
      </c>
      <c r="L68" s="88">
        <f t="shared" si="36"/>
        <v>2018</v>
      </c>
      <c r="M68" s="88">
        <f t="shared" si="36"/>
        <v>2019</v>
      </c>
      <c r="N68" s="88">
        <f t="shared" si="36"/>
        <v>2020</v>
      </c>
      <c r="O68" s="88">
        <f t="shared" si="36"/>
        <v>2021</v>
      </c>
      <c r="P68" s="88">
        <f t="shared" si="36"/>
        <v>2022</v>
      </c>
      <c r="Q68" s="88">
        <f t="shared" si="36"/>
        <v>2023</v>
      </c>
      <c r="R68" s="88">
        <f t="shared" si="36"/>
        <v>2024</v>
      </c>
      <c r="S68" s="88">
        <f t="shared" si="36"/>
        <v>2025</v>
      </c>
      <c r="T68" s="88">
        <f>S68+1</f>
        <v>2026</v>
      </c>
      <c r="U68" s="88">
        <f>T68+1</f>
        <v>2027</v>
      </c>
      <c r="V68" s="88">
        <f>U68+1</f>
        <v>2028</v>
      </c>
      <c r="W68" s="88">
        <f>V68+1</f>
        <v>2029</v>
      </c>
      <c r="X68" s="88">
        <f>W68+1</f>
        <v>2030</v>
      </c>
      <c r="Y68" s="42"/>
      <c r="Z68" s="300" t="s">
        <v>4138</v>
      </c>
    </row>
    <row r="69" spans="2:28">
      <c r="B69" s="1" t="s">
        <v>2406</v>
      </c>
      <c r="C69" s="4">
        <f>Mexico!O7</f>
        <v>81134</v>
      </c>
      <c r="D69" s="4">
        <f>Mexico!P7</f>
        <v>84492</v>
      </c>
      <c r="E69" s="4">
        <f>Mexico!Q7</f>
        <v>81371</v>
      </c>
      <c r="F69" s="4">
        <f>Mexico!R7</f>
        <v>84747</v>
      </c>
      <c r="G69" s="4">
        <f>Mexico!S7</f>
        <v>91271</v>
      </c>
      <c r="H69" s="4">
        <f>Mexico!T7</f>
        <v>88340.529444444444</v>
      </c>
      <c r="I69" s="4">
        <f>Mexico!U7</f>
        <v>82971</v>
      </c>
      <c r="J69" s="4">
        <f>Mexico!V7</f>
        <v>62461.59</v>
      </c>
      <c r="K69" s="4">
        <f>Mexico!W7</f>
        <v>61774</v>
      </c>
      <c r="L69" s="4">
        <f>Mexico!X7</f>
        <v>73256</v>
      </c>
      <c r="M69" s="4">
        <f>Mexico!Y7</f>
        <v>89808</v>
      </c>
      <c r="N69" s="4">
        <f>Mexico!Z7</f>
        <v>88329</v>
      </c>
      <c r="O69" s="4">
        <f>Mexico!AA7</f>
        <v>98973.25</v>
      </c>
      <c r="P69" s="4">
        <f>Mexico!AB7</f>
        <v>106085.36500000001</v>
      </c>
      <c r="Q69" s="4">
        <f>Mexico!AC7</f>
        <v>110908.5</v>
      </c>
      <c r="R69" s="4">
        <f ca="1">Mexico!AD7</f>
        <v>119681.83745966708</v>
      </c>
      <c r="S69" s="4">
        <f ca="1">Mexico!AE7</f>
        <v>127605.31239620359</v>
      </c>
      <c r="T69" s="4">
        <f ca="1">Mexico!AF7</f>
        <v>136027.32447207929</v>
      </c>
      <c r="U69" s="4">
        <f ca="1">Mexico!AG7</f>
        <v>144231.78728172806</v>
      </c>
      <c r="V69" s="4">
        <f ca="1">Mexico!AH7</f>
        <v>153226.01797944066</v>
      </c>
      <c r="W69" s="4">
        <f ca="1">Mexico!AI7</f>
        <v>162936.52636958749</v>
      </c>
      <c r="X69" s="4">
        <f ca="1">Mexico!AJ7</f>
        <v>173411.89382054226</v>
      </c>
      <c r="Y69" s="35"/>
      <c r="Z69" s="40"/>
      <c r="AA69" s="39">
        <f>O69/O$87</f>
        <v>0.30754512657814848</v>
      </c>
      <c r="AB69" s="39">
        <f>P69/P$87</f>
        <v>0.32707266577873151</v>
      </c>
    </row>
    <row r="70" spans="2:28">
      <c r="B70" s="1" t="s">
        <v>2497</v>
      </c>
      <c r="C70" s="4">
        <f>Telmex!E16</f>
        <v>50431</v>
      </c>
      <c r="D70" s="4">
        <f>Telmex!F16</f>
        <v>45491</v>
      </c>
      <c r="E70" s="4">
        <f>Telmex!G16</f>
        <v>45022</v>
      </c>
      <c r="F70" s="4">
        <f>Telmex!H16</f>
        <v>37098</v>
      </c>
      <c r="G70" s="4">
        <f>Telmex!I16</f>
        <v>29700</v>
      </c>
      <c r="H70" s="4">
        <f>Telmex!J16</f>
        <v>29668</v>
      </c>
      <c r="I70" s="4">
        <f>Telmex!K16</f>
        <v>23789</v>
      </c>
      <c r="J70" s="4">
        <f>Telmex!L16</f>
        <v>23222.41</v>
      </c>
      <c r="K70" s="4">
        <f>Telmex!M16</f>
        <v>23219.35</v>
      </c>
      <c r="L70" s="4">
        <f>Telmex!N16</f>
        <v>20746.330000000005</v>
      </c>
      <c r="M70" s="4">
        <f>Telmex!O16</f>
        <v>18555</v>
      </c>
      <c r="N70" s="4">
        <f>Telmex!P16</f>
        <v>19021</v>
      </c>
      <c r="O70" s="4">
        <f>Telmex!Q16</f>
        <v>19039.75</v>
      </c>
      <c r="P70" s="4">
        <f>Telmex!R16</f>
        <v>19093.634999999998</v>
      </c>
      <c r="Q70" s="4">
        <f>Telmex!S16</f>
        <v>20403.5</v>
      </c>
      <c r="R70" s="4">
        <f>Telmex!T16</f>
        <v>23764.076279800116</v>
      </c>
      <c r="S70" s="4">
        <f>Telmex!U16</f>
        <v>27008.295491516015</v>
      </c>
      <c r="T70" s="4">
        <f>Telmex!V16</f>
        <v>29817.944829043474</v>
      </c>
      <c r="U70" s="4">
        <f>Telmex!W16</f>
        <v>32575.614166227795</v>
      </c>
      <c r="V70" s="4">
        <f>Telmex!X16</f>
        <v>34417.639840559379</v>
      </c>
      <c r="W70" s="4">
        <f>Telmex!Y16</f>
        <v>36360.562974640168</v>
      </c>
      <c r="X70" s="4">
        <f>Telmex!Z16</f>
        <v>38375.436797662369</v>
      </c>
      <c r="Y70" s="35"/>
      <c r="Z70" s="40"/>
      <c r="AA70" s="39">
        <f t="shared" ref="AA70:AB87" si="37">O70/O$87</f>
        <v>5.9163282238042118E-2</v>
      </c>
      <c r="AB70" s="39">
        <f t="shared" si="37"/>
        <v>5.8867743904694951E-2</v>
      </c>
    </row>
    <row r="71" spans="2:28">
      <c r="B71" s="1" t="s">
        <v>2410</v>
      </c>
      <c r="C71" s="4">
        <f>Brazil!O7</f>
        <v>20520</v>
      </c>
      <c r="D71" s="4">
        <f>Brazil!P7</f>
        <v>21723.600000000002</v>
      </c>
      <c r="E71" s="4">
        <f>Brazil!Q7</f>
        <v>20592.297005988021</v>
      </c>
      <c r="F71" s="4">
        <f>Brazil!R7</f>
        <v>14621.097435897436</v>
      </c>
      <c r="G71" s="4">
        <f>Brazil!S7</f>
        <v>12765.316666666664</v>
      </c>
      <c r="H71" s="4">
        <f>Brazil!T7</f>
        <v>17377.096153846156</v>
      </c>
      <c r="I71" s="4">
        <f>Brazil!U7</f>
        <v>14818.590361445784</v>
      </c>
      <c r="J71" s="4">
        <f>Brazil!V7</f>
        <v>15865.017241379312</v>
      </c>
      <c r="K71" s="4">
        <f>Brazil!W7</f>
        <v>18946.908517350155</v>
      </c>
      <c r="L71" s="4">
        <f>Brazil!X7</f>
        <v>24466.882191780824</v>
      </c>
      <c r="M71" s="4">
        <f>Brazil!Y7</f>
        <v>25427.830547789988</v>
      </c>
      <c r="N71" s="4">
        <f>Brazil!Z7</f>
        <v>29653.662228950339</v>
      </c>
      <c r="O71" s="4">
        <f>Brazil!AA7</f>
        <v>29120.047368931966</v>
      </c>
      <c r="P71" s="4">
        <f>Brazil!AB7</f>
        <v>36035.549537425031</v>
      </c>
      <c r="Q71" s="4">
        <f>Brazil!AC7</f>
        <v>38373.247908362056</v>
      </c>
      <c r="R71" s="4">
        <f ca="1">Brazil!AD7</f>
        <v>40350.073596523776</v>
      </c>
      <c r="S71" s="4">
        <f ca="1">Brazil!AE7</f>
        <v>44668.805632832518</v>
      </c>
      <c r="T71" s="4">
        <f ca="1">Brazil!AF7</f>
        <v>47784.920035640353</v>
      </c>
      <c r="U71" s="4">
        <f ca="1">Brazil!AG7</f>
        <v>50411.862787127495</v>
      </c>
      <c r="V71" s="4">
        <f ca="1">Brazil!AH7</f>
        <v>53057.296710160394</v>
      </c>
      <c r="W71" s="4">
        <f ca="1">Brazil!AI7</f>
        <v>55342.814658218042</v>
      </c>
      <c r="X71" s="4">
        <f ca="1">Brazil!AJ7</f>
        <v>57667.525218049392</v>
      </c>
      <c r="Y71" s="35"/>
      <c r="Z71" s="40"/>
      <c r="AA71" s="39">
        <f t="shared" si="37"/>
        <v>9.0486355192335916E-2</v>
      </c>
      <c r="AB71" s="39">
        <f t="shared" si="37"/>
        <v>0.11110150066417869</v>
      </c>
    </row>
    <row r="72" spans="2:28">
      <c r="B72" s="1" t="s">
        <v>2498</v>
      </c>
      <c r="C72" s="4"/>
      <c r="D72" s="4">
        <f>Brazil!P274-D71</f>
        <v>31401.788571428577</v>
      </c>
      <c r="E72" s="4">
        <f>Brazil!Q274-E71</f>
        <v>35119.535329341321</v>
      </c>
      <c r="F72" s="4">
        <f>Brazil!R274-F71</f>
        <v>34219.374358974361</v>
      </c>
      <c r="G72" s="4">
        <f ca="1">Brazil!S274-G71</f>
        <v>33026.837962962956</v>
      </c>
      <c r="H72" s="4">
        <f ca="1">Brazil!T274-H71</f>
        <v>33433.566923076927</v>
      </c>
      <c r="I72" s="4">
        <f ca="1">Brazil!U274-I71</f>
        <v>31729.17204819277</v>
      </c>
      <c r="J72" s="4">
        <f ca="1">Brazil!V274-J71</f>
        <v>35478.453620689666</v>
      </c>
      <c r="K72" s="4">
        <f ca="1">Brazil!W274-K71</f>
        <v>38719.382018927441</v>
      </c>
      <c r="L72" s="4">
        <f ca="1">Brazil!X274-L71</f>
        <v>35336.252457534247</v>
      </c>
      <c r="M72" s="4">
        <f>Brazil!Y274-M71</f>
        <v>40795.955711751987</v>
      </c>
      <c r="N72" s="4">
        <f>Brazil!Z274-N71</f>
        <v>35580.240114799657</v>
      </c>
      <c r="O72" s="4">
        <f>Brazil!AA274-O71</f>
        <v>30975.483898000264</v>
      </c>
      <c r="P72" s="4">
        <f>Brazil!AB274-P71</f>
        <v>31134.188834667992</v>
      </c>
      <c r="Q72" s="4">
        <f>Brazil!AC274-Q71</f>
        <v>28864.551690836321</v>
      </c>
      <c r="R72" s="4">
        <f ca="1">Brazil!AD274-R71</f>
        <v>28681.692289193037</v>
      </c>
      <c r="S72" s="4">
        <f ca="1">Brazil!AE274-S71</f>
        <v>30040.099307995071</v>
      </c>
      <c r="T72" s="4">
        <f ca="1">Brazil!AF274-T71</f>
        <v>31522.195231540878</v>
      </c>
      <c r="U72" s="4">
        <f ca="1">Brazil!AG274-U71</f>
        <v>32613.918491252276</v>
      </c>
      <c r="V72" s="4">
        <f ca="1">Brazil!AH274-V71</f>
        <v>33430.211303534707</v>
      </c>
      <c r="W72" s="4">
        <f ca="1">Brazil!AI274-W71</f>
        <v>33762.039641440082</v>
      </c>
      <c r="X72" s="4">
        <f ca="1">Brazil!AJ274-X71</f>
        <v>34084.176727431281</v>
      </c>
      <c r="Y72" s="35"/>
      <c r="Z72" s="40"/>
      <c r="AA72" s="39">
        <f t="shared" si="37"/>
        <v>9.6251857105125779E-2</v>
      </c>
      <c r="AB72" s="39">
        <f t="shared" si="37"/>
        <v>9.5990074964753883E-2</v>
      </c>
    </row>
    <row r="73" spans="2:28">
      <c r="C73" s="4"/>
      <c r="D73" s="4"/>
      <c r="E73" s="4"/>
      <c r="F73" s="29"/>
      <c r="G73" s="4"/>
      <c r="H73" s="4"/>
      <c r="I73" s="4"/>
      <c r="J73" s="4"/>
      <c r="K73" s="4"/>
      <c r="L73" s="29"/>
      <c r="M73" s="4"/>
      <c r="N73" s="4"/>
      <c r="O73" s="4"/>
      <c r="P73" s="4"/>
      <c r="Q73" s="4"/>
      <c r="R73" s="4"/>
      <c r="S73" s="4"/>
      <c r="T73" s="4"/>
      <c r="U73" s="4"/>
      <c r="V73" s="4"/>
      <c r="W73" s="4"/>
      <c r="X73" s="4"/>
      <c r="Y73" s="35"/>
      <c r="Z73" s="40"/>
      <c r="AA73" s="39"/>
      <c r="AB73" s="39"/>
    </row>
    <row r="74" spans="2:28">
      <c r="B74" s="1" t="s">
        <v>6780</v>
      </c>
      <c r="C74" s="4"/>
      <c r="D74" s="4">
        <f>Argentina!P249</f>
        <v>12175.116070726915</v>
      </c>
      <c r="E74" s="4">
        <f>Argentina!Q249</f>
        <v>14111.719128329298</v>
      </c>
      <c r="F74" s="4">
        <f>Argentina!R249</f>
        <v>14426.830769230768</v>
      </c>
      <c r="G74" s="4">
        <f>Argentina!S249</f>
        <v>13256.870201096894</v>
      </c>
      <c r="H74" s="4">
        <f>Argentina!T249</f>
        <v>12858.914634146342</v>
      </c>
      <c r="I74" s="4">
        <f>Argentina!U249</f>
        <v>17971.188596491229</v>
      </c>
      <c r="J74" s="4">
        <f>Argentina!V249</f>
        <v>16871.581867388366</v>
      </c>
      <c r="K74" s="4">
        <f>Argentina!W249</f>
        <v>19594.089696969695</v>
      </c>
      <c r="L74" s="4">
        <f>Argentina!X249</f>
        <v>28772.330481283421</v>
      </c>
      <c r="M74" s="4">
        <f>Argentina!Y249</f>
        <v>17166.286816720258</v>
      </c>
      <c r="N74" s="4">
        <f>Argentina!Z249</f>
        <v>14669.088627339761</v>
      </c>
      <c r="O74" s="4">
        <f>Argentina!AA249</f>
        <v>15013.546416813933</v>
      </c>
      <c r="P74" s="4">
        <f>Argentina!AB249</f>
        <v>19311.12641221374</v>
      </c>
      <c r="Q74" s="4">
        <f>Argentina!AC249</f>
        <v>21284.339422231242</v>
      </c>
      <c r="R74" s="4">
        <f>Argentina!AD249</f>
        <v>9103.9821730795484</v>
      </c>
      <c r="S74" s="4">
        <f>Argentina!AE249</f>
        <v>8584.2693822520414</v>
      </c>
      <c r="T74" s="4">
        <f>Argentina!AF249</f>
        <v>8152.2428107502019</v>
      </c>
      <c r="U74" s="4">
        <f>Argentina!AG249</f>
        <v>8298.840471865753</v>
      </c>
      <c r="V74" s="4">
        <f>Argentina!AH249</f>
        <v>8463.9836603275653</v>
      </c>
      <c r="W74" s="4">
        <f>Argentina!AI249</f>
        <v>8647.1961218049837</v>
      </c>
      <c r="X74" s="4">
        <f>Argentina!AJ249</f>
        <v>8848.1445766111428</v>
      </c>
      <c r="Y74" s="35"/>
      <c r="Z74" s="40"/>
      <c r="AA74" s="39">
        <f t="shared" si="37"/>
        <v>4.6652434199603916E-2</v>
      </c>
      <c r="AB74" s="39">
        <f t="shared" si="37"/>
        <v>5.9538293475568646E-2</v>
      </c>
    </row>
    <row r="75" spans="2:28">
      <c r="B75" s="90" t="s">
        <v>2190</v>
      </c>
      <c r="C75" s="134"/>
      <c r="D75" s="134">
        <f>Chile!P207</f>
        <v>892.8839292730845</v>
      </c>
      <c r="E75" s="134">
        <f>Chile!Q207</f>
        <v>1124.6481159420289</v>
      </c>
      <c r="F75" s="134">
        <f>Chile!R207</f>
        <v>1234.7925102880658</v>
      </c>
      <c r="G75" s="134">
        <f>Chile!S207</f>
        <v>747.50400000000002</v>
      </c>
      <c r="H75" s="134">
        <f>Chile!T207</f>
        <v>1137.3382249560632</v>
      </c>
      <c r="I75" s="134">
        <f>Chile!U207</f>
        <v>1123.6349235474006</v>
      </c>
      <c r="J75" s="134">
        <f>Chile!V207</f>
        <v>2010.598447204969</v>
      </c>
      <c r="K75" s="134">
        <f>Chile!W207</f>
        <v>3547.9915207373269</v>
      </c>
      <c r="L75" s="134">
        <f>Chile!X207</f>
        <v>4577.1593457943927</v>
      </c>
      <c r="M75" s="134">
        <f>Chile!Y207</f>
        <v>5286.9406936416181</v>
      </c>
      <c r="N75" s="134">
        <f>Chile!Z207</f>
        <v>4547.4850442477873</v>
      </c>
      <c r="O75" s="134">
        <f>Chile!AA207</f>
        <v>4269.5741794620926</v>
      </c>
      <c r="P75" s="36">
        <f>SUM('New ints'!BU244:BW244)*AVERAGE('New ints'!BU$349:BW$349)</f>
        <v>2013.3439383977052</v>
      </c>
      <c r="Q75" s="134"/>
      <c r="R75" s="134"/>
      <c r="S75" s="134"/>
      <c r="T75" s="134"/>
      <c r="U75" s="134"/>
      <c r="V75" s="134"/>
      <c r="W75" s="134"/>
      <c r="X75" s="134"/>
      <c r="Y75" s="99"/>
      <c r="Z75" s="339"/>
      <c r="AA75" s="39">
        <f t="shared" si="37"/>
        <v>1.3267087131699358E-2</v>
      </c>
      <c r="AB75" s="39">
        <f t="shared" si="37"/>
        <v>6.2073573396404635E-3</v>
      </c>
    </row>
    <row r="76" spans="2:28">
      <c r="B76" s="1" t="s">
        <v>2015</v>
      </c>
      <c r="C76" s="99"/>
      <c r="D76" s="99">
        <f>D74+D75</f>
        <v>13068</v>
      </c>
      <c r="E76" s="99">
        <f>E74+E75</f>
        <v>15236.367244271327</v>
      </c>
      <c r="F76" s="99">
        <f t="shared" ref="F76:L76" si="38">F74+F75</f>
        <v>15661.623279518833</v>
      </c>
      <c r="G76" s="99">
        <f t="shared" si="38"/>
        <v>14004.374201096894</v>
      </c>
      <c r="H76" s="99">
        <f t="shared" si="38"/>
        <v>13996.252859102406</v>
      </c>
      <c r="I76" s="99">
        <f t="shared" si="38"/>
        <v>19094.82352003863</v>
      </c>
      <c r="J76" s="99">
        <f t="shared" si="38"/>
        <v>18882.180314593334</v>
      </c>
      <c r="K76" s="99">
        <f t="shared" si="38"/>
        <v>23142.081217707022</v>
      </c>
      <c r="L76" s="99">
        <f t="shared" si="38"/>
        <v>33349.489827077814</v>
      </c>
      <c r="M76" s="99">
        <f t="shared" ref="M76:S76" si="39">M74+M75</f>
        <v>22453.227510361874</v>
      </c>
      <c r="N76" s="99">
        <f t="shared" si="39"/>
        <v>19216.573671587546</v>
      </c>
      <c r="O76" s="99">
        <f t="shared" si="39"/>
        <v>19283.120596276025</v>
      </c>
      <c r="P76" s="99">
        <f t="shared" si="39"/>
        <v>21324.470350611446</v>
      </c>
      <c r="Q76" s="99">
        <f t="shared" si="39"/>
        <v>21284.339422231242</v>
      </c>
      <c r="R76" s="99">
        <f t="shared" si="39"/>
        <v>9103.9821730795484</v>
      </c>
      <c r="S76" s="99">
        <f t="shared" si="39"/>
        <v>8584.2693822520414</v>
      </c>
      <c r="T76" s="99">
        <f>T74+T75</f>
        <v>8152.2428107502019</v>
      </c>
      <c r="U76" s="99">
        <f>U74+U75</f>
        <v>8298.840471865753</v>
      </c>
      <c r="V76" s="99">
        <f>V74+V75</f>
        <v>8463.9836603275653</v>
      </c>
      <c r="W76" s="99">
        <f>W74+W75</f>
        <v>8647.1961218049837</v>
      </c>
      <c r="X76" s="99">
        <f>X74+X75</f>
        <v>8848.1445766111428</v>
      </c>
      <c r="Y76" s="99"/>
      <c r="Z76" s="40"/>
      <c r="AA76" s="39">
        <f t="shared" si="37"/>
        <v>5.9919521331303273E-2</v>
      </c>
      <c r="AB76" s="39">
        <f t="shared" si="37"/>
        <v>6.5745650815209111E-2</v>
      </c>
    </row>
    <row r="77" spans="2:28">
      <c r="C77" s="99"/>
      <c r="D77" s="99"/>
      <c r="E77" s="99"/>
      <c r="F77" s="99"/>
      <c r="G77" s="99"/>
      <c r="H77" s="39"/>
      <c r="I77" s="99"/>
      <c r="J77" s="99"/>
      <c r="K77" s="99"/>
      <c r="L77" s="99"/>
      <c r="M77" s="99"/>
      <c r="N77" s="99"/>
      <c r="O77" s="99"/>
      <c r="P77" s="99"/>
      <c r="Q77" s="99"/>
      <c r="R77" s="99"/>
      <c r="S77" s="99"/>
      <c r="T77" s="99"/>
      <c r="U77" s="99"/>
      <c r="V77" s="99"/>
      <c r="W77" s="99"/>
      <c r="X77" s="99"/>
      <c r="Y77" s="99"/>
      <c r="Z77" s="40"/>
      <c r="AA77" s="39"/>
      <c r="AB77" s="39"/>
    </row>
    <row r="78" spans="2:28">
      <c r="B78" s="1" t="s">
        <v>2191</v>
      </c>
      <c r="C78" s="99"/>
      <c r="D78" s="99">
        <f>Colombia!P220</f>
        <v>22827</v>
      </c>
      <c r="E78" s="99">
        <f>Colombia!Q220</f>
        <v>27725</v>
      </c>
      <c r="F78" s="99">
        <f>Colombia!R220</f>
        <v>34126.655537006125</v>
      </c>
      <c r="G78" s="99">
        <f>Colombia!S220</f>
        <v>33214.232209737827</v>
      </c>
      <c r="H78" s="99">
        <f>Colombia!T220</f>
        <v>30056.051437216338</v>
      </c>
      <c r="I78" s="99">
        <f>Colombia!U220</f>
        <v>24766.088856518571</v>
      </c>
      <c r="J78" s="99">
        <f>Colombia!V220</f>
        <v>24920</v>
      </c>
      <c r="K78" s="99">
        <f>Colombia!W220</f>
        <v>28667.548452907169</v>
      </c>
      <c r="L78" s="99">
        <f>Colombia!X220</f>
        <v>30881.194181326115</v>
      </c>
      <c r="M78" s="99">
        <f>Colombia!Y220</f>
        <v>32224.94820231566</v>
      </c>
      <c r="N78" s="99">
        <f>Colombia!Z220</f>
        <v>33196.547169811318</v>
      </c>
      <c r="O78" s="99">
        <f>Colombia!AA220</f>
        <v>34237.795759546665</v>
      </c>
      <c r="P78" s="99">
        <f>Colombia!AB220</f>
        <v>30013.93896713615</v>
      </c>
      <c r="Q78" s="99">
        <f>Colombia!AC220</f>
        <v>25957.069444444438</v>
      </c>
      <c r="R78" s="99">
        <f ca="1">Colombia!AD220</f>
        <v>27674.529157630124</v>
      </c>
      <c r="S78" s="99">
        <f ca="1">Colombia!AE220</f>
        <v>27688.379185788053</v>
      </c>
      <c r="T78" s="99">
        <f ca="1">Colombia!AF220</f>
        <v>28493.94496670417</v>
      </c>
      <c r="U78" s="99">
        <f ca="1">Colombia!AG220</f>
        <v>29093.636682111672</v>
      </c>
      <c r="V78" s="99">
        <f ca="1">Colombia!AH220</f>
        <v>29751.631455614239</v>
      </c>
      <c r="W78" s="99">
        <f ca="1">Colombia!AI220</f>
        <v>30496.368848050777</v>
      </c>
      <c r="X78" s="99">
        <f ca="1">Colombia!AJ220</f>
        <v>31253.424839603671</v>
      </c>
      <c r="Y78" s="99"/>
      <c r="Z78" s="40"/>
      <c r="AA78" s="39">
        <f t="shared" si="37"/>
        <v>0.10638902158539376</v>
      </c>
      <c r="AB78" s="39">
        <f t="shared" si="37"/>
        <v>9.253622333769948E-2</v>
      </c>
    </row>
    <row r="79" spans="2:28">
      <c r="B79" s="1" t="s">
        <v>2193</v>
      </c>
      <c r="C79" s="99"/>
      <c r="D79" s="99">
        <f>Ecuador!P202</f>
        <v>7363.2900000000009</v>
      </c>
      <c r="E79" s="99">
        <f>Ecuador!Q202</f>
        <v>8434.32</v>
      </c>
      <c r="F79" s="99">
        <f>Ecuador!R202</f>
        <v>9619.9600000000009</v>
      </c>
      <c r="G79" s="99">
        <f>Ecuador!S202</f>
        <v>9646.56</v>
      </c>
      <c r="H79" s="99">
        <f>Ecuador!T202</f>
        <v>10345.86</v>
      </c>
      <c r="I79" s="99">
        <f>Ecuador!U202</f>
        <v>10372.44</v>
      </c>
      <c r="J79" s="99">
        <f>Ecuador!V202</f>
        <v>11270.070000000002</v>
      </c>
      <c r="K79" s="99">
        <f>Ecuador!W202</f>
        <v>9782.2799999999988</v>
      </c>
      <c r="L79" s="99">
        <f>Ecuador!X202</f>
        <v>9980.3700000000008</v>
      </c>
      <c r="M79" s="99">
        <f>Ecuador!Y202</f>
        <v>11024.519999999999</v>
      </c>
      <c r="N79" s="99">
        <f>Ecuador!Z202</f>
        <v>10637.55</v>
      </c>
      <c r="O79" s="99">
        <f>Ecuador!AA202</f>
        <v>9331.3396957532059</v>
      </c>
      <c r="P79" s="99">
        <f>Ecuador!AB202</f>
        <v>9632.69</v>
      </c>
      <c r="Q79" s="99">
        <f>Ecuador!AC202</f>
        <v>8958.6999999999989</v>
      </c>
      <c r="R79" s="99">
        <f ca="1">Ecuador!AD202</f>
        <v>8596.4069471582225</v>
      </c>
      <c r="S79" s="99">
        <f ca="1">Ecuador!AE202</f>
        <v>8434.5111551202444</v>
      </c>
      <c r="T79" s="99">
        <f ca="1">Ecuador!AF202</f>
        <v>8768.7636548703758</v>
      </c>
      <c r="U79" s="99">
        <f ca="1">Ecuador!AG202</f>
        <v>9061.1100860648985</v>
      </c>
      <c r="V79" s="99">
        <f ca="1">Ecuador!AH202</f>
        <v>9318.9314079331089</v>
      </c>
      <c r="W79" s="99">
        <f ca="1">Ecuador!AI202</f>
        <v>9606.3989354956539</v>
      </c>
      <c r="X79" s="99">
        <f ca="1">Ecuador!AJ202</f>
        <v>9915.0621446340429</v>
      </c>
      <c r="Y79" s="99"/>
      <c r="Z79" s="40"/>
      <c r="AA79" s="39">
        <f t="shared" si="37"/>
        <v>2.8995794801869403E-2</v>
      </c>
      <c r="AB79" s="39">
        <f t="shared" si="37"/>
        <v>2.9698626166956479E-2</v>
      </c>
    </row>
    <row r="80" spans="2:28">
      <c r="B80" s="90" t="s">
        <v>2195</v>
      </c>
      <c r="C80" s="92">
        <f>Ecuador!O7</f>
        <v>7506</v>
      </c>
      <c r="D80" s="92">
        <f>Peru!P208</f>
        <v>5552.7292035398223</v>
      </c>
      <c r="E80" s="92">
        <f>Peru!Q208</f>
        <v>7174.4872727272723</v>
      </c>
      <c r="F80" s="92">
        <f>Peru!R208</f>
        <v>9306.7121212121201</v>
      </c>
      <c r="G80" s="92">
        <f>Peru!S208</f>
        <v>8700.4296296296288</v>
      </c>
      <c r="H80" s="92">
        <f>Peru!T208</f>
        <v>8627.4507042253535</v>
      </c>
      <c r="I80" s="92">
        <f>Peru!U208</f>
        <v>7003.574603174603</v>
      </c>
      <c r="J80" s="92">
        <f>Peru!V208</f>
        <v>5124.4985163204747</v>
      </c>
      <c r="K80" s="92">
        <f>Peru!W208</f>
        <v>7306.8807339449531</v>
      </c>
      <c r="L80" s="92">
        <f>Peru!X208</f>
        <v>7317.9209726443769</v>
      </c>
      <c r="M80" s="92">
        <f>Peru!Y208</f>
        <v>8698.3233532934137</v>
      </c>
      <c r="N80" s="92">
        <f>Peru!Z208</f>
        <v>10917.412607449856</v>
      </c>
      <c r="O80" s="92">
        <f>Peru!AA208</f>
        <v>11680.216972356686</v>
      </c>
      <c r="P80" s="92">
        <f>Peru!AB208</f>
        <v>11761.462140992166</v>
      </c>
      <c r="Q80" s="92">
        <f>Peru!AC208</f>
        <v>13983.294117647056</v>
      </c>
      <c r="R80" s="92">
        <f>Peru!AD208</f>
        <v>11046.371755925898</v>
      </c>
      <c r="S80" s="92">
        <f>Peru!AE208</f>
        <v>11228.798913069237</v>
      </c>
      <c r="T80" s="92">
        <f>Peru!AF208</f>
        <v>11966.560526071768</v>
      </c>
      <c r="U80" s="92">
        <f>Peru!AG208</f>
        <v>12531.767966519437</v>
      </c>
      <c r="V80" s="92">
        <f>Peru!AH208</f>
        <v>13055.719547267896</v>
      </c>
      <c r="W80" s="92">
        <f>Peru!AI208</f>
        <v>13581.776724110701</v>
      </c>
      <c r="X80" s="92">
        <f>Peru!AJ208</f>
        <v>14134.146336084592</v>
      </c>
      <c r="Y80" s="35"/>
      <c r="Z80" s="339"/>
      <c r="AA80" s="39">
        <f t="shared" si="37"/>
        <v>3.6294592803850279E-2</v>
      </c>
      <c r="AB80" s="39">
        <f t="shared" si="37"/>
        <v>3.6261861152195068E-2</v>
      </c>
    </row>
    <row r="81" spans="2:28">
      <c r="B81" s="1" t="s">
        <v>2016</v>
      </c>
      <c r="C81" s="4">
        <f>C78+C80</f>
        <v>7506</v>
      </c>
      <c r="D81" s="4">
        <f>D78+D79+D80</f>
        <v>35743.019203539821</v>
      </c>
      <c r="E81" s="4">
        <f t="shared" ref="E81:L81" si="40">E78+E79+E80</f>
        <v>43333.807272727274</v>
      </c>
      <c r="F81" s="4">
        <f t="shared" si="40"/>
        <v>53053.327658218244</v>
      </c>
      <c r="G81" s="4">
        <f t="shared" si="40"/>
        <v>51561.221839367456</v>
      </c>
      <c r="H81" s="4">
        <f t="shared" si="40"/>
        <v>49029.362141441692</v>
      </c>
      <c r="I81" s="4">
        <f t="shared" si="40"/>
        <v>42142.103459693171</v>
      </c>
      <c r="J81" s="4">
        <f t="shared" si="40"/>
        <v>41314.568516320476</v>
      </c>
      <c r="K81" s="4">
        <f t="shared" si="40"/>
        <v>45756.709186852124</v>
      </c>
      <c r="L81" s="4">
        <f t="shared" si="40"/>
        <v>48179.485153970498</v>
      </c>
      <c r="M81" s="4">
        <f t="shared" ref="M81:S81" si="41">M78+M79+M80</f>
        <v>51947.791555609074</v>
      </c>
      <c r="N81" s="4">
        <f t="shared" si="41"/>
        <v>54751.50977726117</v>
      </c>
      <c r="O81" s="4">
        <f t="shared" si="41"/>
        <v>55249.352427656551</v>
      </c>
      <c r="P81" s="4">
        <f t="shared" si="41"/>
        <v>51408.091108128319</v>
      </c>
      <c r="Q81" s="4">
        <f t="shared" si="41"/>
        <v>48899.063562091491</v>
      </c>
      <c r="R81" s="4">
        <f t="shared" ca="1" si="41"/>
        <v>47317.307860714238</v>
      </c>
      <c r="S81" s="4">
        <f t="shared" ca="1" si="41"/>
        <v>47351.689253977536</v>
      </c>
      <c r="T81" s="4">
        <f ca="1">T78+T79+T80</f>
        <v>49229.269147646308</v>
      </c>
      <c r="U81" s="4">
        <f ca="1">U78+U79+U80</f>
        <v>50686.514734696008</v>
      </c>
      <c r="V81" s="4">
        <f ca="1">V78+V79+V80</f>
        <v>52126.282410815242</v>
      </c>
      <c r="W81" s="4">
        <f ca="1">W78+W79+W80</f>
        <v>53684.544507657127</v>
      </c>
      <c r="X81" s="4">
        <f ca="1">X78+X79+X80</f>
        <v>55302.633320322304</v>
      </c>
      <c r="Y81" s="35"/>
      <c r="Z81" s="40"/>
      <c r="AA81" s="39">
        <f t="shared" si="37"/>
        <v>0.17167940919111344</v>
      </c>
      <c r="AB81" s="39">
        <f t="shared" si="37"/>
        <v>0.15849671065685103</v>
      </c>
    </row>
    <row r="82" spans="2:28">
      <c r="C82" s="4"/>
      <c r="D82" s="4"/>
      <c r="E82" s="29"/>
      <c r="F82" s="4"/>
      <c r="G82" s="4"/>
      <c r="H82" s="4"/>
      <c r="I82" s="4"/>
      <c r="J82" s="4"/>
      <c r="K82" s="4"/>
      <c r="L82" s="4"/>
      <c r="M82" s="4"/>
      <c r="N82" s="4"/>
      <c r="O82" s="4"/>
      <c r="P82" s="4"/>
      <c r="Q82" s="4"/>
      <c r="R82" s="29"/>
      <c r="S82" s="4"/>
      <c r="T82" s="4"/>
      <c r="U82" s="4"/>
      <c r="V82" s="4"/>
      <c r="W82" s="4"/>
      <c r="X82" s="4"/>
      <c r="Y82" s="35"/>
      <c r="Z82" s="40"/>
      <c r="AA82" s="39"/>
      <c r="AB82" s="39"/>
    </row>
    <row r="83" spans="2:28">
      <c r="B83" s="1" t="s">
        <v>2430</v>
      </c>
      <c r="C83" s="4">
        <f>Caribbean!J10*'FX inputs'!K3</f>
        <v>16939.209309645368</v>
      </c>
      <c r="D83" s="4">
        <f>Caribbean!K10*'FX inputs'!L3</f>
        <v>14094.724910695337</v>
      </c>
      <c r="E83" s="4">
        <f>Caribbean!L10*'FX inputs'!M3</f>
        <v>14480.16</v>
      </c>
      <c r="F83" s="4">
        <f>Caribbean!M10*'FX inputs'!N3</f>
        <v>14028.56</v>
      </c>
      <c r="G83" s="4">
        <f>Caribbean!N10*'FX inputs'!O3</f>
        <v>16473.16</v>
      </c>
      <c r="H83" s="4">
        <f>Caribbean!O10*'FX inputs'!P3</f>
        <v>18072.18</v>
      </c>
      <c r="I83" s="4">
        <f>Caribbean!P10*'FX inputs'!Q3</f>
        <v>20840.04</v>
      </c>
      <c r="J83" s="4">
        <f>Caribbean!Q10*'FX inputs'!R3</f>
        <v>25979.100000000002</v>
      </c>
      <c r="K83" s="4">
        <f>Caribbean!R10*'FX inputs'!S3</f>
        <v>25317.739999999998</v>
      </c>
      <c r="L83" s="4">
        <f>Caribbean!S10*'FX inputs'!T3</f>
        <v>25633.59</v>
      </c>
      <c r="M83" s="4">
        <f>Caribbean!T10*'FX inputs'!U3</f>
        <v>28590.639999999999</v>
      </c>
      <c r="N83" s="4">
        <f>Caribbean!U10*'FX inputs'!V3</f>
        <v>31762.219999999998</v>
      </c>
      <c r="O83" s="4">
        <f>Caribbean!V10*'FX inputs'!W3</f>
        <v>34505.671353209138</v>
      </c>
      <c r="P83" s="4">
        <f>Caribbean!W10*'FX inputs'!X3</f>
        <v>37143.17</v>
      </c>
      <c r="Q83" s="4">
        <f>Caribbean!X10*'FX inputs'!Y3</f>
        <v>33209.279999999999</v>
      </c>
      <c r="R83" s="4">
        <f ca="1">Caribbean!Y10*'FX inputs'!Z3</f>
        <v>29961.33825500292</v>
      </c>
      <c r="S83" s="4">
        <f ca="1">Caribbean!Z10*'FX inputs'!AA3</f>
        <v>32259.545437513185</v>
      </c>
      <c r="T83" s="4">
        <f ca="1">Caribbean!AA10*'FX inputs'!AB3</f>
        <v>33273.705786070816</v>
      </c>
      <c r="U83" s="4">
        <f ca="1">Caribbean!AB10*'FX inputs'!AC3</f>
        <v>34093.591044351408</v>
      </c>
      <c r="V83" s="4">
        <f ca="1">Caribbean!AC10*'FX inputs'!AD3</f>
        <v>34886.722934811267</v>
      </c>
      <c r="W83" s="4">
        <f ca="1">Caribbean!AD10*'FX inputs'!AE3</f>
        <v>35701.561666593145</v>
      </c>
      <c r="X83" s="4">
        <f ca="1">Caribbean!AE10*'FX inputs'!AF3</f>
        <v>36579.20107310779</v>
      </c>
      <c r="Y83" s="35"/>
      <c r="Z83" s="40"/>
      <c r="AA83" s="39">
        <f t="shared" si="37"/>
        <v>0.10722140643039099</v>
      </c>
      <c r="AB83" s="39">
        <f t="shared" si="37"/>
        <v>0.11451641446841047</v>
      </c>
    </row>
    <row r="84" spans="2:28">
      <c r="B84" s="1" t="s">
        <v>787</v>
      </c>
      <c r="C84" s="99">
        <f>'USA (Tracfone)'!O7</f>
        <v>3105</v>
      </c>
      <c r="D84" s="99">
        <f>'USA (Tracfone)'!P7</f>
        <v>3296.4300000000003</v>
      </c>
      <c r="E84" s="99">
        <f>'USA (Tracfone)'!Q7</f>
        <v>4154.96</v>
      </c>
      <c r="F84" s="99">
        <f>'USA (Tracfone)'!R7</f>
        <v>6685.28</v>
      </c>
      <c r="G84" s="99">
        <f>'USA (Tracfone)'!S7</f>
        <v>6992.48</v>
      </c>
      <c r="H84" s="99">
        <f>'USA (Tracfone)'!T7</f>
        <v>8665.65</v>
      </c>
      <c r="I84" s="99">
        <f>'USA (Tracfone)'!U7</f>
        <v>9404.98</v>
      </c>
      <c r="J84" s="99">
        <f>'USA (Tracfone)'!V7</f>
        <v>11699.94</v>
      </c>
      <c r="K84" s="99">
        <f>'USA (Tracfone)'!W7</f>
        <v>13848.859999999999</v>
      </c>
      <c r="L84" s="99">
        <f>'USA (Tracfone)'!X7</f>
        <v>11961.06</v>
      </c>
      <c r="M84" s="99">
        <f>'USA (Tracfone)'!Y7</f>
        <v>12429.039999999999</v>
      </c>
      <c r="N84" s="99">
        <f>'USA (Tracfone)'!Z7</f>
        <v>21124.67</v>
      </c>
      <c r="O84" s="99">
        <v>0</v>
      </c>
      <c r="P84" s="99"/>
      <c r="Q84" s="99"/>
      <c r="R84" s="99"/>
      <c r="S84" s="99"/>
      <c r="T84" s="99"/>
      <c r="U84" s="99"/>
      <c r="V84" s="99"/>
      <c r="W84" s="99"/>
      <c r="X84" s="99"/>
      <c r="Y84" s="99"/>
      <c r="Z84" s="40"/>
      <c r="AA84" s="39">
        <f t="shared" si="37"/>
        <v>0</v>
      </c>
      <c r="AB84" s="39">
        <f t="shared" si="37"/>
        <v>0</v>
      </c>
    </row>
    <row r="85" spans="2:28">
      <c r="B85" s="1" t="s">
        <v>3833</v>
      </c>
      <c r="C85" s="99"/>
      <c r="D85" s="99"/>
      <c r="E85" s="99"/>
      <c r="F85" s="99"/>
      <c r="G85" s="99"/>
      <c r="H85" s="4">
        <f>SUM('New ints'!AB487:AE487)</f>
        <v>12025.27060969697</v>
      </c>
      <c r="I85" s="4">
        <f>SUM('New ints'!AG487:AJ487)</f>
        <v>24519.891695093</v>
      </c>
      <c r="J85" s="4">
        <f>SUM('New ints'!AL487:AO487)</f>
        <v>27297.796022857328</v>
      </c>
      <c r="K85" s="99">
        <f>TKA!H14</f>
        <v>29625.503799999999</v>
      </c>
      <c r="L85" s="99">
        <f>TKA!I14</f>
        <v>35148.978599999995</v>
      </c>
      <c r="M85" s="99">
        <f>TKA!J14</f>
        <v>33637.676800000001</v>
      </c>
      <c r="N85" s="99">
        <f>TKA!K14</f>
        <v>38634.292199999996</v>
      </c>
      <c r="O85" s="99">
        <f>TKA!L14</f>
        <v>42093.530949242893</v>
      </c>
      <c r="P85" s="99">
        <f>TKA!M14</f>
        <v>39887.179499999998</v>
      </c>
      <c r="Q85" s="99">
        <f>TKA!N14</f>
        <v>37916.056799999998</v>
      </c>
      <c r="R85" s="99">
        <f>TKA!O14</f>
        <v>36951.957264999997</v>
      </c>
      <c r="S85" s="99">
        <f>TKA!P14</f>
        <v>39012.028882523751</v>
      </c>
      <c r="T85" s="99">
        <f>TKA!Q14</f>
        <v>40587.139548655636</v>
      </c>
      <c r="U85" s="99">
        <f>TKA!R14</f>
        <v>42019.865574723175</v>
      </c>
      <c r="V85" s="99">
        <f>TKA!S14</f>
        <v>43503.166829510905</v>
      </c>
      <c r="W85" s="99">
        <f>TKA!T14</f>
        <v>45038.828618592626</v>
      </c>
      <c r="X85" s="99">
        <f>TKA!U14</f>
        <v>46628.699268828939</v>
      </c>
      <c r="Y85" s="99"/>
      <c r="Z85" s="40"/>
      <c r="AA85" s="39">
        <f t="shared" si="37"/>
        <v>0.13079958780686818</v>
      </c>
      <c r="AB85" s="39">
        <f t="shared" si="37"/>
        <v>0.12297649284102261</v>
      </c>
    </row>
    <row r="86" spans="2:28">
      <c r="B86" s="1" t="s">
        <v>1792</v>
      </c>
      <c r="C86" s="99"/>
      <c r="D86" s="99">
        <f>D87-SUM(D69:D72)-D76-D81-D83-D84</f>
        <v>3045.43731433627</v>
      </c>
      <c r="E86" s="99">
        <f>E87-SUM(E69:E72)-E76-E81-E83-E84</f>
        <v>501.87314767207408</v>
      </c>
      <c r="F86" s="99">
        <f>F87-SUM(F69:F72)-F76-F81-F83-F84</f>
        <v>781.73726739111316</v>
      </c>
      <c r="G86" s="99">
        <f t="shared" ref="G86:N86" ca="1" si="42">G87-SUM(G69:G72)-G76-G81-G83-G84-G85</f>
        <v>-735.39067009395512</v>
      </c>
      <c r="H86" s="99">
        <f t="shared" ca="1" si="42"/>
        <v>3280.0918683914224</v>
      </c>
      <c r="I86" s="99">
        <f t="shared" ca="1" si="42"/>
        <v>-3894.6010844633529</v>
      </c>
      <c r="J86" s="99">
        <f t="shared" ca="1" si="42"/>
        <v>-6819.0557158401061</v>
      </c>
      <c r="K86" s="99">
        <f t="shared" ca="1" si="42"/>
        <v>-3048.5347408367525</v>
      </c>
      <c r="L86" s="99">
        <f t="shared" ca="1" si="42"/>
        <v>-12808.068230363373</v>
      </c>
      <c r="M86" s="99">
        <f t="shared" si="42"/>
        <v>-9889.1621255129357</v>
      </c>
      <c r="N86" s="99">
        <f t="shared" si="42"/>
        <v>-8474.1679925987119</v>
      </c>
      <c r="O86" s="99">
        <f>O87-SUM(O69:O72)-O76-O81-O83-O84-O85</f>
        <v>-7423.2065933168342</v>
      </c>
      <c r="P86" s="99">
        <f>P87-SUM(P69:P72)-P76-P81-P83-P84-P85</f>
        <v>-17763.649330832799</v>
      </c>
      <c r="Q86" s="99">
        <f>Q87-SUM(Q69:Q72)-Q76-Q81-Q83-Q84-Q85</f>
        <v>-27497.539383521129</v>
      </c>
      <c r="R86" s="772">
        <v>-9500</v>
      </c>
      <c r="S86" s="772">
        <f>R86*0.9</f>
        <v>-8550</v>
      </c>
      <c r="T86" s="772">
        <f t="shared" ref="T86:X86" si="43">S86*0.9</f>
        <v>-7695</v>
      </c>
      <c r="U86" s="772">
        <f t="shared" si="43"/>
        <v>-6925.5</v>
      </c>
      <c r="V86" s="772">
        <f t="shared" si="43"/>
        <v>-6232.95</v>
      </c>
      <c r="W86" s="772">
        <f t="shared" si="43"/>
        <v>-5609.6549999999997</v>
      </c>
      <c r="X86" s="772">
        <f t="shared" si="43"/>
        <v>-5048.6894999999995</v>
      </c>
      <c r="Y86" s="99"/>
      <c r="Z86" s="90"/>
      <c r="AA86" s="39">
        <f t="shared" si="37"/>
        <v>-2.3066545873328115E-2</v>
      </c>
      <c r="AB86" s="39">
        <f t="shared" si="37"/>
        <v>-5.4767254093852281E-2</v>
      </c>
    </row>
    <row r="87" spans="2:28" ht="23.25" customHeight="1">
      <c r="B87" s="912" t="s">
        <v>4126</v>
      </c>
      <c r="C87" s="1797">
        <f>148812+79904</f>
        <v>228716</v>
      </c>
      <c r="D87" s="1797">
        <v>252356</v>
      </c>
      <c r="E87" s="1797">
        <v>259812</v>
      </c>
      <c r="F87" s="1797">
        <v>260896</v>
      </c>
      <c r="G87" s="1797">
        <v>255059</v>
      </c>
      <c r="H87" s="1797">
        <v>273888</v>
      </c>
      <c r="I87" s="1797">
        <f>269646-Towers!J130</f>
        <v>265415</v>
      </c>
      <c r="J87" s="1797">
        <v>255382</v>
      </c>
      <c r="K87" s="1797">
        <v>277302</v>
      </c>
      <c r="L87" s="1797">
        <v>295270</v>
      </c>
      <c r="M87" s="1797">
        <f>313756</f>
        <v>313756</v>
      </c>
      <c r="N87" s="1797">
        <v>329599</v>
      </c>
      <c r="O87" s="1797">
        <v>321817</v>
      </c>
      <c r="P87" s="1797">
        <v>324348</v>
      </c>
      <c r="Q87" s="1797">
        <v>312361</v>
      </c>
      <c r="R87" s="1502">
        <f t="shared" ref="R87:X87" ca="1" si="44">SUM(R69:R72)+R76+R81+R83+R84+R86+R85</f>
        <v>326312.26517898071</v>
      </c>
      <c r="S87" s="1502">
        <f t="shared" ca="1" si="44"/>
        <v>347980.04578481376</v>
      </c>
      <c r="T87" s="1502">
        <f t="shared" ca="1" si="44"/>
        <v>368699.74186142703</v>
      </c>
      <c r="U87" s="1502">
        <f t="shared" ca="1" si="44"/>
        <v>388006.49455197196</v>
      </c>
      <c r="V87" s="1502">
        <f t="shared" ca="1" si="44"/>
        <v>406878.37166916003</v>
      </c>
      <c r="W87" s="1502">
        <f t="shared" ca="1" si="44"/>
        <v>425864.41955853364</v>
      </c>
      <c r="X87" s="1502">
        <f t="shared" ca="1" si="44"/>
        <v>445849.02130255551</v>
      </c>
      <c r="Y87" s="89"/>
      <c r="Z87" s="801">
        <f ca="1">(U87/R87)^(1/3)-1</f>
        <v>5.9420890191047349E-2</v>
      </c>
      <c r="AA87" s="39">
        <f t="shared" si="37"/>
        <v>1</v>
      </c>
      <c r="AB87" s="39">
        <f t="shared" si="37"/>
        <v>1</v>
      </c>
    </row>
    <row r="88" spans="2:28">
      <c r="B88" s="42" t="s">
        <v>352</v>
      </c>
      <c r="D88" s="102">
        <f t="shared" ref="D88:S88" si="45">D87/C87-1</f>
        <v>0.103359625037164</v>
      </c>
      <c r="E88" s="102">
        <f t="shared" si="45"/>
        <v>2.9545562617889098E-2</v>
      </c>
      <c r="F88" s="102">
        <f t="shared" si="45"/>
        <v>4.1722476252059604E-3</v>
      </c>
      <c r="G88" s="102">
        <f t="shared" si="45"/>
        <v>-2.237289954617927E-2</v>
      </c>
      <c r="H88" s="102">
        <f t="shared" si="45"/>
        <v>7.3822135270662947E-2</v>
      </c>
      <c r="I88" s="102">
        <f t="shared" si="45"/>
        <v>-3.0936003037738025E-2</v>
      </c>
      <c r="J88" s="102">
        <f t="shared" si="45"/>
        <v>-3.780117928527027E-2</v>
      </c>
      <c r="K88" s="102">
        <f t="shared" si="45"/>
        <v>8.5832204305706705E-2</v>
      </c>
      <c r="L88" s="102">
        <f t="shared" si="45"/>
        <v>6.4795782215779196E-2</v>
      </c>
      <c r="M88" s="102">
        <f t="shared" si="45"/>
        <v>6.2607105361194737E-2</v>
      </c>
      <c r="N88" s="102">
        <f t="shared" si="45"/>
        <v>5.0494651895103271E-2</v>
      </c>
      <c r="O88" s="102">
        <f t="shared" si="45"/>
        <v>-2.3610508527028284E-2</v>
      </c>
      <c r="P88" s="102">
        <f t="shared" si="45"/>
        <v>7.8647181472699668E-3</v>
      </c>
      <c r="Q88" s="102">
        <f t="shared" si="45"/>
        <v>-3.6957218789695045E-2</v>
      </c>
      <c r="R88" s="102">
        <f t="shared" ca="1" si="45"/>
        <v>4.4663915082166827E-2</v>
      </c>
      <c r="S88" s="102">
        <f t="shared" ca="1" si="45"/>
        <v>6.6401980305424324E-2</v>
      </c>
      <c r="T88" s="102">
        <f ca="1">T87/S87-1</f>
        <v>5.9542770706530801E-2</v>
      </c>
      <c r="U88" s="102">
        <f ca="1">U87/T87-1</f>
        <v>5.2364432351029944E-2</v>
      </c>
      <c r="V88" s="102">
        <f ca="1">V87/U87-1</f>
        <v>4.8638044419795801E-2</v>
      </c>
      <c r="W88" s="102">
        <f ca="1">W87/V87-1</f>
        <v>4.6662711049216155E-2</v>
      </c>
      <c r="X88" s="102">
        <f ca="1">X87/W87-1</f>
        <v>4.6927145885393928E-2</v>
      </c>
      <c r="Y88" s="102"/>
      <c r="Z88" s="39"/>
    </row>
    <row r="89" spans="2:28">
      <c r="B89" s="42" t="s">
        <v>2626</v>
      </c>
      <c r="D89" s="102">
        <f>D88</f>
        <v>0.103359625037164</v>
      </c>
      <c r="E89" s="102">
        <f>E88</f>
        <v>2.9545562617889098E-2</v>
      </c>
      <c r="F89" s="102">
        <f>(F87-F71)/E87-1</f>
        <v>-5.2103434159690321E-2</v>
      </c>
      <c r="G89" s="102">
        <f>G88</f>
        <v>-2.237289954617927E-2</v>
      </c>
      <c r="H89" s="99"/>
      <c r="I89" s="102"/>
      <c r="J89" s="102"/>
      <c r="K89" s="41"/>
      <c r="L89" s="89"/>
      <c r="M89" s="1279"/>
      <c r="N89" s="89"/>
      <c r="O89" s="89"/>
      <c r="P89" s="89"/>
      <c r="Q89" s="101"/>
      <c r="R89" s="2254">
        <v>325485</v>
      </c>
      <c r="S89" s="2254">
        <v>349520</v>
      </c>
      <c r="T89" s="2254">
        <v>365860</v>
      </c>
      <c r="U89" s="89"/>
      <c r="V89" s="89"/>
      <c r="W89" s="89"/>
      <c r="X89" s="89"/>
      <c r="Y89" s="89"/>
    </row>
    <row r="90" spans="2:28">
      <c r="B90" s="42"/>
      <c r="D90" s="102"/>
      <c r="E90" s="102"/>
      <c r="F90" s="102"/>
      <c r="G90" s="102"/>
      <c r="H90" s="102"/>
      <c r="I90" s="102"/>
      <c r="J90" s="101"/>
      <c r="K90" s="89"/>
      <c r="L90" s="102"/>
      <c r="M90" s="102"/>
      <c r="N90" s="102"/>
      <c r="O90" s="102"/>
      <c r="P90" s="102"/>
      <c r="Q90" s="102"/>
      <c r="R90" s="2255">
        <f ca="1">R87/R89-1</f>
        <v>2.5416384133853942E-3</v>
      </c>
      <c r="S90" s="2255">
        <f ca="1">S87/S89-1</f>
        <v>-4.4059115792693948E-3</v>
      </c>
      <c r="T90" s="2255">
        <f ca="1">T87/T89-1</f>
        <v>7.7618265495735805E-3</v>
      </c>
      <c r="U90" s="102"/>
      <c r="V90" s="102"/>
      <c r="W90" s="102"/>
      <c r="X90" s="102"/>
      <c r="Y90" s="102"/>
    </row>
    <row r="91" spans="2:28">
      <c r="B91" s="42" t="s">
        <v>4714</v>
      </c>
      <c r="D91" s="102"/>
      <c r="E91" s="102"/>
      <c r="F91" s="102"/>
      <c r="G91" s="102"/>
      <c r="H91" s="89">
        <f>H69+H70</f>
        <v>118008.52944444444</v>
      </c>
      <c r="I91" s="89">
        <f t="shared" ref="I91:N91" si="46">I69+I70</f>
        <v>106760</v>
      </c>
      <c r="J91" s="89">
        <f t="shared" si="46"/>
        <v>85684</v>
      </c>
      <c r="K91" s="89">
        <f t="shared" si="46"/>
        <v>84993.35</v>
      </c>
      <c r="L91" s="89">
        <f t="shared" si="46"/>
        <v>94002.33</v>
      </c>
      <c r="M91" s="89">
        <f t="shared" si="46"/>
        <v>108363</v>
      </c>
      <c r="N91" s="89">
        <f t="shared" si="46"/>
        <v>107350</v>
      </c>
      <c r="O91" s="89">
        <f t="shared" ref="O91:X91" si="47">O69+O70</f>
        <v>118013</v>
      </c>
      <c r="P91" s="89">
        <f t="shared" si="47"/>
        <v>125179</v>
      </c>
      <c r="Q91" s="89">
        <f t="shared" si="47"/>
        <v>131312</v>
      </c>
      <c r="R91" s="89">
        <f t="shared" ca="1" si="47"/>
        <v>143445.91373946719</v>
      </c>
      <c r="S91" s="89">
        <f t="shared" ca="1" si="47"/>
        <v>154613.60788771961</v>
      </c>
      <c r="T91" s="89">
        <f t="shared" ca="1" si="47"/>
        <v>165845.26930112275</v>
      </c>
      <c r="U91" s="89">
        <f t="shared" ca="1" si="47"/>
        <v>176807.40144795587</v>
      </c>
      <c r="V91" s="89">
        <f t="shared" ca="1" si="47"/>
        <v>187643.65782000002</v>
      </c>
      <c r="W91" s="89">
        <f t="shared" ca="1" si="47"/>
        <v>199297.08934422766</v>
      </c>
      <c r="X91" s="89">
        <f t="shared" ca="1" si="47"/>
        <v>211787.33061820464</v>
      </c>
      <c r="Y91" s="89"/>
    </row>
    <row r="92" spans="2:28">
      <c r="B92" s="1" t="s">
        <v>3633</v>
      </c>
      <c r="D92" s="102"/>
      <c r="E92" s="102"/>
      <c r="F92" s="102"/>
      <c r="G92" s="102"/>
      <c r="H92" s="99">
        <f t="shared" ref="H92:N92" ca="1" si="48">SUM(H69:H72)+H78</f>
        <v>198875.24395858386</v>
      </c>
      <c r="I92" s="99">
        <f t="shared" ca="1" si="48"/>
        <v>178073.85126615711</v>
      </c>
      <c r="J92" s="99">
        <f t="shared" ca="1" si="48"/>
        <v>161947.47086206896</v>
      </c>
      <c r="K92" s="99">
        <f t="shared" ca="1" si="48"/>
        <v>171327.1889891848</v>
      </c>
      <c r="L92" s="99">
        <f t="shared" ca="1" si="48"/>
        <v>184686.65883064119</v>
      </c>
      <c r="M92" s="99">
        <f t="shared" si="48"/>
        <v>206811.73446185765</v>
      </c>
      <c r="N92" s="99">
        <f t="shared" si="48"/>
        <v>205780.44951356133</v>
      </c>
      <c r="O92" s="99">
        <f t="shared" ref="O92:X92" si="49">SUM(O69:O72)+O78</f>
        <v>212346.32702647889</v>
      </c>
      <c r="P92" s="99">
        <f t="shared" si="49"/>
        <v>222362.67733922918</v>
      </c>
      <c r="Q92" s="99">
        <f t="shared" si="49"/>
        <v>224506.86904364283</v>
      </c>
      <c r="R92" s="99">
        <f t="shared" ca="1" si="49"/>
        <v>240152.20878281415</v>
      </c>
      <c r="S92" s="99">
        <f t="shared" ca="1" si="49"/>
        <v>257010.89201433526</v>
      </c>
      <c r="T92" s="99">
        <f t="shared" ca="1" si="49"/>
        <v>273646.32953500818</v>
      </c>
      <c r="U92" s="99">
        <f t="shared" ca="1" si="49"/>
        <v>288926.81940844731</v>
      </c>
      <c r="V92" s="99">
        <f t="shared" ca="1" si="49"/>
        <v>303882.79728930932</v>
      </c>
      <c r="W92" s="99">
        <f t="shared" ca="1" si="49"/>
        <v>318898.31249193655</v>
      </c>
      <c r="X92" s="99">
        <f t="shared" ca="1" si="49"/>
        <v>334792.45740328898</v>
      </c>
      <c r="Y92" s="99"/>
      <c r="Z92" s="40">
        <f ca="1">(L92/H92)^(1/4)-1</f>
        <v>-1.8334112299485117E-2</v>
      </c>
    </row>
    <row r="93" spans="2:28">
      <c r="D93" s="102"/>
      <c r="E93" s="102"/>
      <c r="F93" s="102"/>
      <c r="G93" s="102"/>
      <c r="H93" s="99"/>
      <c r="I93" s="99"/>
      <c r="J93" s="99"/>
      <c r="K93" s="99"/>
      <c r="L93" s="99"/>
      <c r="M93" s="99"/>
      <c r="N93" s="99"/>
      <c r="O93" s="99"/>
      <c r="P93" s="99"/>
      <c r="Q93" s="99"/>
      <c r="R93" s="99"/>
      <c r="S93" s="99"/>
      <c r="T93" s="99"/>
      <c r="U93" s="99"/>
      <c r="V93" s="99"/>
      <c r="W93" s="99"/>
      <c r="X93" s="99"/>
      <c r="Y93" s="99"/>
      <c r="Z93" s="40"/>
    </row>
    <row r="94" spans="2:28">
      <c r="D94" s="102"/>
      <c r="E94" s="102"/>
      <c r="F94" s="102"/>
      <c r="G94" s="99">
        <f t="shared" ref="G94:N94" ca="1" si="50">G69+G70+G71+G72+G75+G78+G79+G80+G83+G84</f>
        <v>242537.52046899704</v>
      </c>
      <c r="H94" s="99">
        <f t="shared" ca="1" si="50"/>
        <v>245723.72288776524</v>
      </c>
      <c r="I94" s="99">
        <f t="shared" ca="1" si="50"/>
        <v>226818.52079287914</v>
      </c>
      <c r="J94" s="99">
        <f t="shared" ca="1" si="50"/>
        <v>218031.67782559444</v>
      </c>
      <c r="K94" s="99">
        <f t="shared" ca="1" si="50"/>
        <v>231130.94124386701</v>
      </c>
      <c r="L94" s="99">
        <f t="shared" ca="1" si="50"/>
        <v>244156.75914907994</v>
      </c>
      <c r="M94" s="99">
        <f t="shared" si="50"/>
        <v>272841.19850879262</v>
      </c>
      <c r="N94" s="99">
        <f t="shared" si="50"/>
        <v>284769.78716525895</v>
      </c>
      <c r="O94" s="99">
        <f t="shared" ref="O94:P94" si="51">O69+O70+O71+O72+O75+O78+O79+O80+O83+O84</f>
        <v>272133.12922726001</v>
      </c>
      <c r="P94" s="99">
        <f t="shared" si="51"/>
        <v>282913.34341861907</v>
      </c>
      <c r="Q94" s="99">
        <f>Q69+Q70+Q71+Q72+Q75+Q78+Q79+Q80+Q83+Q84+Q85</f>
        <v>318574.19996128988</v>
      </c>
      <c r="R94" s="99">
        <f ca="1">R69+R70+R71+R72+R75+R78+R79+R80+R83+R84+R85</f>
        <v>326708.28300590115</v>
      </c>
      <c r="S94" s="99">
        <f t="shared" ref="S94:X94" ca="1" si="52">S69+S70+S71+S72+S75+S78+S79+S80+S83+S84+S85</f>
        <v>347945.77640256175</v>
      </c>
      <c r="T94" s="99">
        <f t="shared" ca="1" si="52"/>
        <v>368242.49905067676</v>
      </c>
      <c r="U94" s="99">
        <f t="shared" ca="1" si="52"/>
        <v>386633.15408010624</v>
      </c>
      <c r="V94" s="99">
        <f t="shared" ca="1" si="52"/>
        <v>404647.33800883248</v>
      </c>
      <c r="W94" s="99">
        <f t="shared" ca="1" si="52"/>
        <v>422826.87843672867</v>
      </c>
      <c r="X94" s="99">
        <f t="shared" ca="1" si="52"/>
        <v>442049.56622594432</v>
      </c>
      <c r="Y94" s="99"/>
      <c r="Z94" s="40"/>
    </row>
    <row r="95" spans="2:28">
      <c r="B95" s="1" t="s">
        <v>2939</v>
      </c>
      <c r="D95" s="102"/>
      <c r="E95" s="102"/>
      <c r="F95" s="102"/>
      <c r="G95" s="102"/>
      <c r="H95" s="99">
        <f ca="1">H69+H70+(H71+H72)*'FX inputs'!O17/'FX inputs'!P17+H75*('FX inputs'!O21/'FX inputs'!P21)+H78*('FX inputs'!O18/'FX inputs'!P18)+H79+H80*('FX inputs'!P20/'FX inputs'!P20)+H83+H84*('FX inputs'!O3/'FX inputs'!P3)</f>
        <v>248518.58522446785</v>
      </c>
      <c r="I95" s="99">
        <f ca="1">I69+I70+(I71+I72)*'FX inputs'!P17/'FX inputs'!Q17+I75*('FX inputs'!P21/'FX inputs'!Q21)+I78*('FX inputs'!P18/'FX inputs'!Q18)+I79+I80*('FX inputs'!Q20/'FX inputs'!Q20)+I83+I84*('FX inputs'!P3/'FX inputs'!Q3)</f>
        <v>237597.68626048061</v>
      </c>
      <c r="J95" s="99">
        <f ca="1">J69+J70+(J71+J72)*'FX inputs'!Q17/'FX inputs'!R17+J75*('FX inputs'!Q21/'FX inputs'!R21)+J78*('FX inputs'!Q18/'FX inputs'!R18)+J79+J80*('FX inputs'!R20/'FX inputs'!R20)+J83+J84*('FX inputs'!Q3/'FX inputs'!R3)</f>
        <v>208914.41252116713</v>
      </c>
      <c r="K95" s="99">
        <f ca="1">K69+K70+(K71+K72)*'FX inputs'!R17/'FX inputs'!S17+K75*('FX inputs'!R21/'FX inputs'!S21)+K78*('FX inputs'!R18/'FX inputs'!S18)+K79+K80*('FX inputs'!S20/'FX inputs'!S20)+K83+K84*('FX inputs'!R3/'FX inputs'!S3)</f>
        <v>224568.25905819988</v>
      </c>
      <c r="L95" s="99">
        <f ca="1">L69+L70+(L71+L72)*'FX inputs'!S17/'FX inputs'!T17+L75*('FX inputs'!S21/'FX inputs'!T21)+L78*('FX inputs'!S18/'FX inputs'!T18)+L79+L80*('FX inputs'!T20/'FX inputs'!T20)+L83+L84*('FX inputs'!S3/'FX inputs'!T3)</f>
        <v>250341.06755765941</v>
      </c>
      <c r="M95" s="99">
        <f>M69+M70+(M71+M72)*'FX inputs'!T17/'FX inputs'!U17+M75*('FX inputs'!T21/'FX inputs'!U21)+M78*('FX inputs'!T18/'FX inputs'!U18)+M79+M80*('FX inputs'!U20/'FX inputs'!U20)+M83+M84*('FX inputs'!T3/'FX inputs'!U3)</f>
        <v>281821.95822291885</v>
      </c>
      <c r="N95" s="99">
        <f>N69+N70+(N71+N72)*'FX inputs'!U17/'FX inputs'!V17+N75*('FX inputs'!U21/'FX inputs'!V21)+N78*('FX inputs'!U18/'FX inputs'!V18)+N79+N80*('FX inputs'!V20/'FX inputs'!V20)+N83+N84*('FX inputs'!U3/'FX inputs'!V3)</f>
        <v>293919.2220123533</v>
      </c>
      <c r="O95" s="99">
        <f>O69+O70+(O71+O72)*'FX inputs'!V17/'FX inputs'!W17+O75*('FX inputs'!V21/'FX inputs'!W21)+O78*('FX inputs'!V18/'FX inputs'!W18)+O79+O80*('FX inputs'!W20/'FX inputs'!W20)+O83+O84*('FX inputs'!V3/'FX inputs'!W3)</f>
        <v>281621.773557393</v>
      </c>
      <c r="P95" s="99">
        <f>P69+P70+(P71+P72)*'FX inputs'!W17/'FX inputs'!X17+P75*('FX inputs'!W21/'FX inputs'!X21)+P78*('FX inputs'!W18/'FX inputs'!X18)+P79+P80*('FX inputs'!X20/'FX inputs'!X20)+P83+P84*('FX inputs'!W3/'FX inputs'!X3)</f>
        <v>285246.26385499589</v>
      </c>
      <c r="Q95" s="99">
        <f>Q69+Q70+(Q71+Q72)*'FX inputs'!X17/'FX inputs'!Y17+Q75*('FX inputs'!X21/'FX inputs'!Y21)+Q78*('FX inputs'!X18/'FX inputs'!Y18)+Q79+Q80*('FX inputs'!Y20/'FX inputs'!Y20)+Q83+Q84*('FX inputs'!X3/'FX inputs'!Y3)</f>
        <v>291011.93442444911</v>
      </c>
      <c r="R95" s="99">
        <f ca="1">R69+R70+(R71+R72)*'FX inputs'!Y17/'FX inputs'!Z17+R75*('FX inputs'!Y21/'FX inputs'!Z21)+R78*('FX inputs'!Y18/'FX inputs'!Z18)+R79+R80*('FX inputs'!Z20/'FX inputs'!Z20)+R83+R84*('FX inputs'!Y3/'FX inputs'!Z3)+R85*('FX inputs'!Y24/'FX inputs'!Z24)</f>
        <v>331667.0105115287</v>
      </c>
      <c r="S95" s="99">
        <f ca="1">S69+S70+(S71+S72)*'FX inputs'!Z17/'FX inputs'!AA17+S75*('FX inputs'!Z21/'FX inputs'!AA21)+S78*('FX inputs'!Z18/'FX inputs'!AA18)+S79+S80*('FX inputs'!AA20/'FX inputs'!AA20)+S83+S84*('FX inputs'!Z3/'FX inputs'!AA3)+S85*('FX inputs'!Z24/'FX inputs'!AA24)</f>
        <v>346494.76455602888</v>
      </c>
      <c r="T95" s="99">
        <f ca="1">T69+T70+(T71+T72)*'FX inputs'!AA17/'FX inputs'!AB17+T75*('FX inputs'!AA21/'FX inputs'!AB21)+T78*('FX inputs'!AA18/'FX inputs'!AB18)+T79+T80*('FX inputs'!AB20/'FX inputs'!AB20)+T83+T84*('FX inputs'!AA3/'FX inputs'!AB3)+T85*('FX inputs'!AA24/'FX inputs'!AB24)</f>
        <v>366726.70998737356</v>
      </c>
      <c r="U95" s="99">
        <f ca="1">U69+U70+(U71+U72)*'FX inputs'!AB17/'FX inputs'!AC17+U75*('FX inputs'!AB21/'FX inputs'!AC21)+U78*('FX inputs'!AB18/'FX inputs'!AC18)+U79+U80*('FX inputs'!AC20/'FX inputs'!AC20)+U83+U84*('FX inputs'!AB3/'FX inputs'!AC3)+U85*('FX inputs'!AB24/'FX inputs'!AC24)</f>
        <v>385809.23514726851</v>
      </c>
      <c r="V95" s="99">
        <f ca="1">V69+V70+(V71+V72)*'FX inputs'!AC17/'FX inputs'!AD17+V75*('FX inputs'!AC21/'FX inputs'!AD21)+V78*('FX inputs'!AC18/'FX inputs'!AD18)+V79+V80*('FX inputs'!AD20/'FX inputs'!AD20)+V83+V84*('FX inputs'!AC3/'FX inputs'!AD3)+V85*('FX inputs'!AC24/'FX inputs'!AD24)</f>
        <v>403794.3347376656</v>
      </c>
      <c r="W95" s="99">
        <f ca="1">W69+W70+(W71+W72)*'FX inputs'!AD17/'FX inputs'!AE17+W75*('FX inputs'!AD21/'FX inputs'!AE21)+W78*('FX inputs'!AD18/'FX inputs'!AE18)+W79+W80*('FX inputs'!AE20/'FX inputs'!AE20)+W83+W84*('FX inputs'!AD3/'FX inputs'!AE3)+W85*('FX inputs'!AD24/'FX inputs'!AE24)</f>
        <v>421943.76415008958</v>
      </c>
      <c r="X95" s="99">
        <f ca="1">X69+X70+(X71+X72)*'FX inputs'!AE17/'FX inputs'!AF17+X75*('FX inputs'!AE21/'FX inputs'!AF21)+X78*('FX inputs'!AE18/'FX inputs'!AF18)+X79+X80*('FX inputs'!AF20/'FX inputs'!AF20)+X83+X84*('FX inputs'!AE3/'FX inputs'!AF3)+X85*('FX inputs'!AE24/'FX inputs'!AF24)</f>
        <v>441135.27800498687</v>
      </c>
      <c r="Y95" s="99"/>
    </row>
    <row r="96" spans="2:28">
      <c r="B96" s="42"/>
      <c r="D96" s="102"/>
      <c r="E96" s="102"/>
      <c r="F96" s="102"/>
      <c r="G96" s="102"/>
      <c r="H96" s="40">
        <f ca="1">H95/G94-1</f>
        <v>2.4660369017977857E-2</v>
      </c>
      <c r="I96" s="40">
        <f t="shared" ref="I96:Q96" ca="1" si="53">I95/H94-1</f>
        <v>-3.3069809181575094E-2</v>
      </c>
      <c r="J96" s="40">
        <f t="shared" ca="1" si="53"/>
        <v>-7.8935830324284972E-2</v>
      </c>
      <c r="K96" s="40">
        <f t="shared" ca="1" si="53"/>
        <v>2.9979961158828061E-2</v>
      </c>
      <c r="L96" s="40">
        <f t="shared" ca="1" si="53"/>
        <v>8.3113607422745428E-2</v>
      </c>
      <c r="M96" s="102">
        <f t="shared" ca="1" si="53"/>
        <v>0.15426646063417349</v>
      </c>
      <c r="N96" s="102">
        <f t="shared" si="53"/>
        <v>7.725381510842988E-2</v>
      </c>
      <c r="O96" s="102">
        <f t="shared" si="53"/>
        <v>-1.105459128653663E-2</v>
      </c>
      <c r="P96" s="102">
        <f t="shared" si="53"/>
        <v>4.8186469118888686E-2</v>
      </c>
      <c r="Q96" s="102">
        <f t="shared" si="53"/>
        <v>2.8625694737369756E-2</v>
      </c>
      <c r="R96" s="2327">
        <f ca="1">'New ints'!CH498</f>
        <v>7.2073616062824281E-2</v>
      </c>
      <c r="S96" s="102">
        <f t="shared" ref="S96" ca="1" si="54">S95/R94-1</f>
        <v>6.0563146327607287E-2</v>
      </c>
      <c r="T96" s="102">
        <f t="shared" ref="T96" ca="1" si="55">T95/S94-1</f>
        <v>5.3976610318393181E-2</v>
      </c>
      <c r="U96" s="102">
        <f ca="1">U95/T94-1</f>
        <v>4.7704260485627037E-2</v>
      </c>
      <c r="V96" s="102">
        <f t="shared" ref="V96" ca="1" si="56">V95/U94-1</f>
        <v>4.4386210743850851E-2</v>
      </c>
      <c r="W96" s="102">
        <f t="shared" ref="W96" ca="1" si="57">W95/V94-1</f>
        <v>4.2744445635966466E-2</v>
      </c>
      <c r="X96" s="102">
        <f t="shared" ref="X96" ca="1" si="58">X95/W94-1</f>
        <v>4.3299989905910996E-2</v>
      </c>
      <c r="Y96" s="40"/>
    </row>
    <row r="97" spans="2:25">
      <c r="B97" s="42" t="s">
        <v>4125</v>
      </c>
      <c r="D97" s="102"/>
      <c r="E97" s="102"/>
      <c r="F97" s="77"/>
      <c r="G97" s="77"/>
      <c r="H97" s="772">
        <f>-3100-107*'New ints'!AE351-40*'New ints'!AE337</f>
        <v>-5513.3875000000007</v>
      </c>
      <c r="I97" s="772">
        <v>-2456</v>
      </c>
      <c r="J97" s="772">
        <v>741</v>
      </c>
      <c r="K97" s="772">
        <v>0</v>
      </c>
      <c r="L97" s="772">
        <v>0</v>
      </c>
      <c r="M97" s="772">
        <v>0</v>
      </c>
      <c r="N97" s="772">
        <v>0</v>
      </c>
      <c r="O97" s="772">
        <f>(328760-321817)</f>
        <v>6943</v>
      </c>
      <c r="P97" s="772">
        <v>0</v>
      </c>
      <c r="Q97" s="772">
        <v>0</v>
      </c>
      <c r="R97" s="772">
        <v>256</v>
      </c>
      <c r="S97" s="772">
        <v>0</v>
      </c>
      <c r="T97" s="772">
        <v>0</v>
      </c>
      <c r="U97" s="772">
        <v>0</v>
      </c>
      <c r="V97" s="772">
        <v>0</v>
      </c>
      <c r="W97" s="772">
        <v>0</v>
      </c>
      <c r="X97" s="772">
        <v>0</v>
      </c>
      <c r="Y97" s="99"/>
    </row>
    <row r="98" spans="2:25">
      <c r="B98" s="42"/>
      <c r="D98" s="102"/>
      <c r="E98" s="102"/>
      <c r="F98" s="77"/>
      <c r="G98" s="77"/>
      <c r="H98" s="77"/>
      <c r="I98" s="102"/>
      <c r="J98" s="102"/>
      <c r="K98" s="102"/>
      <c r="L98" s="102"/>
      <c r="M98" s="102"/>
      <c r="N98" s="102"/>
      <c r="O98" s="102"/>
      <c r="P98" s="102"/>
      <c r="Q98" s="102"/>
      <c r="R98" s="102"/>
      <c r="S98" s="102"/>
      <c r="T98" s="102"/>
      <c r="U98" s="102"/>
      <c r="V98" s="102"/>
      <c r="W98" s="102"/>
      <c r="X98" s="102"/>
      <c r="Y98" s="102"/>
    </row>
    <row r="99" spans="2:25">
      <c r="B99" s="42" t="s">
        <v>421</v>
      </c>
      <c r="C99" s="89">
        <f t="shared" ref="C99:N99" si="59">C87+C97</f>
        <v>228716</v>
      </c>
      <c r="D99" s="89">
        <f t="shared" si="59"/>
        <v>252356</v>
      </c>
      <c r="E99" s="89">
        <f t="shared" si="59"/>
        <v>259812</v>
      </c>
      <c r="F99" s="89">
        <f t="shared" si="59"/>
        <v>260896</v>
      </c>
      <c r="G99" s="89">
        <f t="shared" si="59"/>
        <v>255059</v>
      </c>
      <c r="H99" s="89">
        <f t="shared" si="59"/>
        <v>268374.61249999999</v>
      </c>
      <c r="I99" s="89">
        <f t="shared" si="59"/>
        <v>262959</v>
      </c>
      <c r="J99" s="89">
        <f t="shared" si="59"/>
        <v>256123</v>
      </c>
      <c r="K99" s="89">
        <f t="shared" si="59"/>
        <v>277302</v>
      </c>
      <c r="L99" s="89">
        <f t="shared" si="59"/>
        <v>295270</v>
      </c>
      <c r="M99" s="89">
        <f t="shared" si="59"/>
        <v>313756</v>
      </c>
      <c r="N99" s="89">
        <f t="shared" si="59"/>
        <v>329599</v>
      </c>
      <c r="O99" s="89">
        <f t="shared" ref="O99:X99" si="60">O87+O97</f>
        <v>328760</v>
      </c>
      <c r="P99" s="89">
        <f t="shared" si="60"/>
        <v>324348</v>
      </c>
      <c r="Q99" s="89">
        <f t="shared" si="60"/>
        <v>312361</v>
      </c>
      <c r="R99" s="89">
        <f t="shared" ca="1" si="60"/>
        <v>326568.26517898071</v>
      </c>
      <c r="S99" s="89">
        <f t="shared" ca="1" si="60"/>
        <v>347980.04578481376</v>
      </c>
      <c r="T99" s="89">
        <f t="shared" ca="1" si="60"/>
        <v>368699.74186142703</v>
      </c>
      <c r="U99" s="89">
        <f t="shared" ca="1" si="60"/>
        <v>388006.49455197196</v>
      </c>
      <c r="V99" s="89">
        <f t="shared" ca="1" si="60"/>
        <v>406878.37166916003</v>
      </c>
      <c r="W99" s="89">
        <f t="shared" ca="1" si="60"/>
        <v>425864.41955853364</v>
      </c>
      <c r="X99" s="89">
        <f t="shared" ca="1" si="60"/>
        <v>445849.02130255551</v>
      </c>
      <c r="Y99" s="89"/>
    </row>
    <row r="100" spans="2:25">
      <c r="B100" s="798"/>
      <c r="D100" s="102"/>
      <c r="E100" s="102"/>
      <c r="F100" s="799"/>
      <c r="G100" s="799"/>
      <c r="H100" s="799"/>
      <c r="I100" s="102"/>
      <c r="J100" s="102"/>
      <c r="K100" s="102"/>
      <c r="L100" s="102"/>
      <c r="M100" s="102"/>
      <c r="N100" s="102"/>
      <c r="O100" s="102"/>
      <c r="P100" s="102"/>
      <c r="Q100" s="102"/>
      <c r="R100" s="102"/>
      <c r="S100" s="102"/>
      <c r="T100" s="102"/>
      <c r="U100" s="102"/>
      <c r="V100" s="102"/>
      <c r="W100" s="102"/>
      <c r="X100" s="102"/>
      <c r="Y100" s="102"/>
    </row>
    <row r="101" spans="2:25">
      <c r="F101" s="800"/>
      <c r="G101" s="800"/>
      <c r="H101" s="800"/>
    </row>
    <row r="102" spans="2:25">
      <c r="B102" s="88" t="s">
        <v>354</v>
      </c>
      <c r="C102" s="88">
        <f t="shared" ref="C102:N102" si="61">C68</f>
        <v>2009</v>
      </c>
      <c r="D102" s="88">
        <f t="shared" si="61"/>
        <v>2010</v>
      </c>
      <c r="E102" s="88">
        <f t="shared" si="61"/>
        <v>2011</v>
      </c>
      <c r="F102" s="88">
        <f t="shared" si="61"/>
        <v>2012</v>
      </c>
      <c r="G102" s="88">
        <f t="shared" si="61"/>
        <v>2013</v>
      </c>
      <c r="H102" s="88">
        <f t="shared" si="61"/>
        <v>2014</v>
      </c>
      <c r="I102" s="88">
        <f t="shared" si="61"/>
        <v>2015</v>
      </c>
      <c r="J102" s="88">
        <f t="shared" si="61"/>
        <v>2016</v>
      </c>
      <c r="K102" s="88">
        <f t="shared" si="61"/>
        <v>2017</v>
      </c>
      <c r="L102" s="88">
        <f t="shared" si="61"/>
        <v>2018</v>
      </c>
      <c r="M102" s="88">
        <f t="shared" si="61"/>
        <v>2019</v>
      </c>
      <c r="N102" s="88">
        <f t="shared" si="61"/>
        <v>2020</v>
      </c>
      <c r="O102" s="88">
        <f t="shared" ref="O102:X102" si="62">O68</f>
        <v>2021</v>
      </c>
      <c r="P102" s="88">
        <f t="shared" si="62"/>
        <v>2022</v>
      </c>
      <c r="Q102" s="88">
        <f t="shared" si="62"/>
        <v>2023</v>
      </c>
      <c r="R102" s="88">
        <f t="shared" si="62"/>
        <v>2024</v>
      </c>
      <c r="S102" s="88">
        <f t="shared" si="62"/>
        <v>2025</v>
      </c>
      <c r="T102" s="88">
        <f t="shared" si="62"/>
        <v>2026</v>
      </c>
      <c r="U102" s="88">
        <f t="shared" si="62"/>
        <v>2027</v>
      </c>
      <c r="V102" s="88">
        <f t="shared" si="62"/>
        <v>2028</v>
      </c>
      <c r="W102" s="88">
        <f t="shared" si="62"/>
        <v>2029</v>
      </c>
      <c r="X102" s="88">
        <f t="shared" si="62"/>
        <v>2030</v>
      </c>
      <c r="Y102" s="42"/>
    </row>
    <row r="103" spans="2:25">
      <c r="B103" s="1" t="str">
        <f>B69</f>
        <v>Mexico wireless</v>
      </c>
      <c r="E103" s="40">
        <f t="shared" ref="E103:N103" si="63">E69/E3</f>
        <v>0.50862597042167246</v>
      </c>
      <c r="F103" s="40">
        <f t="shared" si="63"/>
        <v>0.49205998989717181</v>
      </c>
      <c r="G103" s="40">
        <f t="shared" si="63"/>
        <v>0.50889596378051971</v>
      </c>
      <c r="H103" s="40">
        <f t="shared" si="63"/>
        <v>0.49309552870109369</v>
      </c>
      <c r="I103" s="40">
        <f t="shared" si="63"/>
        <v>0.45638864900246978</v>
      </c>
      <c r="J103" s="40">
        <f t="shared" si="63"/>
        <v>0.35531127342230107</v>
      </c>
      <c r="K103" s="40">
        <f t="shared" si="63"/>
        <v>0.34480756886494934</v>
      </c>
      <c r="L103" s="40">
        <f t="shared" si="63"/>
        <v>0.37172012401495891</v>
      </c>
      <c r="M103" s="40">
        <f t="shared" si="63"/>
        <v>0.42700849661704365</v>
      </c>
      <c r="N103" s="40">
        <f t="shared" si="63"/>
        <v>0.42954054737497327</v>
      </c>
      <c r="O103" s="40">
        <f t="shared" ref="O103:X103" si="64">O69/O3</f>
        <v>0.45833043905104587</v>
      </c>
      <c r="P103" s="40">
        <f t="shared" si="64"/>
        <v>0.47073942021396975</v>
      </c>
      <c r="Q103" s="40">
        <f t="shared" si="64"/>
        <v>0.46548185641258089</v>
      </c>
      <c r="R103" s="40">
        <f t="shared" ca="1" si="64"/>
        <v>0.48001071976976462</v>
      </c>
      <c r="S103" s="40">
        <f t="shared" ca="1" si="64"/>
        <v>0.48759272537649168</v>
      </c>
      <c r="T103" s="40">
        <f t="shared" ca="1" si="64"/>
        <v>0.49665233321664909</v>
      </c>
      <c r="U103" s="40">
        <f t="shared" ca="1" si="64"/>
        <v>0.504210695260635</v>
      </c>
      <c r="V103" s="40">
        <f t="shared" ca="1" si="64"/>
        <v>0.51209316599240429</v>
      </c>
      <c r="W103" s="40">
        <f t="shared" ca="1" si="64"/>
        <v>0.52006256034471254</v>
      </c>
      <c r="X103" s="40">
        <f t="shared" ca="1" si="64"/>
        <v>0.52810046546954914</v>
      </c>
      <c r="Y103" s="40"/>
    </row>
    <row r="104" spans="2:25">
      <c r="B104" s="90" t="str">
        <f>B70</f>
        <v>Mexico fixed</v>
      </c>
      <c r="C104" s="90"/>
      <c r="D104" s="90"/>
      <c r="E104" s="339">
        <f t="shared" ref="E104:N104" si="65">E70/E4</f>
        <v>0.40536987682777498</v>
      </c>
      <c r="F104" s="339">
        <f t="shared" si="65"/>
        <v>0.35503875968992249</v>
      </c>
      <c r="G104" s="339">
        <f t="shared" si="65"/>
        <v>0.28427309359954822</v>
      </c>
      <c r="H104" s="339">
        <f t="shared" si="65"/>
        <v>0.27902864774373154</v>
      </c>
      <c r="I104" s="339">
        <f t="shared" si="65"/>
        <v>0.23818296504700781</v>
      </c>
      <c r="J104" s="339">
        <f t="shared" si="65"/>
        <v>0.22989526100600913</v>
      </c>
      <c r="K104" s="339">
        <f t="shared" si="65"/>
        <v>0.25980855087220683</v>
      </c>
      <c r="L104" s="339">
        <f t="shared" si="65"/>
        <v>0.2699166037834041</v>
      </c>
      <c r="M104" s="339">
        <f t="shared" si="65"/>
        <v>0.24258390095307822</v>
      </c>
      <c r="N104" s="339">
        <f t="shared" si="65"/>
        <v>0.2514807763498863</v>
      </c>
      <c r="O104" s="339">
        <f t="shared" ref="O104:X104" si="66">O70/O4</f>
        <v>0.25</v>
      </c>
      <c r="P104" s="339">
        <f t="shared" si="66"/>
        <v>0.255</v>
      </c>
      <c r="Q104" s="339">
        <f t="shared" si="66"/>
        <v>0.26</v>
      </c>
      <c r="R104" s="339">
        <f t="shared" si="66"/>
        <v>0.28217700711025162</v>
      </c>
      <c r="S104" s="339">
        <f t="shared" si="66"/>
        <v>0.31207736756980992</v>
      </c>
      <c r="T104" s="339">
        <f t="shared" si="66"/>
        <v>0.33372724143545296</v>
      </c>
      <c r="U104" s="339">
        <f t="shared" si="66"/>
        <v>0.35029787400485346</v>
      </c>
      <c r="V104" s="339">
        <f t="shared" si="66"/>
        <v>0.35949693987504794</v>
      </c>
      <c r="W104" s="339">
        <f t="shared" si="66"/>
        <v>0.3682046582641052</v>
      </c>
      <c r="X104" s="339">
        <f t="shared" si="66"/>
        <v>0.3761840816545014</v>
      </c>
      <c r="Y104" s="40"/>
    </row>
    <row r="105" spans="2:25">
      <c r="B105" s="1" t="s">
        <v>2186</v>
      </c>
      <c r="E105" s="40">
        <f t="shared" ref="E105:N105" si="67">SUM(E69:E70)/E7</f>
        <v>0.47901901780503148</v>
      </c>
      <c r="F105" s="40">
        <f t="shared" si="67"/>
        <v>0.44953458256317169</v>
      </c>
      <c r="G105" s="40">
        <f t="shared" si="67"/>
        <v>0.43894323575088173</v>
      </c>
      <c r="H105" s="40">
        <f t="shared" si="67"/>
        <v>0.42441325312422701</v>
      </c>
      <c r="I105" s="40">
        <f t="shared" si="67"/>
        <v>0.38782471601538804</v>
      </c>
      <c r="J105" s="40">
        <f t="shared" si="67"/>
        <v>0.31836692229950658</v>
      </c>
      <c r="K105" s="40">
        <f t="shared" si="67"/>
        <v>0.31763003296136572</v>
      </c>
      <c r="L105" s="40">
        <f t="shared" si="67"/>
        <v>0.33039847176920484</v>
      </c>
      <c r="M105" s="40">
        <f t="shared" si="67"/>
        <v>0.36710323052739985</v>
      </c>
      <c r="N105" s="40">
        <f t="shared" si="67"/>
        <v>0.378223354367273</v>
      </c>
      <c r="O105" s="40">
        <f t="shared" ref="O105:X105" si="68">SUM(O69:O70)/O7</f>
        <v>0.38894912908063212</v>
      </c>
      <c r="P105" s="40">
        <f t="shared" si="68"/>
        <v>0.40484275753224408</v>
      </c>
      <c r="Q105" s="40">
        <f t="shared" si="68"/>
        <v>0.40476300563780565</v>
      </c>
      <c r="R105" s="40">
        <f t="shared" ca="1" si="68"/>
        <v>0.42162757879003865</v>
      </c>
      <c r="S105" s="40">
        <f t="shared" ca="1" si="68"/>
        <v>0.43526980383838426</v>
      </c>
      <c r="T105" s="40">
        <f t="shared" ca="1" si="68"/>
        <v>0.44762385919902792</v>
      </c>
      <c r="U105" s="40">
        <f t="shared" ca="1" si="68"/>
        <v>0.4573043486720042</v>
      </c>
      <c r="V105" s="40">
        <f t="shared" ca="1" si="68"/>
        <v>0.46578746537777421</v>
      </c>
      <c r="W105" s="40">
        <f t="shared" ca="1" si="68"/>
        <v>0.47418518190562819</v>
      </c>
      <c r="X105" s="40">
        <f t="shared" ca="1" si="68"/>
        <v>0.48244319438856414</v>
      </c>
      <c r="Y105" s="40"/>
    </row>
    <row r="106" spans="2:25">
      <c r="B106" s="1" t="str">
        <f>B71</f>
        <v>Brazil wireless</v>
      </c>
      <c r="E106" s="40">
        <f t="shared" ref="E106:N106" si="69">E71/E10</f>
        <v>0.21284262396057899</v>
      </c>
      <c r="F106" s="40">
        <f t="shared" si="69"/>
        <v>0.1697884012539185</v>
      </c>
      <c r="G106" s="40">
        <f t="shared" si="69"/>
        <v>0.16241262683201801</v>
      </c>
      <c r="H106" s="40">
        <f t="shared" si="69"/>
        <v>0.24625430654594987</v>
      </c>
      <c r="I106" s="40">
        <f t="shared" si="69"/>
        <v>0.24020442930153324</v>
      </c>
      <c r="J106" s="40">
        <f t="shared" si="69"/>
        <v>0.25239234449760761</v>
      </c>
      <c r="K106" s="40">
        <f t="shared" si="69"/>
        <v>0.27454171663525778</v>
      </c>
      <c r="L106" s="40">
        <f t="shared" si="69"/>
        <v>0.36760864402754689</v>
      </c>
      <c r="M106" s="40">
        <f t="shared" si="69"/>
        <v>0.37404136254741494</v>
      </c>
      <c r="N106" s="40">
        <f t="shared" si="69"/>
        <v>0.39789340927921479</v>
      </c>
      <c r="O106" s="40">
        <f t="shared" ref="O106:X106" si="70">O71/O10</f>
        <v>0.40694504841891643</v>
      </c>
      <c r="P106" s="40">
        <f t="shared" si="70"/>
        <v>0.40741648102896766</v>
      </c>
      <c r="Q106" s="40">
        <f t="shared" si="70"/>
        <v>0.41644461231451291</v>
      </c>
      <c r="R106" s="40">
        <f t="shared" ca="1" si="70"/>
        <v>0.4325</v>
      </c>
      <c r="S106" s="40">
        <f t="shared" ca="1" si="70"/>
        <v>0.435</v>
      </c>
      <c r="T106" s="40">
        <f t="shared" ca="1" si="70"/>
        <v>0.4375</v>
      </c>
      <c r="U106" s="40">
        <f t="shared" ca="1" si="70"/>
        <v>0.44</v>
      </c>
      <c r="V106" s="40">
        <f t="shared" ca="1" si="70"/>
        <v>0.4425</v>
      </c>
      <c r="W106" s="40">
        <f t="shared" ca="1" si="70"/>
        <v>0.44500000000000001</v>
      </c>
      <c r="X106" s="40">
        <f t="shared" ca="1" si="70"/>
        <v>0.44750000000000001</v>
      </c>
      <c r="Y106" s="40"/>
    </row>
    <row r="107" spans="2:25">
      <c r="B107" s="90" t="str">
        <f>B72</f>
        <v>Brazil fixed</v>
      </c>
      <c r="C107" s="90"/>
      <c r="D107" s="90"/>
      <c r="E107" s="339">
        <f t="shared" ref="E107:N107" si="71">E72/(E11+E12)</f>
        <v>0.26306215824126772</v>
      </c>
      <c r="F107" s="339">
        <f t="shared" si="71"/>
        <v>0.26206843084556547</v>
      </c>
      <c r="G107" s="339">
        <f t="shared" ca="1" si="71"/>
        <v>0.2652032636022959</v>
      </c>
      <c r="H107" s="339">
        <f t="shared" ca="1" si="71"/>
        <v>0.33450881099133845</v>
      </c>
      <c r="I107" s="339">
        <f t="shared" ca="1" si="71"/>
        <v>0.28308059497932914</v>
      </c>
      <c r="J107" s="339">
        <f t="shared" ca="1" si="71"/>
        <v>0.27209572452426067</v>
      </c>
      <c r="K107" s="339">
        <f t="shared" ca="1" si="71"/>
        <v>0.27513757613946649</v>
      </c>
      <c r="L107" s="339">
        <f t="shared" ca="1" si="71"/>
        <v>0.2921587751012763</v>
      </c>
      <c r="M107" s="339">
        <f t="shared" si="71"/>
        <v>0.37229422506663973</v>
      </c>
      <c r="N107" s="339">
        <f t="shared" si="71"/>
        <v>0.39643663774205029</v>
      </c>
      <c r="O107" s="339">
        <f t="shared" ref="O107:X107" si="72">O72/(O11+O12)</f>
        <v>0.40439404047961008</v>
      </c>
      <c r="P107" s="339">
        <f t="shared" si="72"/>
        <v>0.40543457993542326</v>
      </c>
      <c r="Q107" s="339">
        <f t="shared" si="72"/>
        <v>0.4142857482100285</v>
      </c>
      <c r="R107" s="339">
        <f t="shared" ca="1" si="72"/>
        <v>0.43458777643777791</v>
      </c>
      <c r="S107" s="339">
        <f t="shared" ca="1" si="72"/>
        <v>0.43717012001085831</v>
      </c>
      <c r="T107" s="339">
        <f t="shared" ca="1" si="72"/>
        <v>0.43970811891173056</v>
      </c>
      <c r="U107" s="339">
        <f t="shared" ca="1" si="72"/>
        <v>0.4422471772696982</v>
      </c>
      <c r="V107" s="339">
        <f t="shared" ca="1" si="72"/>
        <v>0.44479687980016236</v>
      </c>
      <c r="W107" s="339">
        <f t="shared" ca="1" si="72"/>
        <v>0.44076289481119624</v>
      </c>
      <c r="X107" s="339">
        <f t="shared" ca="1" si="72"/>
        <v>0.43659247028483467</v>
      </c>
      <c r="Y107" s="40"/>
    </row>
    <row r="108" spans="2:25">
      <c r="B108" s="1" t="s">
        <v>2188</v>
      </c>
      <c r="E108" s="40">
        <f t="shared" ref="E108:N108" si="73">SUM(E71:E72)/E14</f>
        <v>0.25479508057098083</v>
      </c>
      <c r="F108" s="40">
        <f t="shared" si="73"/>
        <v>0.23560243513363935</v>
      </c>
      <c r="G108" s="40">
        <f t="shared" ca="1" si="73"/>
        <v>0.23350453354218753</v>
      </c>
      <c r="H108" s="40">
        <f t="shared" ca="1" si="73"/>
        <v>0.25150901153028099</v>
      </c>
      <c r="I108" s="40">
        <f t="shared" ca="1" si="73"/>
        <v>0.26785936168458091</v>
      </c>
      <c r="J108" s="40">
        <f t="shared" ca="1" si="73"/>
        <v>0.26568673225501643</v>
      </c>
      <c r="K108" s="40">
        <f t="shared" ca="1" si="73"/>
        <v>0.27494151469883588</v>
      </c>
      <c r="L108" s="40">
        <f t="shared" ca="1" si="73"/>
        <v>0.31894040460803597</v>
      </c>
      <c r="M108" s="40">
        <f t="shared" si="73"/>
        <v>0.37296313656290497</v>
      </c>
      <c r="N108" s="40">
        <f t="shared" si="73"/>
        <v>0.39655040440895056</v>
      </c>
      <c r="O108" s="40">
        <f t="shared" ref="O108:X108" si="74">SUM(O71:O72)/O14</f>
        <v>0.40451797323619437</v>
      </c>
      <c r="P108" s="40">
        <f t="shared" si="74"/>
        <v>0.40554849639983059</v>
      </c>
      <c r="Q108" s="40">
        <f t="shared" si="74"/>
        <v>0.41432264283210657</v>
      </c>
      <c r="R108" s="40">
        <f t="shared" ca="1" si="74"/>
        <v>0.43249999999999994</v>
      </c>
      <c r="S108" s="40">
        <f t="shared" ca="1" si="74"/>
        <v>0.435</v>
      </c>
      <c r="T108" s="40">
        <f t="shared" ca="1" si="74"/>
        <v>0.43749999999999994</v>
      </c>
      <c r="U108" s="40">
        <f t="shared" ca="1" si="74"/>
        <v>0.44000000000000006</v>
      </c>
      <c r="V108" s="40">
        <f t="shared" ca="1" si="74"/>
        <v>0.44249999999999995</v>
      </c>
      <c r="W108" s="40">
        <f t="shared" ca="1" si="74"/>
        <v>0.44249999999999995</v>
      </c>
      <c r="X108" s="40">
        <f t="shared" ca="1" si="74"/>
        <v>0.4425</v>
      </c>
      <c r="Y108" s="40"/>
    </row>
    <row r="109" spans="2:25">
      <c r="B109" s="1" t="str">
        <f>B74</f>
        <v>Argentina (from 2018)</v>
      </c>
      <c r="E109" s="40">
        <f t="shared" ref="E109:N109" si="75">E74/E26</f>
        <v>0.37061941302112178</v>
      </c>
      <c r="F109" s="40">
        <f t="shared" si="75"/>
        <v>0.34265301916603691</v>
      </c>
      <c r="G109" s="40">
        <f t="shared" si="75"/>
        <v>0.32322830167216465</v>
      </c>
      <c r="H109" s="40">
        <f t="shared" si="75"/>
        <v>0.33202799533411098</v>
      </c>
      <c r="I109" s="40">
        <f t="shared" si="75"/>
        <v>0.35149659863945576</v>
      </c>
      <c r="J109" s="40">
        <f t="shared" si="75"/>
        <v>0.33463757210935541</v>
      </c>
      <c r="K109" s="40">
        <f t="shared" si="75"/>
        <v>0.34673205241578903</v>
      </c>
      <c r="L109" s="40">
        <f t="shared" si="75"/>
        <v>0.38623437816347944</v>
      </c>
      <c r="M109" s="40">
        <f t="shared" si="75"/>
        <v>0.41317079949969232</v>
      </c>
      <c r="N109" s="40">
        <f t="shared" si="75"/>
        <v>0.3893697220694341</v>
      </c>
      <c r="O109" s="40">
        <f t="shared" ref="O109:X109" si="76">O74/O26</f>
        <v>0.39824165379588933</v>
      </c>
      <c r="P109" s="40">
        <f t="shared" ca="1" si="76"/>
        <v>0.4016156941855481</v>
      </c>
      <c r="Q109" s="40">
        <f t="shared" ca="1" si="76"/>
        <v>0.39215874604171591</v>
      </c>
      <c r="R109" s="40">
        <f t="shared" si="76"/>
        <v>0.38</v>
      </c>
      <c r="S109" s="40">
        <f t="shared" si="76"/>
        <v>0.38</v>
      </c>
      <c r="T109" s="40">
        <f t="shared" si="76"/>
        <v>0.38</v>
      </c>
      <c r="U109" s="40">
        <f t="shared" si="76"/>
        <v>0.38000000000000006</v>
      </c>
      <c r="V109" s="40">
        <f t="shared" si="76"/>
        <v>0.38000000000000012</v>
      </c>
      <c r="W109" s="40">
        <f t="shared" si="76"/>
        <v>0.38</v>
      </c>
      <c r="X109" s="40">
        <f t="shared" si="76"/>
        <v>0.38</v>
      </c>
      <c r="Y109" s="40"/>
    </row>
    <row r="110" spans="2:25">
      <c r="B110" s="1" t="str">
        <f>B75</f>
        <v>Chile</v>
      </c>
      <c r="E110" s="40">
        <f t="shared" ref="E110:N110" si="77">E75/E32</f>
        <v>6.9415896058971555E-2</v>
      </c>
      <c r="F110" s="40">
        <f t="shared" si="77"/>
        <v>6.3317397878635967E-2</v>
      </c>
      <c r="G110" s="40">
        <f t="shared" si="77"/>
        <v>3.6882759427692723E-2</v>
      </c>
      <c r="H110" s="40">
        <f t="shared" si="77"/>
        <v>6.62856074249637E-2</v>
      </c>
      <c r="I110" s="40">
        <f t="shared" si="77"/>
        <v>6.141964834885151E-2</v>
      </c>
      <c r="J110" s="40">
        <f t="shared" si="77"/>
        <v>9.484934779093844E-2</v>
      </c>
      <c r="K110" s="40">
        <f t="shared" si="77"/>
        <v>0.14478483501844874</v>
      </c>
      <c r="L110" s="40">
        <f t="shared" si="77"/>
        <v>0.18287392457901661</v>
      </c>
      <c r="M110" s="40">
        <f t="shared" si="77"/>
        <v>0.2277227959914925</v>
      </c>
      <c r="N110" s="40">
        <f t="shared" si="77"/>
        <v>0.21527806358678875</v>
      </c>
      <c r="O110" s="40">
        <f>O75/O32</f>
        <v>0.1955036768883226</v>
      </c>
      <c r="P110" s="40">
        <f>P75/P32</f>
        <v>0.15343066955888818</v>
      </c>
      <c r="Q110" s="40"/>
      <c r="R110" s="40"/>
      <c r="S110" s="40"/>
      <c r="T110" s="40"/>
      <c r="U110" s="40"/>
      <c r="V110" s="40"/>
      <c r="W110" s="40"/>
      <c r="X110" s="40"/>
      <c r="Y110" s="40"/>
    </row>
    <row r="111" spans="2:25">
      <c r="B111" s="1" t="str">
        <f>B78</f>
        <v>Colombia</v>
      </c>
      <c r="E111" s="40">
        <f t="shared" ref="E111:N111" si="78">E78/E20</f>
        <v>0.45647132420016395</v>
      </c>
      <c r="F111" s="40">
        <f t="shared" si="78"/>
        <v>0.4661398419525859</v>
      </c>
      <c r="G111" s="40">
        <f t="shared" si="78"/>
        <v>0.44933961392814259</v>
      </c>
      <c r="H111" s="40">
        <f t="shared" si="78"/>
        <v>0.39548766570099209</v>
      </c>
      <c r="I111" s="40">
        <f t="shared" si="78"/>
        <v>0.37836406953145685</v>
      </c>
      <c r="J111" s="40">
        <f t="shared" si="78"/>
        <v>0.37055930041901985</v>
      </c>
      <c r="K111" s="40">
        <f t="shared" si="78"/>
        <v>0.39849424269264833</v>
      </c>
      <c r="L111" s="40">
        <f t="shared" si="78"/>
        <v>0.40993091537132986</v>
      </c>
      <c r="M111" s="40">
        <f t="shared" si="78"/>
        <v>0.43437376531015415</v>
      </c>
      <c r="N111" s="40">
        <f t="shared" si="78"/>
        <v>0.4308050815605502</v>
      </c>
      <c r="O111" s="40">
        <f t="shared" ref="O111:X111" si="79">O78/O20</f>
        <v>0.43225321301613351</v>
      </c>
      <c r="P111" s="40">
        <f t="shared" si="79"/>
        <v>0.42794642256175541</v>
      </c>
      <c r="Q111" s="40">
        <f t="shared" si="79"/>
        <v>0.41711759271479465</v>
      </c>
      <c r="R111" s="40">
        <f t="shared" ca="1" si="79"/>
        <v>0.41299999999999992</v>
      </c>
      <c r="S111" s="40">
        <f t="shared" ca="1" si="79"/>
        <v>0.40499999999999997</v>
      </c>
      <c r="T111" s="40">
        <f t="shared" ca="1" si="79"/>
        <v>0.40499999999999997</v>
      </c>
      <c r="U111" s="40">
        <f t="shared" ca="1" si="79"/>
        <v>0.40499999999999992</v>
      </c>
      <c r="V111" s="40">
        <f t="shared" ca="1" si="79"/>
        <v>0.40499999999999986</v>
      </c>
      <c r="W111" s="40">
        <f t="shared" ca="1" si="79"/>
        <v>0.40500000000000008</v>
      </c>
      <c r="X111" s="40">
        <f t="shared" ca="1" si="79"/>
        <v>0.40500000000000008</v>
      </c>
      <c r="Y111" s="40"/>
    </row>
    <row r="112" spans="2:25">
      <c r="B112" s="1" t="str">
        <f>B79</f>
        <v>Ecuador</v>
      </c>
      <c r="E112" s="40">
        <f t="shared" ref="E112:N112" si="80">E79/E38</f>
        <v>0.46438356164383565</v>
      </c>
      <c r="F112" s="40">
        <f t="shared" si="80"/>
        <v>0.46858974358974365</v>
      </c>
      <c r="G112" s="40">
        <f t="shared" si="80"/>
        <v>0.43927948866937827</v>
      </c>
      <c r="H112" s="40">
        <f t="shared" si="80"/>
        <v>0.45307068366164538</v>
      </c>
      <c r="I112" s="40">
        <f t="shared" si="80"/>
        <v>0.40773067331670826</v>
      </c>
      <c r="J112" s="40">
        <f t="shared" si="80"/>
        <v>0.41933240611961059</v>
      </c>
      <c r="K112" s="40">
        <f t="shared" si="80"/>
        <v>0.39816933638443935</v>
      </c>
      <c r="L112" s="40">
        <f t="shared" si="80"/>
        <v>0.39648586707410238</v>
      </c>
      <c r="M112" s="40">
        <f t="shared" si="80"/>
        <v>0.43343419062027227</v>
      </c>
      <c r="N112" s="40">
        <f t="shared" si="80"/>
        <v>0.41807432432432429</v>
      </c>
      <c r="O112" s="40">
        <f t="shared" ref="O112:X112" si="81">O79/O38</f>
        <v>0.4081632653061224</v>
      </c>
      <c r="P112" s="40">
        <f t="shared" ca="1" si="81"/>
        <v>0.41364421416234892</v>
      </c>
      <c r="Q112" s="40">
        <f t="shared" ca="1" si="81"/>
        <v>0.43836805555555552</v>
      </c>
      <c r="R112" s="40">
        <f t="shared" ca="1" si="81"/>
        <v>0.48749999999999999</v>
      </c>
      <c r="S112" s="40">
        <f t="shared" ca="1" si="81"/>
        <v>0.45999999999999996</v>
      </c>
      <c r="T112" s="40">
        <f t="shared" ca="1" si="81"/>
        <v>0.46</v>
      </c>
      <c r="U112" s="40">
        <f t="shared" ca="1" si="81"/>
        <v>0.46</v>
      </c>
      <c r="V112" s="40">
        <f t="shared" ca="1" si="81"/>
        <v>0.46000000000000013</v>
      </c>
      <c r="W112" s="40">
        <f t="shared" ca="1" si="81"/>
        <v>0.46000000000000008</v>
      </c>
      <c r="X112" s="40">
        <f t="shared" ca="1" si="81"/>
        <v>0.46</v>
      </c>
      <c r="Y112" s="40"/>
    </row>
    <row r="113" spans="2:131">
      <c r="B113" s="1" t="str">
        <f>B80</f>
        <v>Peru</v>
      </c>
      <c r="E113" s="40">
        <f t="shared" ref="E113:N113" si="82">E80/E44</f>
        <v>0.42440460262242441</v>
      </c>
      <c r="F113" s="40">
        <f t="shared" si="82"/>
        <v>0.4278185151237397</v>
      </c>
      <c r="G113" s="40">
        <f t="shared" si="82"/>
        <v>0.37857289738844335</v>
      </c>
      <c r="H113" s="40">
        <f t="shared" si="82"/>
        <v>0.35148984627063962</v>
      </c>
      <c r="I113" s="40">
        <f t="shared" si="82"/>
        <v>0.26265105740181272</v>
      </c>
      <c r="J113" s="40">
        <f t="shared" si="82"/>
        <v>0.17623497997329773</v>
      </c>
      <c r="K113" s="40">
        <f t="shared" si="82"/>
        <v>0.23454746136865343</v>
      </c>
      <c r="L113" s="40">
        <f t="shared" si="82"/>
        <v>0.24067666282199157</v>
      </c>
      <c r="M113" s="40">
        <f t="shared" si="82"/>
        <v>0.29038461538461541</v>
      </c>
      <c r="N113" s="40">
        <f t="shared" si="82"/>
        <v>0.34977313079502864</v>
      </c>
      <c r="O113" s="40">
        <f t="shared" ref="O113:X113" si="83">O80/O44</f>
        <v>0.36211924821775765</v>
      </c>
      <c r="P113" s="40">
        <f t="shared" si="83"/>
        <v>0.3421937060800489</v>
      </c>
      <c r="Q113" s="40">
        <f t="shared" si="83"/>
        <v>0.40797121505673956</v>
      </c>
      <c r="R113" s="40">
        <f t="shared" si="83"/>
        <v>0.38100000000000001</v>
      </c>
      <c r="S113" s="40">
        <f t="shared" si="83"/>
        <v>0.35499999999999998</v>
      </c>
      <c r="T113" s="40">
        <f t="shared" si="83"/>
        <v>0.35499999999999993</v>
      </c>
      <c r="U113" s="40">
        <f t="shared" si="83"/>
        <v>0.35499999999999998</v>
      </c>
      <c r="V113" s="40">
        <f t="shared" si="83"/>
        <v>0.35500000000000004</v>
      </c>
      <c r="W113" s="40">
        <f t="shared" si="83"/>
        <v>0.35499999999999998</v>
      </c>
      <c r="X113" s="40">
        <f t="shared" si="83"/>
        <v>0.35499999999999998</v>
      </c>
      <c r="Y113" s="40"/>
    </row>
    <row r="114" spans="2:131">
      <c r="B114" s="1" t="str">
        <f>B83</f>
        <v>Central America/ Caribbean</v>
      </c>
      <c r="E114" s="40">
        <f t="shared" ref="E114:N114" si="84">E83/E47</f>
        <v>0.30990415335463256</v>
      </c>
      <c r="F114" s="40">
        <f t="shared" si="84"/>
        <v>0.27760416666666665</v>
      </c>
      <c r="G114" s="40">
        <f t="shared" si="84"/>
        <v>0.33221821924858463</v>
      </c>
      <c r="H114" s="40">
        <f t="shared" si="84"/>
        <v>0.34451450189155103</v>
      </c>
      <c r="I114" s="40">
        <f t="shared" si="84"/>
        <v>0.32452457396888124</v>
      </c>
      <c r="J114" s="40">
        <f t="shared" si="84"/>
        <v>0.32985287138111058</v>
      </c>
      <c r="K114" s="40">
        <f t="shared" si="84"/>
        <v>0.32328308207705192</v>
      </c>
      <c r="L114" s="40">
        <f t="shared" si="84"/>
        <v>0.30124293785310735</v>
      </c>
      <c r="M114" s="40">
        <f t="shared" si="84"/>
        <v>0.35130023640661939</v>
      </c>
      <c r="N114" s="40">
        <f t="shared" si="84"/>
        <v>0.37135678391959798</v>
      </c>
      <c r="O114" s="40">
        <f t="shared" ref="O114:X114" si="85">O83/O47</f>
        <v>0.39967105263157893</v>
      </c>
      <c r="P114" s="40">
        <f t="shared" si="85"/>
        <v>0.42255776710134979</v>
      </c>
      <c r="Q114" s="40">
        <f t="shared" si="85"/>
        <v>0.41016652059596853</v>
      </c>
      <c r="R114" s="40">
        <f t="shared" ca="1" si="85"/>
        <v>0.39404259253930546</v>
      </c>
      <c r="S114" s="40">
        <f t="shared" ca="1" si="85"/>
        <v>0.40307219564950303</v>
      </c>
      <c r="T114" s="40">
        <f t="shared" ca="1" si="85"/>
        <v>0.40346694455376214</v>
      </c>
      <c r="U114" s="40">
        <f t="shared" ca="1" si="85"/>
        <v>0.40370475019097263</v>
      </c>
      <c r="V114" s="40">
        <f t="shared" ca="1" si="85"/>
        <v>0.40383583074540907</v>
      </c>
      <c r="W114" s="40">
        <f t="shared" ca="1" si="85"/>
        <v>0.40383671747678518</v>
      </c>
      <c r="X114" s="40">
        <f t="shared" ca="1" si="85"/>
        <v>0.40372780679486958</v>
      </c>
      <c r="Y114" s="40"/>
      <c r="DX114" s="90"/>
      <c r="DY114" s="90"/>
      <c r="DZ114" s="90"/>
      <c r="EA114" s="90"/>
    </row>
    <row r="115" spans="2:131">
      <c r="B115" s="1" t="str">
        <f>B84</f>
        <v>Tracfone</v>
      </c>
      <c r="E115" s="40">
        <f t="shared" ref="E115:N115" si="86">E84/E48</f>
        <v>8.7480356207438451E-2</v>
      </c>
      <c r="F115" s="40">
        <f t="shared" si="86"/>
        <v>0.10585538653886226</v>
      </c>
      <c r="G115" s="40">
        <f t="shared" si="86"/>
        <v>9.0698444223766966E-2</v>
      </c>
      <c r="H115" s="40">
        <f t="shared" si="86"/>
        <v>9.5620437956204382E-2</v>
      </c>
      <c r="I115" s="40">
        <f t="shared" si="86"/>
        <v>8.4896206156048676E-2</v>
      </c>
      <c r="J115" s="40">
        <f t="shared" si="86"/>
        <v>8.3101022169122518E-2</v>
      </c>
      <c r="K115" s="40">
        <f t="shared" si="86"/>
        <v>9.4224148922606152E-2</v>
      </c>
      <c r="L115" s="40">
        <f t="shared" si="86"/>
        <v>7.8072047194678043E-2</v>
      </c>
      <c r="M115" s="40">
        <f t="shared" si="86"/>
        <v>7.9841799530342358E-2</v>
      </c>
      <c r="N115" s="40">
        <f t="shared" si="86"/>
        <v>0.1192816405775998</v>
      </c>
      <c r="O115" s="40"/>
      <c r="P115" s="40"/>
      <c r="Q115" s="40"/>
      <c r="R115" s="40"/>
      <c r="S115" s="40"/>
      <c r="T115" s="40"/>
      <c r="U115" s="40"/>
      <c r="V115" s="40"/>
      <c r="W115" s="40"/>
      <c r="X115" s="40"/>
      <c r="Y115" s="40"/>
    </row>
    <row r="116" spans="2:131">
      <c r="B116" s="1" t="str">
        <f>B85</f>
        <v>Austria</v>
      </c>
      <c r="E116" s="40"/>
      <c r="F116" s="40"/>
      <c r="G116" s="40"/>
      <c r="H116" s="40">
        <f t="shared" ref="H116:N116" si="87">H85/H49</f>
        <v>0.3204089383498957</v>
      </c>
      <c r="I116" s="40">
        <f t="shared" si="87"/>
        <v>0.32856280170460861</v>
      </c>
      <c r="J116" s="40">
        <f t="shared" si="87"/>
        <v>0.31282944700412529</v>
      </c>
      <c r="K116" s="40">
        <f t="shared" si="87"/>
        <v>0.3187514240145819</v>
      </c>
      <c r="L116" s="40">
        <f t="shared" si="87"/>
        <v>0.34926719278466739</v>
      </c>
      <c r="M116" s="40">
        <f t="shared" si="87"/>
        <v>0.34194961664841184</v>
      </c>
      <c r="N116" s="40">
        <f t="shared" si="87"/>
        <v>0.34666959771378325</v>
      </c>
      <c r="O116" s="40">
        <f t="shared" ref="O116:X116" si="88">O85/O49</f>
        <v>0.36694560669456067</v>
      </c>
      <c r="P116" s="40">
        <f t="shared" si="88"/>
        <v>0.37495037713378321</v>
      </c>
      <c r="Q116" s="40">
        <f t="shared" si="88"/>
        <v>0.37466868610374859</v>
      </c>
      <c r="R116" s="40">
        <f t="shared" si="88"/>
        <v>0.37798270888009616</v>
      </c>
      <c r="S116" s="40">
        <f t="shared" si="88"/>
        <v>0.37798270888009627</v>
      </c>
      <c r="T116" s="40">
        <f t="shared" si="88"/>
        <v>0.37985391040920558</v>
      </c>
      <c r="U116" s="40">
        <f t="shared" si="88"/>
        <v>0.38173437531222143</v>
      </c>
      <c r="V116" s="40">
        <f t="shared" si="88"/>
        <v>0.38362414944743051</v>
      </c>
      <c r="W116" s="40">
        <f t="shared" si="88"/>
        <v>0.38552327890014043</v>
      </c>
      <c r="X116" s="40">
        <f t="shared" si="88"/>
        <v>0.3874318099838045</v>
      </c>
      <c r="Y116" s="40"/>
    </row>
    <row r="117" spans="2:131" ht="20.25" customHeight="1">
      <c r="B117" s="88" t="s">
        <v>277</v>
      </c>
      <c r="C117" s="88"/>
      <c r="D117" s="88"/>
      <c r="E117" s="801">
        <f t="shared" ref="E117:N117" si="89">E87/E53</f>
        <v>0.35521733839929892</v>
      </c>
      <c r="F117" s="801">
        <f t="shared" si="89"/>
        <v>0.33660959655256945</v>
      </c>
      <c r="G117" s="801">
        <f t="shared" si="89"/>
        <v>0.32446126447016921</v>
      </c>
      <c r="H117" s="801">
        <f t="shared" si="89"/>
        <v>0.32288137391513472</v>
      </c>
      <c r="I117" s="801">
        <f t="shared" si="89"/>
        <v>0.29681307424604347</v>
      </c>
      <c r="J117" s="801">
        <f t="shared" si="89"/>
        <v>0.26181935241789889</v>
      </c>
      <c r="K117" s="801">
        <f t="shared" si="89"/>
        <v>0.27142988584953126</v>
      </c>
      <c r="L117" s="801">
        <f t="shared" si="89"/>
        <v>0.28440351066452962</v>
      </c>
      <c r="M117" s="801">
        <f t="shared" si="89"/>
        <v>0.31146733800037324</v>
      </c>
      <c r="N117" s="801">
        <f t="shared" si="89"/>
        <v>0.32412549280303515</v>
      </c>
      <c r="O117" s="801">
        <f t="shared" ref="O117:X117" si="90">O87/O53</f>
        <v>0.37615877784076629</v>
      </c>
      <c r="P117" s="801">
        <f t="shared" si="90"/>
        <v>0.38407059316685238</v>
      </c>
      <c r="Q117" s="801">
        <f t="shared" si="90"/>
        <v>0.38278924477918858</v>
      </c>
      <c r="R117" s="801">
        <f t="shared" ca="1" si="90"/>
        <v>0.39735041133198051</v>
      </c>
      <c r="S117" s="801">
        <f t="shared" ca="1" si="90"/>
        <v>0.4040988507601932</v>
      </c>
      <c r="T117" s="801">
        <f t="shared" ca="1" si="90"/>
        <v>0.41164526601927515</v>
      </c>
      <c r="U117" s="801">
        <f t="shared" ca="1" si="90"/>
        <v>0.41787333699923923</v>
      </c>
      <c r="V117" s="801">
        <f t="shared" ca="1" si="90"/>
        <v>0.42345093961801267</v>
      </c>
      <c r="W117" s="801">
        <f t="shared" ca="1" si="90"/>
        <v>0.42839655488093603</v>
      </c>
      <c r="X117" s="801">
        <f t="shared" ca="1" si="90"/>
        <v>0.43323449670277736</v>
      </c>
      <c r="Y117" s="102"/>
    </row>
    <row r="118" spans="2:131" ht="20.25" customHeight="1">
      <c r="B118" s="42"/>
      <c r="C118" s="42"/>
      <c r="D118" s="42"/>
      <c r="E118" s="102"/>
      <c r="F118" s="102"/>
      <c r="G118" s="102"/>
      <c r="H118" s="102"/>
      <c r="I118" s="102"/>
      <c r="J118" s="102"/>
      <c r="K118" s="102"/>
      <c r="L118" s="102"/>
      <c r="M118" s="102"/>
      <c r="N118" s="102"/>
      <c r="O118" s="102"/>
      <c r="P118" s="102"/>
      <c r="Q118" s="102"/>
      <c r="R118" s="102"/>
      <c r="S118" s="102"/>
      <c r="T118" s="102"/>
      <c r="U118" s="102"/>
      <c r="V118" s="102"/>
      <c r="W118" s="102"/>
      <c r="X118" s="102"/>
      <c r="Y118" s="102"/>
    </row>
    <row r="119" spans="2:131">
      <c r="B119" s="1" t="s">
        <v>5365</v>
      </c>
      <c r="F119" s="800"/>
      <c r="G119" s="800"/>
      <c r="H119" s="40">
        <f>H69/Mexico!T145</f>
        <v>0.61553486303661054</v>
      </c>
      <c r="I119" s="40">
        <f>I69/Mexico!U145</f>
        <v>0.62263952150162905</v>
      </c>
      <c r="J119" s="40">
        <f>J69/Mexico!V145</f>
        <v>0.54710710032078003</v>
      </c>
      <c r="K119" s="40">
        <f>K69/Mexico!W145</f>
        <v>0.51283471526573809</v>
      </c>
      <c r="L119" s="40">
        <f>L69/Mexico!X145</f>
        <v>0.57894187063953439</v>
      </c>
      <c r="M119" s="40">
        <f>M69/Mexico!Y145</f>
        <v>0.65710461216933336</v>
      </c>
      <c r="N119" s="40">
        <f>N69/Mexico!Z145</f>
        <v>0.62810097255920005</v>
      </c>
      <c r="O119" s="40">
        <f>O69/Mexico!AA145</f>
        <v>0.66044930485005182</v>
      </c>
      <c r="P119" s="40">
        <f>P69/Mexico!AB145</f>
        <v>0.65481963742307436</v>
      </c>
      <c r="Q119" s="40">
        <f>Q69/Mexico!AC145</f>
        <v>0.64676090341316628</v>
      </c>
      <c r="R119" s="40">
        <f ca="1">R69/Mexico!AD145</f>
        <v>0.66289162880878449</v>
      </c>
      <c r="S119" s="40">
        <f ca="1">S69/Mexico!AE145</f>
        <v>0.66619846491911727</v>
      </c>
      <c r="T119" s="40">
        <f ca="1">T69/Mexico!AF145</f>
        <v>0.67116393175615374</v>
      </c>
      <c r="U119" s="40">
        <f ca="1">U69/Mexico!AG145</f>
        <v>0.67470002322888623</v>
      </c>
      <c r="V119" s="40">
        <f ca="1">V69/Mexico!AH145</f>
        <v>0.6784475197233143</v>
      </c>
      <c r="W119" s="40">
        <f ca="1">W69/Mexico!AI145</f>
        <v>0.6822161769946693</v>
      </c>
      <c r="X119" s="40">
        <f ca="1">X69/Mexico!AJ145</f>
        <v>0.68600683279277519</v>
      </c>
      <c r="Y119" s="40"/>
    </row>
    <row r="120" spans="2:131">
      <c r="B120" s="1" t="s">
        <v>5366</v>
      </c>
      <c r="F120" s="800"/>
      <c r="G120" s="800"/>
      <c r="H120" s="40">
        <f>Telmex!J16/Telmex!J14</f>
        <v>0.31250197499394333</v>
      </c>
      <c r="I120" s="40">
        <f>Telmex!K16/Telmex!K14</f>
        <v>0.27260642869420731</v>
      </c>
      <c r="J120" s="40">
        <f>Telmex!L16/Telmex!L14</f>
        <v>0.2685603099340812</v>
      </c>
      <c r="K120" s="40">
        <f>Telmex!M16/Telmex!M14</f>
        <v>0.30350458134907171</v>
      </c>
      <c r="L120" s="40">
        <f>Telmex!N16/Telmex!N14</f>
        <v>0.31531266217153925</v>
      </c>
      <c r="M120" s="40">
        <f>Telmex!O16/Telmex!O14</f>
        <v>0.28338299510782111</v>
      </c>
      <c r="N120" s="40">
        <f>Telmex!P16/Telmex!P14</f>
        <v>0.29377619592264442</v>
      </c>
      <c r="O120" s="40">
        <f>Telmex!Q16/Telmex!Q14</f>
        <v>0.29204637446513243</v>
      </c>
      <c r="P120" s="40">
        <f>Telmex!R16/Telmex!R14</f>
        <v>0.255</v>
      </c>
      <c r="Q120" s="40">
        <f>Telmex!S16/Telmex!S14</f>
        <v>0.26</v>
      </c>
      <c r="R120" s="40">
        <f>Telmex!T16/Telmex!T14</f>
        <v>0.32963508753588355</v>
      </c>
      <c r="S120" s="40">
        <f>Telmex!U16/Telmex!U14</f>
        <v>0.3645642550055419</v>
      </c>
      <c r="T120" s="40">
        <f>Telmex!V16/Telmex!V14</f>
        <v>0.33372724143545296</v>
      </c>
      <c r="U120" s="40">
        <f>Telmex!W16/Telmex!W14</f>
        <v>0.35029787400485346</v>
      </c>
      <c r="V120" s="40">
        <f>Telmex!X16/Telmex!X14</f>
        <v>0.35949693987504794</v>
      </c>
      <c r="W120" s="40">
        <f>Telmex!Y16/Telmex!Y14</f>
        <v>0.3682046582641052</v>
      </c>
      <c r="X120" s="40">
        <f>Telmex!Z16/Telmex!Z14</f>
        <v>0.3761840816545014</v>
      </c>
      <c r="Y120" s="40"/>
    </row>
    <row r="121" spans="2:131">
      <c r="B121" s="42" t="s">
        <v>5364</v>
      </c>
      <c r="F121" s="800"/>
      <c r="G121" s="800"/>
      <c r="H121" s="102">
        <f>H91/(H7-Telmex!J13-Mexico!T156)</f>
        <v>0.51080344545976364</v>
      </c>
      <c r="I121" s="102">
        <f>I91/(I7-Telmex!K13-Mexico!U156)</f>
        <v>0.49858755320726855</v>
      </c>
      <c r="J121" s="102">
        <f>J91/(J7-Telmex!L13-Mexico!V156)</f>
        <v>0.44403671578973553</v>
      </c>
      <c r="K121" s="102">
        <f>K91/(K7-Telmex!M13-Mexico!W156)</f>
        <v>0.4335951172381996</v>
      </c>
      <c r="L121" s="102">
        <f>L91/(L7-Telmex!N13-Mexico!X156)</f>
        <v>0.46327710688901175</v>
      </c>
      <c r="M121" s="102">
        <f>M91/(M7-Telmex!O13-Mexico!Y156)</f>
        <v>0.51472731855379883</v>
      </c>
      <c r="N121" s="102">
        <f>N91/(N7-Telmex!P13-Mexico!Z156)</f>
        <v>0.51627894735493229</v>
      </c>
      <c r="O121" s="102">
        <f>O91/(O7-Telmex!Q13-Mexico!AA156)</f>
        <v>0.52134007143615291</v>
      </c>
      <c r="P121" s="102">
        <f>P91/(P7-Telmex!R13-Mexico!AB156)</f>
        <v>0.51011642548890967</v>
      </c>
      <c r="Q121" s="102">
        <f>Q91/(Q7-Telmex!S13-Mexico!AC156)</f>
        <v>0.51049668771187762</v>
      </c>
      <c r="R121" s="102">
        <f ca="1">R91/(R7-Telmex!T13-Mexico!AD156)</f>
        <v>0.55318707378043386</v>
      </c>
      <c r="S121" s="102">
        <f ca="1">S91/(S7-Telmex!U13-Mexico!AE156)</f>
        <v>0.5671994981378472</v>
      </c>
      <c r="T121" s="102">
        <f ca="1">T91/(T7-Telmex!V13-Mexico!AF156)</f>
        <v>0.554135014523223</v>
      </c>
      <c r="U121" s="102">
        <f ca="1">U91/(U7-Telmex!W13-Mexico!AG156)</f>
        <v>0.56245979750824793</v>
      </c>
      <c r="V121" s="102">
        <f ca="1">V91/(V7-Telmex!X13-Mexico!AH156)</f>
        <v>0.56950520758403744</v>
      </c>
      <c r="W121" s="102">
        <f ca="1">W91/(W7-Telmex!Y13-Mexico!AI156)</f>
        <v>0.57629267440510668</v>
      </c>
      <c r="X121" s="102">
        <f ca="1">X91/(X7-Telmex!Z13-Mexico!AJ156)</f>
        <v>0.5827867285922812</v>
      </c>
      <c r="Y121" s="102"/>
    </row>
    <row r="122" spans="2:131">
      <c r="F122" s="800"/>
      <c r="G122" s="800"/>
      <c r="H122" s="800"/>
      <c r="K122" s="41"/>
    </row>
    <row r="123" spans="2:131">
      <c r="B123" s="88" t="s">
        <v>2870</v>
      </c>
      <c r="C123" s="88">
        <v>2009</v>
      </c>
      <c r="D123" s="88">
        <f t="shared" ref="D123:S123" si="91">C123+1</f>
        <v>2010</v>
      </c>
      <c r="E123" s="88">
        <f t="shared" si="91"/>
        <v>2011</v>
      </c>
      <c r="F123" s="88">
        <f t="shared" si="91"/>
        <v>2012</v>
      </c>
      <c r="G123" s="88">
        <f t="shared" si="91"/>
        <v>2013</v>
      </c>
      <c r="H123" s="88">
        <f t="shared" si="91"/>
        <v>2014</v>
      </c>
      <c r="I123" s="88">
        <f t="shared" si="91"/>
        <v>2015</v>
      </c>
      <c r="J123" s="88">
        <f t="shared" si="91"/>
        <v>2016</v>
      </c>
      <c r="K123" s="88">
        <f t="shared" si="91"/>
        <v>2017</v>
      </c>
      <c r="L123" s="88">
        <f t="shared" si="91"/>
        <v>2018</v>
      </c>
      <c r="M123" s="88">
        <f t="shared" si="91"/>
        <v>2019</v>
      </c>
      <c r="N123" s="88">
        <f t="shared" si="91"/>
        <v>2020</v>
      </c>
      <c r="O123" s="88">
        <f t="shared" si="91"/>
        <v>2021</v>
      </c>
      <c r="P123" s="88">
        <f t="shared" si="91"/>
        <v>2022</v>
      </c>
      <c r="Q123" s="88">
        <f t="shared" si="91"/>
        <v>2023</v>
      </c>
      <c r="R123" s="88">
        <f t="shared" si="91"/>
        <v>2024</v>
      </c>
      <c r="S123" s="88">
        <f t="shared" si="91"/>
        <v>2025</v>
      </c>
      <c r="T123" s="88">
        <f>S123+1</f>
        <v>2026</v>
      </c>
      <c r="U123" s="88">
        <f>T123+1</f>
        <v>2027</v>
      </c>
      <c r="V123" s="88">
        <f>U123+1</f>
        <v>2028</v>
      </c>
      <c r="W123" s="88">
        <f>V123+1</f>
        <v>2029</v>
      </c>
      <c r="X123" s="88">
        <f>W123+1</f>
        <v>2030</v>
      </c>
      <c r="Y123" s="42"/>
    </row>
    <row r="124" spans="2:131">
      <c r="B124" s="1" t="s">
        <v>2406</v>
      </c>
      <c r="C124" s="4">
        <f>Mexico!O11</f>
        <v>8254</v>
      </c>
      <c r="D124" s="4">
        <f>Mexico!P11</f>
        <v>8179</v>
      </c>
      <c r="E124" s="4">
        <f>Mexico!Q11</f>
        <v>8487</v>
      </c>
      <c r="F124" s="4">
        <f>Mexico!R11</f>
        <v>8911.35</v>
      </c>
      <c r="G124" s="4">
        <f>Mexico!S11</f>
        <v>12475.89</v>
      </c>
      <c r="H124" s="4">
        <f>Mexico!T11</f>
        <v>13723.479000000001</v>
      </c>
      <c r="I124" s="4">
        <f>Mexico!U11</f>
        <v>16468.174800000001</v>
      </c>
      <c r="J124" s="4">
        <f>Mexico!V11</f>
        <v>17291.583540000003</v>
      </c>
      <c r="K124" s="4">
        <f>Mexico!W11</f>
        <v>17291.583540000003</v>
      </c>
      <c r="L124" s="4">
        <f>Mexico!X11</f>
        <v>20749.900248000002</v>
      </c>
      <c r="M124" s="4">
        <f>Mexico!Y11</f>
        <v>22824.890272800003</v>
      </c>
      <c r="N124" s="4">
        <f>Mexico!Z11</f>
        <v>19401.156731880001</v>
      </c>
      <c r="O124" s="4">
        <f>Mexico!AA11</f>
        <v>25221.503751444001</v>
      </c>
      <c r="P124" s="4">
        <f>Mexico!AB11</f>
        <v>23960.428563871799</v>
      </c>
      <c r="Q124" s="4">
        <f>Mexico!AC11</f>
        <v>22762.407135678208</v>
      </c>
      <c r="R124" s="4">
        <f>Mexico!AD11</f>
        <v>20030.918279396825</v>
      </c>
      <c r="S124" s="4">
        <f>Mexico!AE11</f>
        <v>20631.845827778729</v>
      </c>
      <c r="T124" s="4">
        <f>Mexico!AF11</f>
        <v>21457.119660889879</v>
      </c>
      <c r="U124" s="4">
        <f>Mexico!AG11</f>
        <v>21671.690857498779</v>
      </c>
      <c r="V124" s="4">
        <f>Mexico!AH11</f>
        <v>21888.407766073768</v>
      </c>
      <c r="W124" s="4">
        <f>Mexico!AI11</f>
        <v>22107.291843734507</v>
      </c>
      <c r="X124" s="4">
        <f>Mexico!AJ11</f>
        <v>22328.364762171852</v>
      </c>
      <c r="Y124" s="35"/>
    </row>
    <row r="125" spans="2:131">
      <c r="B125" s="1" t="s">
        <v>2497</v>
      </c>
      <c r="C125" s="4">
        <f>Telmex!E234</f>
        <v>9676</v>
      </c>
      <c r="D125" s="4">
        <f>Telmex!F234</f>
        <v>9460</v>
      </c>
      <c r="E125" s="4">
        <f>Telmex!G234</f>
        <v>17411</v>
      </c>
      <c r="F125" s="4">
        <f>Telmex!H234</f>
        <v>17411</v>
      </c>
      <c r="G125" s="4">
        <f>Telmex!I234</f>
        <v>17411</v>
      </c>
      <c r="H125" s="4">
        <f>Telmex!J234</f>
        <v>19152.100000000002</v>
      </c>
      <c r="I125" s="4">
        <f>Telmex!K234</f>
        <v>22982.52</v>
      </c>
      <c r="J125" s="4">
        <f>Telmex!L234</f>
        <v>21833.394</v>
      </c>
      <c r="K125" s="4">
        <f>Telmex!M234</f>
        <v>19650.054599999999</v>
      </c>
      <c r="L125" s="4">
        <f>Telmex!N234</f>
        <v>20632.55733</v>
      </c>
      <c r="M125" s="4">
        <f>Telmex!O234</f>
        <v>21664.185196500002</v>
      </c>
      <c r="N125" s="4">
        <f>Telmex!P234</f>
        <v>19497.766676850002</v>
      </c>
      <c r="O125" s="4">
        <f>Telmex!Q234</f>
        <v>21447.543344535003</v>
      </c>
      <c r="P125" s="4">
        <f>Telmex!R234</f>
        <v>21447.543344535003</v>
      </c>
      <c r="Q125" s="4">
        <f>Telmex!S234</f>
        <v>22734.395945207103</v>
      </c>
      <c r="R125" s="4">
        <f>Telmex!T234</f>
        <v>19324.236553426039</v>
      </c>
      <c r="S125" s="4">
        <f>Telmex!U234</f>
        <v>20290.448381097343</v>
      </c>
      <c r="T125" s="4">
        <f>Telmex!V234</f>
        <v>21304.970800152212</v>
      </c>
      <c r="U125" s="4">
        <f>Telmex!W234</f>
        <v>21731.070216155258</v>
      </c>
      <c r="V125" s="4">
        <f>Telmex!X234</f>
        <v>18471.40968373197</v>
      </c>
      <c r="W125" s="4">
        <f>Telmex!Y234</f>
        <v>15700.698231172175</v>
      </c>
      <c r="X125" s="4">
        <f>Telmex!Z234</f>
        <v>13345.593496496349</v>
      </c>
      <c r="Y125" s="35"/>
    </row>
    <row r="126" spans="2:131">
      <c r="B126" s="1" t="s">
        <v>2410</v>
      </c>
      <c r="C126" s="99">
        <f>Brazil!O11</f>
        <v>14521.912350597613</v>
      </c>
      <c r="D126" s="99">
        <f>Brazil!P11</f>
        <v>15526.920887877068</v>
      </c>
      <c r="E126" s="99">
        <f>Brazil!Q11</f>
        <v>14423.360450413915</v>
      </c>
      <c r="F126" s="99">
        <f>Brazil!R11</f>
        <v>23521.02972724487</v>
      </c>
      <c r="G126" s="99">
        <f>Brazil!S11</f>
        <v>18529.960159362552</v>
      </c>
      <c r="H126" s="99">
        <f>Brazil!T11</f>
        <v>19508.066809684347</v>
      </c>
      <c r="I126" s="99">
        <f>Brazil!U11</f>
        <v>18131.261930590896</v>
      </c>
      <c r="J126" s="99">
        <f>Brazil!V11</f>
        <v>14268.917602692683</v>
      </c>
      <c r="K126" s="99">
        <f>Brazil!W11</f>
        <v>14135.585650634061</v>
      </c>
      <c r="L126" s="99">
        <f>Brazil!X11</f>
        <v>16376.958714145068</v>
      </c>
      <c r="M126" s="99">
        <f>Brazil!Y11</f>
        <v>17500.771404658011</v>
      </c>
      <c r="N126" s="99">
        <f>Brazil!Z11</f>
        <v>15004.140741947682</v>
      </c>
      <c r="O126" s="99">
        <f>Brazil!AA11</f>
        <v>31984.881754260514</v>
      </c>
      <c r="P126" s="99">
        <f>Brazil!AB11</f>
        <v>18111.332179503897</v>
      </c>
      <c r="Q126" s="99">
        <f>Brazil!AC11</f>
        <v>17347.240358980656</v>
      </c>
      <c r="R126" s="99">
        <f>Brazil!AD11</f>
        <v>13825.313788541238</v>
      </c>
      <c r="S126" s="99">
        <f>Brazil!AE11</f>
        <v>14170.946633254767</v>
      </c>
      <c r="T126" s="99">
        <f>Brazil!AF11</f>
        <v>14454.018238796494</v>
      </c>
      <c r="U126" s="99">
        <f>Brazil!AG11</f>
        <v>14598.558421184458</v>
      </c>
      <c r="V126" s="99">
        <f>Brazil!AH11</f>
        <v>14598.558421184458</v>
      </c>
      <c r="W126" s="99">
        <f>Brazil!AI11</f>
        <v>14598.558421184458</v>
      </c>
      <c r="X126" s="99">
        <f>Brazil!AJ11</f>
        <v>14598.558421184458</v>
      </c>
      <c r="Y126" s="99"/>
    </row>
    <row r="127" spans="2:131">
      <c r="B127" s="1" t="s">
        <v>2498</v>
      </c>
      <c r="C127" s="99">
        <f>Brazil!O275-C126</f>
        <v>10517.087649402387</v>
      </c>
      <c r="D127" s="99">
        <f>Brazil!P275-D126</f>
        <v>15363.079112122932</v>
      </c>
      <c r="E127" s="99">
        <f>Brazil!Q275-E126</f>
        <v>26190.639549586085</v>
      </c>
      <c r="F127" s="99">
        <f>Brazil!R275-F126</f>
        <v>36367.828717948723</v>
      </c>
      <c r="G127" s="99">
        <f>Brazil!S275-G126</f>
        <v>37016.331712962958</v>
      </c>
      <c r="H127" s="99">
        <f>Brazil!T275-H126</f>
        <v>34957.805399999997</v>
      </c>
      <c r="I127" s="99">
        <f>Brazil!U275-I126</f>
        <v>36991.20475903614</v>
      </c>
      <c r="J127" s="99">
        <f>Brazil!V275-J126</f>
        <v>28448.113448275868</v>
      </c>
      <c r="K127" s="99">
        <f>Brazil!W275-K126</f>
        <v>23239.373501577287</v>
      </c>
      <c r="L127" s="99">
        <f>Brazil!X275-L126</f>
        <v>22811.732383561648</v>
      </c>
      <c r="M127" s="99">
        <f>Brazil!Y275-M126</f>
        <v>22896.774961832049</v>
      </c>
      <c r="N127" s="99">
        <f>Brazil!Z275-N126</f>
        <v>17749.354902343752</v>
      </c>
      <c r="O127" s="99">
        <f>Brazil!AA275-O126</f>
        <v>19130.153984190594</v>
      </c>
      <c r="P127" s="99">
        <f>Brazil!AB275-P126</f>
        <v>19028.736744186044</v>
      </c>
      <c r="Q127" s="99">
        <f>Brazil!AC275-Q126</f>
        <v>17763.67703406814</v>
      </c>
      <c r="R127" s="99">
        <f>Brazil!AD275-R126</f>
        <v>14776.817333333338</v>
      </c>
      <c r="S127" s="99">
        <f>Brazil!AE275-S126</f>
        <v>19399.108624836597</v>
      </c>
      <c r="T127" s="99">
        <f>Brazil!AF275-T126</f>
        <v>18264.433600666402</v>
      </c>
      <c r="U127" s="99">
        <f>Brazil!AG275-U126</f>
        <v>18830.476271800584</v>
      </c>
      <c r="V127" s="99">
        <f>Brazil!AH275-V126</f>
        <v>17725.77475965305</v>
      </c>
      <c r="W127" s="99">
        <f>Brazil!AI275-W126</f>
        <v>16602.012837230617</v>
      </c>
      <c r="X127" s="99">
        <f>Brazil!AJ275-X126</f>
        <v>15426.384979927156</v>
      </c>
      <c r="Y127" s="99"/>
    </row>
    <row r="128" spans="2:131">
      <c r="B128" s="1" t="s">
        <v>2911</v>
      </c>
      <c r="C128" s="772">
        <v>7312</v>
      </c>
      <c r="D128" s="772">
        <v>9709</v>
      </c>
      <c r="E128" s="772">
        <v>21390</v>
      </c>
      <c r="F128" s="99">
        <f t="shared" ref="F128:N128" si="92">F157*(F26+F32)</f>
        <v>15401.23844412789</v>
      </c>
      <c r="G128" s="99">
        <f t="shared" si="92"/>
        <v>15320.245672557387</v>
      </c>
      <c r="H128" s="99">
        <f t="shared" si="92"/>
        <v>15648.234647400233</v>
      </c>
      <c r="I128" s="99">
        <f t="shared" si="92"/>
        <v>15967.064674778692</v>
      </c>
      <c r="J128" s="99">
        <f t="shared" si="92"/>
        <v>16471.515839164898</v>
      </c>
      <c r="K128" s="99">
        <f t="shared" si="92"/>
        <v>13772.72412453568</v>
      </c>
      <c r="L128" s="99">
        <f t="shared" si="92"/>
        <v>21895.175841726221</v>
      </c>
      <c r="M128" s="99">
        <f>M157*(M26+M32)</f>
        <v>16838.702394458796</v>
      </c>
      <c r="N128" s="99">
        <f t="shared" si="92"/>
        <v>11759.541190549095</v>
      </c>
      <c r="O128" s="99">
        <f t="shared" ref="O128:X128" si="93">O157*(O26+O32)</f>
        <v>14289.223617756301</v>
      </c>
      <c r="P128" s="99">
        <f t="shared" ca="1" si="93"/>
        <v>17137.615330874476</v>
      </c>
      <c r="Q128" s="99">
        <f t="shared" ca="1" si="93"/>
        <v>12483.20512171476</v>
      </c>
      <c r="R128" s="99">
        <f t="shared" si="93"/>
        <v>4312.4126083008387</v>
      </c>
      <c r="S128" s="99">
        <f t="shared" si="93"/>
        <v>4066.2328652772826</v>
      </c>
      <c r="T128" s="99">
        <f t="shared" si="93"/>
        <v>3861.588699829043</v>
      </c>
      <c r="U128" s="99">
        <f t="shared" si="93"/>
        <v>3931.0296971995667</v>
      </c>
      <c r="V128" s="99">
        <f t="shared" si="93"/>
        <v>4009.2554180498983</v>
      </c>
      <c r="W128" s="99">
        <f t="shared" si="93"/>
        <v>4096.0402682234135</v>
      </c>
      <c r="X128" s="99">
        <f t="shared" si="93"/>
        <v>4191.2263783947519</v>
      </c>
      <c r="Y128" s="99"/>
    </row>
    <row r="129" spans="2:25">
      <c r="B129" s="1" t="s">
        <v>1532</v>
      </c>
      <c r="C129" s="99">
        <f>Colombia!O222</f>
        <v>10588</v>
      </c>
      <c r="D129" s="99">
        <f>Colombia!P222</f>
        <v>6879</v>
      </c>
      <c r="E129" s="99">
        <f>Colombia!Q222</f>
        <v>11185</v>
      </c>
      <c r="F129" s="99">
        <f>Colombia!R222</f>
        <v>11713.791430161378</v>
      </c>
      <c r="G129" s="99">
        <f>Colombia!S222</f>
        <v>11826.86099518459</v>
      </c>
      <c r="H129" s="99">
        <f>Colombia!T222</f>
        <v>15199.488653555221</v>
      </c>
      <c r="I129" s="99">
        <f>Colombia!U222</f>
        <v>17673.041733430444</v>
      </c>
      <c r="J129" s="99">
        <f>Colombia!V222</f>
        <v>14794.932940019666</v>
      </c>
      <c r="K129" s="99">
        <f>Colombia!W222</f>
        <v>12229.745664739883</v>
      </c>
      <c r="L129" s="99">
        <f>Colombia!X222</f>
        <v>12053.228687415427</v>
      </c>
      <c r="M129" s="99">
        <f>Colombia!Y222</f>
        <v>13353.685557586836</v>
      </c>
      <c r="N129" s="99">
        <f>Colombia!Z222</f>
        <v>11558.55</v>
      </c>
      <c r="O129" s="99">
        <f>Colombia!AA222</f>
        <v>13465.31408872533</v>
      </c>
      <c r="P129" s="99">
        <f>Colombia!AB222</f>
        <v>12624.264929577463</v>
      </c>
      <c r="Q129" s="99">
        <f>Colombia!AC222</f>
        <v>15557.405092592591</v>
      </c>
      <c r="R129" s="99">
        <f ca="1">Colombia!AD222</f>
        <v>10721.367228137578</v>
      </c>
      <c r="S129" s="99">
        <f ca="1">Colombia!AE222</f>
        <v>10254.955253995575</v>
      </c>
      <c r="T129" s="99">
        <f ca="1">Colombia!AF222</f>
        <v>10553.312950631174</v>
      </c>
      <c r="U129" s="99">
        <f ca="1">Colombia!AG222</f>
        <v>11493.782392933006</v>
      </c>
      <c r="V129" s="99">
        <f ca="1">Colombia!AH222</f>
        <v>11019.122761338607</v>
      </c>
      <c r="W129" s="99">
        <f ca="1">Colombia!AI222</f>
        <v>10541.954663523726</v>
      </c>
      <c r="X129" s="99">
        <f ca="1">Colombia!AJ222</f>
        <v>10803.653030974108</v>
      </c>
      <c r="Y129" s="99"/>
    </row>
    <row r="130" spans="2:25">
      <c r="B130" s="1" t="s">
        <v>2876</v>
      </c>
      <c r="C130" s="638">
        <v>4672</v>
      </c>
      <c r="D130" s="638">
        <v>3709</v>
      </c>
      <c r="E130" s="638">
        <v>6123</v>
      </c>
      <c r="F130" s="4">
        <f t="shared" ref="F130:N130" si="94">F159*(F38+F44)</f>
        <v>5919.68703030303</v>
      </c>
      <c r="G130" s="4">
        <f t="shared" si="94"/>
        <v>6291.8992888888888</v>
      </c>
      <c r="H130" s="4">
        <f t="shared" si="94"/>
        <v>6917.5320870422538</v>
      </c>
      <c r="I130" s="4">
        <f t="shared" si="94"/>
        <v>8857.7445460317467</v>
      </c>
      <c r="J130" s="4">
        <f t="shared" si="94"/>
        <v>7833.5413637982201</v>
      </c>
      <c r="K130" s="4">
        <f t="shared" si="94"/>
        <v>6686.5489100917421</v>
      </c>
      <c r="L130" s="4">
        <f>L159*(L38+L44)</f>
        <v>6669.3217130699086</v>
      </c>
      <c r="M130" s="4">
        <f t="shared" si="94"/>
        <v>7200.6702323353293</v>
      </c>
      <c r="N130" s="4">
        <f t="shared" si="94"/>
        <v>6232.2699495702</v>
      </c>
      <c r="O130" s="4">
        <f t="shared" ref="O130:X130" si="95">O159*(O38+O44)</f>
        <v>8818.7119457650879</v>
      </c>
      <c r="P130" s="4">
        <f t="shared" ca="1" si="95"/>
        <v>10378.467512271538</v>
      </c>
      <c r="Q130" s="4">
        <f t="shared" ca="1" si="95"/>
        <v>10942.335572192513</v>
      </c>
      <c r="R130" s="4">
        <f t="shared" ca="1" si="95"/>
        <v>9791.6189695405774</v>
      </c>
      <c r="S130" s="4">
        <f t="shared" ca="1" si="95"/>
        <v>8494.2732591152562</v>
      </c>
      <c r="T130" s="4">
        <f t="shared" ca="1" si="95"/>
        <v>8179.5283871289639</v>
      </c>
      <c r="U130" s="4">
        <f t="shared" ca="1" si="95"/>
        <v>8249.8230359632398</v>
      </c>
      <c r="V130" s="4">
        <f t="shared" ca="1" si="95"/>
        <v>7984.930984802988</v>
      </c>
      <c r="W130" s="4">
        <f t="shared" ca="1" si="95"/>
        <v>8279.8802702196153</v>
      </c>
      <c r="X130" s="4">
        <f t="shared" ca="1" si="95"/>
        <v>8591.6571502275547</v>
      </c>
      <c r="Y130" s="35"/>
    </row>
    <row r="131" spans="2:25">
      <c r="B131" s="1" t="s">
        <v>2189</v>
      </c>
      <c r="C131" s="4">
        <f>'Central America'!J32</f>
        <v>7001</v>
      </c>
      <c r="D131" s="4">
        <f>'Central America'!K32</f>
        <v>6838</v>
      </c>
      <c r="E131" s="4">
        <f>'Central America'!L32</f>
        <v>9710</v>
      </c>
      <c r="F131" s="4">
        <f>'Central America'!M32</f>
        <v>7946.5112201504007</v>
      </c>
      <c r="G131" s="4">
        <f>'Central America'!N32</f>
        <v>6848.8860334953688</v>
      </c>
      <c r="H131" s="4">
        <f>'Central America'!O32</f>
        <v>7275.2064353169426</v>
      </c>
      <c r="I131" s="4">
        <f>'Central America'!P32</f>
        <v>7696.9022988232118</v>
      </c>
      <c r="J131" s="4">
        <f>'Central America'!Q32</f>
        <v>10559.85</v>
      </c>
      <c r="K131" s="4">
        <f>'Central America'!R32</f>
        <v>10051.386399999999</v>
      </c>
      <c r="L131" s="4">
        <f>'Central America'!S32</f>
        <v>10711.879199999999</v>
      </c>
      <c r="M131" s="4">
        <f>'Central America'!T32</f>
        <v>9369.8799999999992</v>
      </c>
      <c r="N131" s="4">
        <f>'Central America'!U32</f>
        <v>8198.0051999999996</v>
      </c>
      <c r="O131" s="4">
        <f>'Central America'!V32</f>
        <v>8726.8311676370195</v>
      </c>
      <c r="P131" s="4">
        <f>'Central America'!W32</f>
        <v>9403.4359999999997</v>
      </c>
      <c r="Q131" s="4">
        <f>'Central America'!X32</f>
        <v>10546.075199999999</v>
      </c>
      <c r="R131" s="4">
        <f>'Central America'!Y32</f>
        <v>7318.1893452363202</v>
      </c>
      <c r="S131" s="4">
        <f>'Central America'!Z32</f>
        <v>7937.5558692110026</v>
      </c>
      <c r="T131" s="4">
        <f>'Central America'!AA32</f>
        <v>7808.199485719616</v>
      </c>
      <c r="U131" s="4">
        <f>'Central America'!AB32</f>
        <v>7569.8110690688527</v>
      </c>
      <c r="V131" s="4">
        <f>'Central America'!AC32</f>
        <v>7764.2869718555685</v>
      </c>
      <c r="W131" s="4">
        <f>'Central America'!AD32</f>
        <v>7928.4777523593448</v>
      </c>
      <c r="X131" s="4">
        <f>'Central America'!AE32</f>
        <v>8073.7111101180144</v>
      </c>
      <c r="Y131" s="35"/>
    </row>
    <row r="132" spans="2:25">
      <c r="B132" s="1" t="s">
        <v>2874</v>
      </c>
      <c r="C132" s="4">
        <f>'USA (Tracfone)'!O113</f>
        <v>462</v>
      </c>
      <c r="D132" s="4">
        <f>'USA (Tracfone)'!P113</f>
        <v>435</v>
      </c>
      <c r="E132" s="4">
        <f>'USA (Tracfone)'!Q113</f>
        <v>381</v>
      </c>
      <c r="F132" s="4">
        <f>'USA (Tracfone)'!R113</f>
        <v>277.20133927111107</v>
      </c>
      <c r="G132" s="4">
        <f>'USA (Tracfone)'!S113</f>
        <v>268.77576664888886</v>
      </c>
      <c r="H132" s="4">
        <f>'USA (Tracfone)'!T113</f>
        <v>278.67581447999999</v>
      </c>
      <c r="I132" s="4">
        <f>'USA (Tracfone)'!U113</f>
        <v>334.07395447111105</v>
      </c>
      <c r="J132" s="4">
        <f>'USA (Tracfone)'!V113</f>
        <v>393.6848807733333</v>
      </c>
      <c r="K132" s="4">
        <f>'USA (Tracfone)'!W113</f>
        <v>394.73807735111103</v>
      </c>
      <c r="L132" s="4">
        <f>'USA (Tracfone)'!X113</f>
        <v>405.05940381333329</v>
      </c>
      <c r="M132" s="4">
        <f>'USA (Tracfone)'!Y113</f>
        <v>405.2700431288888</v>
      </c>
      <c r="N132" s="4">
        <f>'USA (Tracfone)'!Z113</f>
        <v>452.6638891288888</v>
      </c>
      <c r="O132" s="4">
        <f>'USA (Tracfone)'!AA113</f>
        <v>427.29282754996547</v>
      </c>
      <c r="P132" s="4"/>
      <c r="Q132" s="4"/>
      <c r="R132" s="4"/>
      <c r="S132" s="4"/>
      <c r="T132" s="4"/>
      <c r="U132" s="4"/>
      <c r="V132" s="4"/>
      <c r="W132" s="4"/>
      <c r="X132" s="4"/>
      <c r="Y132" s="35"/>
    </row>
    <row r="133" spans="2:25">
      <c r="B133" s="1" t="s">
        <v>2034</v>
      </c>
      <c r="C133" s="99">
        <f>Caribbean!J48</f>
        <v>6826</v>
      </c>
      <c r="D133" s="99">
        <f>Caribbean!K48</f>
        <v>5841</v>
      </c>
      <c r="E133" s="99">
        <f>Caribbean!L48</f>
        <v>5885</v>
      </c>
      <c r="F133" s="99">
        <f ca="1">Caribbean!M48</f>
        <v>3373.4934144586405</v>
      </c>
      <c r="G133" s="99">
        <f ca="1">Caribbean!N48</f>
        <v>3301.8825609014557</v>
      </c>
      <c r="H133" s="99">
        <f ca="1">Caribbean!O48</f>
        <v>3483.7710489003894</v>
      </c>
      <c r="I133" s="99">
        <f ca="1">Caribbean!P48</f>
        <v>4241.6878904314881</v>
      </c>
      <c r="J133" s="99">
        <f ca="1">Caribbean!Q48</f>
        <v>4017.2286000000004</v>
      </c>
      <c r="K133" s="99">
        <f ca="1">Caribbean!R48</f>
        <v>3533.9269337452029</v>
      </c>
      <c r="L133" s="99">
        <f ca="1">Caribbean!S48</f>
        <v>3718.8494911158432</v>
      </c>
      <c r="M133" s="99">
        <f ca="1">Caribbean!T48</f>
        <v>3531.2663477656015</v>
      </c>
      <c r="N133" s="99">
        <f ca="1">Caribbean!U48</f>
        <v>3224.4853445290018</v>
      </c>
      <c r="O133" s="99">
        <f ca="1">Caribbean!V48</f>
        <v>3728.2740726077245</v>
      </c>
      <c r="P133" s="99">
        <f ca="1">Caribbean!W48</f>
        <v>3741.8107997132752</v>
      </c>
      <c r="Q133" s="99">
        <f ca="1">Caribbean!X48</f>
        <v>3652.8791868359194</v>
      </c>
      <c r="R133" s="99">
        <f ca="1">Caribbean!Y48</f>
        <v>3599.5400659645093</v>
      </c>
      <c r="S133" s="99">
        <f ca="1">Caribbean!Z48</f>
        <v>3655.2026355522898</v>
      </c>
      <c r="T133" s="99">
        <f ca="1">Caribbean!AA48</f>
        <v>3715.2720897394684</v>
      </c>
      <c r="U133" s="99">
        <f ca="1">Caribbean!AB48</f>
        <v>3775.6082106528156</v>
      </c>
      <c r="V133" s="99">
        <f ca="1">Caribbean!AC48</f>
        <v>3848.5302623395924</v>
      </c>
      <c r="W133" s="99">
        <f ca="1">Caribbean!AD48</f>
        <v>3949.1299746429045</v>
      </c>
      <c r="X133" s="99">
        <f ca="1">Caribbean!AE48</f>
        <v>4080.2827448465814</v>
      </c>
      <c r="Y133" s="99"/>
    </row>
    <row r="134" spans="2:25">
      <c r="B134" s="1" t="s">
        <v>1792</v>
      </c>
      <c r="C134" s="99">
        <f>C136-SUM(C124:C133)</f>
        <v>0</v>
      </c>
      <c r="D134" s="99">
        <f>D136-SUM(D124:D133)</f>
        <v>2</v>
      </c>
      <c r="E134" s="99">
        <f>E136-SUM(E124:E133)</f>
        <v>0</v>
      </c>
      <c r="F134" s="99">
        <f ca="1">F136-SUM(F124:F133)</f>
        <v>56.868676333964686</v>
      </c>
      <c r="G134" s="99">
        <f ca="1">G136-SUM(G124:G133)</f>
        <v>308.26780999790935</v>
      </c>
      <c r="H134" s="99">
        <f t="shared" ref="H134:Q134" ca="1" si="96">H136-SUM(H124:H133)-H135</f>
        <v>7487.2869777443311</v>
      </c>
      <c r="I134" s="99">
        <f t="shared" ca="1" si="96"/>
        <v>2077.8801610152223</v>
      </c>
      <c r="J134" s="99">
        <f t="shared" ca="1" si="96"/>
        <v>2235.5767455792266</v>
      </c>
      <c r="K134" s="99">
        <f t="shared" ca="1" si="96"/>
        <v>-211.38143651242899</v>
      </c>
      <c r="L134" s="99">
        <f t="shared" ca="1" si="96"/>
        <v>-1290.4348897429809</v>
      </c>
      <c r="M134" s="99">
        <f t="shared" ca="1" si="96"/>
        <v>-2696.730651065518</v>
      </c>
      <c r="N134" s="99">
        <f t="shared" ca="1" si="96"/>
        <v>563.67733320137813</v>
      </c>
      <c r="O134" s="99">
        <f t="shared" ca="1" si="96"/>
        <v>5133.9716040338353</v>
      </c>
      <c r="P134" s="99">
        <f t="shared" ca="1" si="96"/>
        <v>4031.3325954664979</v>
      </c>
      <c r="Q134" s="99">
        <f t="shared" ca="1" si="96"/>
        <v>4347.945352730072</v>
      </c>
      <c r="R134" s="1176">
        <f ca="1">Q134*0.8</f>
        <v>3478.3562821840578</v>
      </c>
      <c r="S134" s="1176">
        <f ca="1">R134*1.1</f>
        <v>3826.1919104024637</v>
      </c>
      <c r="T134" s="1176">
        <f ca="1">S134*1.1</f>
        <v>4208.8111014427104</v>
      </c>
      <c r="U134" s="1176">
        <f t="shared" ref="U134:X134" ca="1" si="97">T134</f>
        <v>4208.8111014427104</v>
      </c>
      <c r="V134" s="1176">
        <f t="shared" ca="1" si="97"/>
        <v>4208.8111014427104</v>
      </c>
      <c r="W134" s="1176">
        <f t="shared" ca="1" si="97"/>
        <v>4208.8111014427104</v>
      </c>
      <c r="X134" s="1176">
        <f t="shared" ca="1" si="97"/>
        <v>4208.8111014427104</v>
      </c>
      <c r="Y134" s="99"/>
    </row>
    <row r="135" spans="2:25">
      <c r="B135" s="1" t="str">
        <f>B116</f>
        <v>Austria</v>
      </c>
      <c r="C135" s="99"/>
      <c r="D135" s="99"/>
      <c r="E135" s="99"/>
      <c r="F135" s="99"/>
      <c r="G135" s="99"/>
      <c r="H135" s="99">
        <f>TKA!E15*0.5</f>
        <v>6068.3531258762914</v>
      </c>
      <c r="I135" s="99">
        <f>TKA!F15</f>
        <v>12578.443251391036</v>
      </c>
      <c r="J135" s="99">
        <f>TKA!G15</f>
        <v>15851.661039696071</v>
      </c>
      <c r="K135" s="99">
        <f>TKA!H15</f>
        <v>15925.714033837461</v>
      </c>
      <c r="L135" s="99">
        <f>TKA!I15</f>
        <v>17065.77187689556</v>
      </c>
      <c r="M135" s="99">
        <f>TKA!J15</f>
        <v>18958.634239999999</v>
      </c>
      <c r="N135" s="99">
        <f>TKA!K15</f>
        <v>15958.388039999996</v>
      </c>
      <c r="O135" s="99">
        <f>TKA!L15</f>
        <v>17626.297841494616</v>
      </c>
      <c r="P135" s="99">
        <f>TKA!M15</f>
        <v>19933.031999999999</v>
      </c>
      <c r="Q135" s="99">
        <f>TKA!N15</f>
        <v>18201.239999999998</v>
      </c>
      <c r="R135" s="99">
        <f>TKA!O15</f>
        <v>14688.425000000001</v>
      </c>
      <c r="S135" s="99">
        <f>TKA!P15</f>
        <v>15055.635624999999</v>
      </c>
      <c r="T135" s="99">
        <f>TKA!Q15</f>
        <v>15432.026515624995</v>
      </c>
      <c r="U135" s="99">
        <f>TKA!R15</f>
        <v>16134.183722085931</v>
      </c>
      <c r="V135" s="99">
        <f>TKA!S15</f>
        <v>16868.289081440838</v>
      </c>
      <c r="W135" s="99">
        <f>TKA!T15</f>
        <v>17635.796234646397</v>
      </c>
      <c r="X135" s="99">
        <f>TKA!U15</f>
        <v>18438.224963322802</v>
      </c>
      <c r="Y135" s="99"/>
    </row>
    <row r="136" spans="2:25">
      <c r="B136" s="912" t="s">
        <v>2869</v>
      </c>
      <c r="C136" s="1797">
        <v>79830</v>
      </c>
      <c r="D136" s="1797">
        <v>81942</v>
      </c>
      <c r="E136" s="1797">
        <v>121186</v>
      </c>
      <c r="F136" s="1797">
        <v>130900</v>
      </c>
      <c r="G136" s="1797">
        <v>129600</v>
      </c>
      <c r="H136" s="1797">
        <v>149700</v>
      </c>
      <c r="I136" s="1797">
        <v>164000</v>
      </c>
      <c r="J136" s="1797">
        <v>154000</v>
      </c>
      <c r="K136" s="1797">
        <v>136700</v>
      </c>
      <c r="L136" s="1797">
        <v>151800</v>
      </c>
      <c r="M136" s="1797">
        <f>'New ints'!BA526+'New ints'!BC526+'New ints'!BE526+'New ints'!BG526</f>
        <v>151848</v>
      </c>
      <c r="N136" s="1797">
        <v>129600</v>
      </c>
      <c r="O136" s="1797">
        <v>170000</v>
      </c>
      <c r="P136" s="1797">
        <v>159798</v>
      </c>
      <c r="Q136" s="1797">
        <f>SUM('New ints'!BZ526:CC526)</f>
        <v>156338.80599999998</v>
      </c>
      <c r="R136" s="1502">
        <f t="shared" ref="R136:X136" ca="1" si="98">SUM(R124:R135)</f>
        <v>121867.19545406132</v>
      </c>
      <c r="S136" s="1502">
        <f t="shared" ca="1" si="98"/>
        <v>127782.3968855213</v>
      </c>
      <c r="T136" s="1502">
        <f t="shared" ca="1" si="98"/>
        <v>129239.28153062094</v>
      </c>
      <c r="U136" s="1502">
        <f t="shared" ca="1" si="98"/>
        <v>132194.84499598522</v>
      </c>
      <c r="V136" s="1502">
        <f t="shared" ca="1" si="98"/>
        <v>128387.37721191344</v>
      </c>
      <c r="W136" s="1502">
        <f t="shared" ca="1" si="98"/>
        <v>125648.65159837986</v>
      </c>
      <c r="X136" s="1502">
        <f t="shared" ca="1" si="98"/>
        <v>124086.46813910635</v>
      </c>
      <c r="Y136" s="89"/>
    </row>
    <row r="137" spans="2:25">
      <c r="B137" s="1" t="s">
        <v>352</v>
      </c>
      <c r="D137" s="40">
        <f t="shared" ref="D137:S137" si="99">D136/C136-1</f>
        <v>2.6456219466366004E-2</v>
      </c>
      <c r="E137" s="40">
        <f t="shared" si="99"/>
        <v>0.4789241170584071</v>
      </c>
      <c r="F137" s="40">
        <f t="shared" si="99"/>
        <v>8.0157774000297E-2</v>
      </c>
      <c r="G137" s="40">
        <f t="shared" si="99"/>
        <v>-9.931245225362817E-3</v>
      </c>
      <c r="H137" s="40">
        <f t="shared" si="99"/>
        <v>0.15509259259259256</v>
      </c>
      <c r="I137" s="40">
        <f t="shared" si="99"/>
        <v>9.5524382097528449E-2</v>
      </c>
      <c r="J137" s="40">
        <f t="shared" si="99"/>
        <v>-6.0975609756097615E-2</v>
      </c>
      <c r="K137" s="40">
        <f t="shared" si="99"/>
        <v>-0.11233766233766229</v>
      </c>
      <c r="L137" s="40">
        <f>L136/K136-1</f>
        <v>0.11046086320409665</v>
      </c>
      <c r="M137" s="40">
        <f t="shared" si="99"/>
        <v>3.1620553359679171E-4</v>
      </c>
      <c r="N137" s="40">
        <f t="shared" si="99"/>
        <v>-0.1465149359886202</v>
      </c>
      <c r="O137" s="40">
        <f t="shared" si="99"/>
        <v>0.31172839506172845</v>
      </c>
      <c r="P137" s="40">
        <f t="shared" si="99"/>
        <v>-6.001176470588232E-2</v>
      </c>
      <c r="Q137" s="40">
        <f t="shared" si="99"/>
        <v>-2.1647292206410707E-2</v>
      </c>
      <c r="R137" s="40">
        <f t="shared" ca="1" si="99"/>
        <v>-0.2204929884518797</v>
      </c>
      <c r="S137" s="40">
        <f t="shared" ca="1" si="99"/>
        <v>4.8538094352796879E-2</v>
      </c>
      <c r="T137" s="40">
        <f ca="1">T136/S136-1</f>
        <v>1.1401293766658993E-2</v>
      </c>
      <c r="U137" s="40">
        <f ca="1">U136/T136-1</f>
        <v>2.2868925224286407E-2</v>
      </c>
      <c r="V137" s="40">
        <f ca="1">V136/U136-1</f>
        <v>-2.8801938412858719E-2</v>
      </c>
      <c r="W137" s="40">
        <f ca="1">W136/V136-1</f>
        <v>-2.1331735821763065E-2</v>
      </c>
      <c r="X137" s="40">
        <f ca="1">X136/W136-1</f>
        <v>-1.2432950448738822E-2</v>
      </c>
      <c r="Y137" s="102"/>
    </row>
    <row r="138" spans="2:25">
      <c r="B138" s="42" t="s">
        <v>2990</v>
      </c>
      <c r="C138" s="89">
        <f>C136/'FX inputs'!K3</f>
        <v>5913.333333333333</v>
      </c>
      <c r="D138" s="89">
        <f>D136/'FX inputs'!L3</f>
        <v>6487.8859857482184</v>
      </c>
      <c r="E138" s="89">
        <f>E136/'FX inputs'!M3</f>
        <v>9741.6398713826366</v>
      </c>
      <c r="F138" s="89">
        <f>F136/'FX inputs'!N3</f>
        <v>9946.8085106382969</v>
      </c>
      <c r="G138" s="89">
        <f>G136/'FX inputs'!O3</f>
        <v>10156.739811912226</v>
      </c>
      <c r="H138" s="89">
        <f>H136/'FX inputs'!P$3</f>
        <v>11315.192743764172</v>
      </c>
      <c r="I138" s="89">
        <f>I136/'FX inputs'!Q3</f>
        <v>10340.47919293821</v>
      </c>
      <c r="J138" s="89">
        <f>J136/'FX inputs'!R3</f>
        <v>8239.7003745318343</v>
      </c>
      <c r="K138" s="89">
        <f>K136/'FX inputs'!S3</f>
        <v>7294.5570971184634</v>
      </c>
      <c r="L138" s="89">
        <f>L136/'FX inputs'!T3</f>
        <v>7893.9157566302647</v>
      </c>
      <c r="M138" s="89">
        <f>M136/'FX inputs'!U3</f>
        <v>7892.3076923076933</v>
      </c>
      <c r="N138" s="89">
        <f>N136/'FX inputs'!V3</f>
        <v>6030.7119590507218</v>
      </c>
      <c r="O138" s="89">
        <f>O136/'FX inputs'!W3</f>
        <v>8380.3615075324778</v>
      </c>
      <c r="P138" s="89">
        <f>P136/'FX inputs'!X3</f>
        <v>7946.1959224266539</v>
      </c>
      <c r="Q138" s="89">
        <f>Q136/'FX inputs'!Y3</f>
        <v>8812.7850056369789</v>
      </c>
      <c r="R138" s="89">
        <f ca="1">R136/'FX inputs'!Z3</f>
        <v>7168.6585561212542</v>
      </c>
      <c r="S138" s="89">
        <f ca="1">S136/'FX inputs'!AA3</f>
        <v>7333.2795917085405</v>
      </c>
      <c r="T138" s="89">
        <f ca="1">T136/'FX inputs'!AB3</f>
        <v>7235.9887479089321</v>
      </c>
      <c r="U138" s="89">
        <f ca="1">U136/'FX inputs'!AC3</f>
        <v>7256.3412093221959</v>
      </c>
      <c r="V138" s="89">
        <f ca="1">V136/'FX inputs'!AD3</f>
        <v>6909.1612908907937</v>
      </c>
      <c r="W138" s="89">
        <f ca="1">W136/'FX inputs'!AE3</f>
        <v>6629.1930269446666</v>
      </c>
      <c r="X138" s="89">
        <f ca="1">X136/'FX inputs'!AF3</f>
        <v>6418.4045083583705</v>
      </c>
      <c r="Y138" s="89"/>
    </row>
    <row r="139" spans="2:25">
      <c r="B139" s="667" t="s">
        <v>4397</v>
      </c>
      <c r="C139" s="2215"/>
      <c r="D139" s="2215"/>
      <c r="E139" s="2215"/>
      <c r="F139" s="2215"/>
      <c r="G139" s="2215"/>
      <c r="H139" s="2215"/>
      <c r="I139" s="2215"/>
      <c r="J139" s="2215"/>
      <c r="K139" s="2215"/>
      <c r="L139" s="2215"/>
      <c r="M139" s="2215"/>
      <c r="N139" s="2215"/>
      <c r="O139" s="2215"/>
      <c r="P139" s="2215"/>
      <c r="Q139" s="2215"/>
      <c r="R139" s="2216">
        <v>7000</v>
      </c>
      <c r="S139" s="99"/>
      <c r="T139" s="99"/>
      <c r="U139" s="99"/>
      <c r="V139" s="99"/>
      <c r="W139" s="99"/>
      <c r="X139" s="99"/>
      <c r="Y139" s="99"/>
    </row>
    <row r="140" spans="2:25">
      <c r="B140" s="1" t="s">
        <v>4387</v>
      </c>
      <c r="C140" s="99"/>
      <c r="D140" s="99"/>
      <c r="E140" s="99"/>
      <c r="F140" s="99">
        <f>(F126+F127)/'FX inputs'!N3</f>
        <v>4550.8251098171422</v>
      </c>
      <c r="G140" s="99">
        <f>(G126+G127)/'FX inputs'!O3</f>
        <v>4353.1576702449465</v>
      </c>
      <c r="H140" s="99">
        <f>(H126+H127)/'FX inputs'!P3</f>
        <v>4116.8459720093979</v>
      </c>
      <c r="I140" s="99">
        <f>(I126+I127)/'FX inputs'!Q3</f>
        <v>3475.5653650458407</v>
      </c>
      <c r="J140" s="99">
        <f>(J126+J127)/'FX inputs'!R3</f>
        <v>2285.5554334386597</v>
      </c>
      <c r="K140" s="99">
        <f>(K126+K127)/'FX inputs'!S3</f>
        <v>1994.3948320283539</v>
      </c>
      <c r="L140" s="99">
        <f>(L126+L127)/'FX inputs'!T3</f>
        <v>2037.893452818862</v>
      </c>
      <c r="M140" s="99">
        <f>(M126+M127)/'FX inputs'!U3</f>
        <v>2099.6645720628931</v>
      </c>
      <c r="N140" s="99">
        <f>(N126+N127)/'FX inputs'!V3</f>
        <v>1524.1272984779634</v>
      </c>
      <c r="O140" s="99">
        <f>(O126+O127)/'FX inputs'!W3</f>
        <v>2519.7792821097805</v>
      </c>
      <c r="P140" s="99">
        <f>(P126+P127)/'FX inputs'!X3</f>
        <v>1846.8457943157605</v>
      </c>
      <c r="Q140" s="99">
        <f>(Q126+Q127)/'FX inputs'!Y3</f>
        <v>1979.1948925055692</v>
      </c>
      <c r="R140" s="99">
        <f>(R126+R127)/'FX inputs'!Z3</f>
        <v>1682.4783012867397</v>
      </c>
      <c r="S140" s="99">
        <f>(S126+S127)/'FX inputs'!AA3</f>
        <v>1926.5454954428333</v>
      </c>
      <c r="T140" s="99">
        <f>(T126+T127)/'FX inputs'!AB3</f>
        <v>1831.8760871729239</v>
      </c>
      <c r="U140" s="99">
        <f>(U126+U127)/'FX inputs'!AC3</f>
        <v>1834.9617342335528</v>
      </c>
      <c r="V140" s="99">
        <f>(V126+V127)/'FX inputs'!AD3</f>
        <v>1739.5326270920625</v>
      </c>
      <c r="W140" s="99">
        <f>(W126+W127)/'FX inputs'!AE3</f>
        <v>1646.134731983406</v>
      </c>
      <c r="X140" s="99">
        <f>(X126+X127)/'FX inputs'!AF3</f>
        <v>1553.0479268123006</v>
      </c>
      <c r="Y140" s="89"/>
    </row>
    <row r="141" spans="2:25">
      <c r="B141" s="1" t="s">
        <v>4409</v>
      </c>
      <c r="C141" s="99"/>
      <c r="D141" s="99"/>
      <c r="E141" s="99"/>
      <c r="F141" s="99"/>
      <c r="G141" s="99"/>
      <c r="H141" s="99"/>
      <c r="I141" s="99">
        <f>(I124+I125)/'FX inputs'!Q3</f>
        <v>2487.4334678436317</v>
      </c>
      <c r="J141" s="99">
        <f>(J124+J125)/'FX inputs'!R3</f>
        <v>2093.36423434992</v>
      </c>
      <c r="K141" s="99">
        <f>(K124+K125)/'FX inputs'!S3</f>
        <v>1971.2720458911422</v>
      </c>
      <c r="L141" s="99">
        <f>(L124+L125)/'FX inputs'!T3</f>
        <v>2151.9738730109207</v>
      </c>
      <c r="M141" s="99">
        <f>(M124+M125)/'FX inputs'!U3</f>
        <v>2312.3220098388779</v>
      </c>
      <c r="N141" s="99">
        <f>(N124+N125)/'FX inputs'!V3</f>
        <v>1810.0941558273616</v>
      </c>
      <c r="O141" s="99">
        <f>(O124+O125)/'FX inputs'!W3</f>
        <v>2300.6087404491932</v>
      </c>
      <c r="P141" s="99">
        <f>(P124+P125)/'FX inputs'!X3</f>
        <v>2257.9797070316663</v>
      </c>
      <c r="Q141" s="99">
        <f>(Q124+Q125)/'FX inputs'!Y3</f>
        <v>2564.6450440183376</v>
      </c>
      <c r="R141" s="99">
        <f>(R124+R125)/'FX inputs'!Z3</f>
        <v>2315.0091078131099</v>
      </c>
      <c r="S141" s="99">
        <f>(S124+S125)/'FX inputs'!AA3</f>
        <v>2348.4817336514252</v>
      </c>
      <c r="T141" s="99">
        <f>(T124+T125)/'FX inputs'!AB3</f>
        <v>2394.2101948303657</v>
      </c>
      <c r="U141" s="99">
        <f>(U124+U125)/'FX inputs'!AC3</f>
        <v>2382.4321121348266</v>
      </c>
      <c r="V141" s="99">
        <f>(V124+V125)/'FX inputs'!AD3</f>
        <v>2171.9618741907052</v>
      </c>
      <c r="W141" s="99">
        <f>(W124+W125)/'FX inputs'!AE3</f>
        <v>1994.7405800142806</v>
      </c>
      <c r="X141" s="99">
        <f>(X124+X125)/'FX inputs'!AF3</f>
        <v>1845.2446745582208</v>
      </c>
      <c r="Y141" s="89"/>
    </row>
    <row r="142" spans="2:25">
      <c r="B142" s="1" t="s">
        <v>4486</v>
      </c>
      <c r="C142" s="89"/>
      <c r="D142" s="89"/>
      <c r="E142" s="89"/>
      <c r="F142" s="89"/>
      <c r="G142" s="99">
        <f>Working!C6129/1000</f>
        <v>2964.5619999999999</v>
      </c>
      <c r="H142" s="99">
        <f>Working!D6135/1000</f>
        <v>19006.701000000001</v>
      </c>
      <c r="I142" s="99">
        <f>Working!E6144/1000</f>
        <v>19507.462</v>
      </c>
      <c r="J142" s="99">
        <f>Working!F6152/1000</f>
        <v>9129.9490000000005</v>
      </c>
      <c r="K142" s="99">
        <f>Working!G6157/1000</f>
        <v>8755.0169999999998</v>
      </c>
      <c r="L142" s="99">
        <f>Working!H6161/1000</f>
        <v>4227.2439999999997</v>
      </c>
      <c r="M142" s="99">
        <f>M143*'FX inputs'!U3</f>
        <v>3702.1608000000001</v>
      </c>
      <c r="N142" s="99">
        <f>N143*'FX inputs'!V3</f>
        <v>3734.962</v>
      </c>
      <c r="O142" s="99">
        <f>O143*'FX inputs'!W3</f>
        <v>22314.073185496796</v>
      </c>
      <c r="P142" s="99">
        <f>Working!I6168/1000</f>
        <v>2030.9590000000001</v>
      </c>
      <c r="Q142" s="99">
        <f>Q143*'EVs, FCF'!Z3</f>
        <v>14191.999999999998</v>
      </c>
      <c r="R142" s="99">
        <f>R143*'EVs, FCF'!AA3</f>
        <v>6800</v>
      </c>
      <c r="S142" s="99">
        <f>S143*'EVs, FCF'!AB3</f>
        <v>6098.7499999999991</v>
      </c>
      <c r="T142" s="99">
        <f>T143*'EVs, FCF'!AC3</f>
        <v>6251.2187499999982</v>
      </c>
      <c r="U142" s="99">
        <f>U143*'EVs, FCF'!AD3</f>
        <v>6376.2431249999981</v>
      </c>
      <c r="V142" s="99">
        <f>V143*'EVs, FCF'!AE3</f>
        <v>6503.7679874999976</v>
      </c>
      <c r="W142" s="99">
        <f>W143*'EVs, FCF'!AF3</f>
        <v>6633.8433472499983</v>
      </c>
      <c r="X142" s="99">
        <f>X143*'EVs, FCF'!AG3</f>
        <v>6766.5202141949976</v>
      </c>
      <c r="Y142" s="1814"/>
    </row>
    <row r="143" spans="2:25">
      <c r="B143" s="1" t="s">
        <v>6348</v>
      </c>
      <c r="C143" s="89"/>
      <c r="D143" s="89"/>
      <c r="E143" s="89"/>
      <c r="F143" s="89"/>
      <c r="G143" s="99">
        <f>G142/'FX inputs'!O3</f>
        <v>232.33244514106582</v>
      </c>
      <c r="H143" s="99">
        <f>H142/'FX inputs'!P3</f>
        <v>1436.636507936508</v>
      </c>
      <c r="I143" s="99">
        <f>I142/'FX inputs'!Q3</f>
        <v>1229.9786885245901</v>
      </c>
      <c r="J143" s="99">
        <f>J142/'FX inputs'!R3</f>
        <v>488.49379347244513</v>
      </c>
      <c r="K143" s="99">
        <f>K142/'FX inputs'!S3</f>
        <v>467.18340448239064</v>
      </c>
      <c r="L143" s="99">
        <f>L142/'FX inputs'!T3</f>
        <v>219.82548101924075</v>
      </c>
      <c r="M143" s="99">
        <f>'Spectrum - old'!I221</f>
        <v>192.42000000000002</v>
      </c>
      <c r="N143" s="99">
        <f>'Spectrum - old'!J221</f>
        <v>173.8</v>
      </c>
      <c r="O143" s="99">
        <v>1100</v>
      </c>
      <c r="P143" s="99">
        <f>P142/'FX inputs'!X3</f>
        <v>100.99249129786176</v>
      </c>
      <c r="Q143" s="99">
        <v>800</v>
      </c>
      <c r="R143" s="99">
        <v>400</v>
      </c>
      <c r="S143" s="1814">
        <v>350</v>
      </c>
      <c r="T143" s="1814">
        <v>350</v>
      </c>
      <c r="U143" s="1814">
        <v>350</v>
      </c>
      <c r="V143" s="1814">
        <v>350</v>
      </c>
      <c r="W143" s="1814">
        <v>350</v>
      </c>
      <c r="X143" s="1814">
        <v>350</v>
      </c>
      <c r="Y143" s="99"/>
    </row>
    <row r="144" spans="2:25">
      <c r="B144" s="42" t="s">
        <v>4487</v>
      </c>
      <c r="C144" s="89"/>
      <c r="D144" s="89"/>
      <c r="E144" s="89"/>
      <c r="F144" s="89"/>
      <c r="G144" s="89">
        <f t="shared" ref="G144:S144" si="100">G136-G142</f>
        <v>126635.43799999999</v>
      </c>
      <c r="H144" s="89">
        <f t="shared" si="100"/>
        <v>130693.299</v>
      </c>
      <c r="I144" s="89">
        <f t="shared" si="100"/>
        <v>144492.538</v>
      </c>
      <c r="J144" s="89">
        <f t="shared" si="100"/>
        <v>144870.05100000001</v>
      </c>
      <c r="K144" s="89">
        <f t="shared" si="100"/>
        <v>127944.98300000001</v>
      </c>
      <c r="L144" s="89">
        <f t="shared" si="100"/>
        <v>147572.75599999999</v>
      </c>
      <c r="M144" s="89">
        <f t="shared" si="100"/>
        <v>148145.83919999999</v>
      </c>
      <c r="N144" s="89">
        <f t="shared" si="100"/>
        <v>125865.038</v>
      </c>
      <c r="O144" s="89">
        <f t="shared" si="100"/>
        <v>147685.92681450321</v>
      </c>
      <c r="P144" s="89">
        <f t="shared" si="100"/>
        <v>157767.041</v>
      </c>
      <c r="Q144" s="89">
        <f t="shared" si="100"/>
        <v>142146.80599999998</v>
      </c>
      <c r="R144" s="89">
        <f t="shared" ca="1" si="100"/>
        <v>115067.19545406132</v>
      </c>
      <c r="S144" s="89">
        <f t="shared" ca="1" si="100"/>
        <v>121683.6468855213</v>
      </c>
      <c r="T144" s="89">
        <f ca="1">T136-T142</f>
        <v>122988.06278062094</v>
      </c>
      <c r="U144" s="89">
        <f ca="1">U136-U142</f>
        <v>125818.60187098522</v>
      </c>
      <c r="V144" s="89">
        <f ca="1">V136-V142</f>
        <v>121883.60922441343</v>
      </c>
      <c r="W144" s="89">
        <f ca="1">W136-W142</f>
        <v>119014.80825112986</v>
      </c>
      <c r="X144" s="89">
        <f ca="1">X136-X142</f>
        <v>117319.94792491135</v>
      </c>
      <c r="Y144" s="89"/>
    </row>
    <row r="145" spans="2:25">
      <c r="B145" s="42" t="s">
        <v>4491</v>
      </c>
      <c r="C145" s="89"/>
      <c r="D145" s="89"/>
      <c r="E145" s="89"/>
      <c r="F145" s="89"/>
      <c r="G145" s="89">
        <f>G144/'FX inputs'!O$3</f>
        <v>9924.40736677116</v>
      </c>
      <c r="H145" s="89">
        <f>H144/'FX inputs'!P$3</f>
        <v>9878.5562358276638</v>
      </c>
      <c r="I145" s="89">
        <f>I144/'FX inputs'!Q$3</f>
        <v>9110.5005044136196</v>
      </c>
      <c r="J145" s="89">
        <f>J144/'FX inputs'!R$3</f>
        <v>7751.2065810593895</v>
      </c>
      <c r="K145" s="89">
        <f>K144/'FX inputs'!S$3</f>
        <v>6827.3736926360734</v>
      </c>
      <c r="L145" s="89">
        <f>L144/'FX inputs'!T$3</f>
        <v>7674.0902756110236</v>
      </c>
      <c r="M145" s="89">
        <f>M144/'FX inputs'!U$3</f>
        <v>7699.8876923076923</v>
      </c>
      <c r="N145" s="89">
        <f>N144/'FX inputs'!V$3</f>
        <v>5856.9119590507216</v>
      </c>
      <c r="O145" s="89">
        <f>O144/'FX inputs'!W$3</f>
        <v>7280.3615075324788</v>
      </c>
      <c r="P145" s="89">
        <f>P144/'FX inputs'!X$3</f>
        <v>7845.2034311287916</v>
      </c>
      <c r="Q145" s="89">
        <f>Q144/'FX inputs'!Y$3</f>
        <v>8012.785005636978</v>
      </c>
      <c r="R145" s="89">
        <f ca="1">R144/'FX inputs'!Z$3</f>
        <v>6768.6585561212542</v>
      </c>
      <c r="S145" s="89">
        <f ca="1">S144/'FX inputs'!AA$3</f>
        <v>6983.2795917085405</v>
      </c>
      <c r="T145" s="89">
        <f ca="1">T144/'FX inputs'!AB$3</f>
        <v>6885.9887479089321</v>
      </c>
      <c r="U145" s="89">
        <f ca="1">U144/'FX inputs'!AC$3</f>
        <v>6906.3412093221959</v>
      </c>
      <c r="V145" s="89">
        <f ca="1">V144/'FX inputs'!AD$3</f>
        <v>6559.1612908907937</v>
      </c>
      <c r="W145" s="89">
        <f ca="1">W144/'FX inputs'!AE$3</f>
        <v>6279.1930269446657</v>
      </c>
      <c r="X145" s="89">
        <f ca="1">X144/'FX inputs'!AF$3</f>
        <v>6068.4045083583705</v>
      </c>
      <c r="Y145" s="89"/>
    </row>
    <row r="146" spans="2:25">
      <c r="B146" s="1" t="s">
        <v>352</v>
      </c>
      <c r="C146" s="89"/>
      <c r="D146" s="89"/>
      <c r="E146" s="89"/>
      <c r="F146" s="89"/>
      <c r="G146" s="89"/>
      <c r="H146" s="89"/>
      <c r="I146" s="39">
        <f>I145/H145-1</f>
        <v>-7.7749795929535792E-2</v>
      </c>
      <c r="J146" s="39">
        <f t="shared" ref="J146:S146" si="101">J145/I145-1</f>
        <v>-0.14920079557601851</v>
      </c>
      <c r="K146" s="39">
        <f t="shared" si="101"/>
        <v>-0.11918568790061224</v>
      </c>
      <c r="L146" s="39">
        <f t="shared" si="101"/>
        <v>0.12401790514091959</v>
      </c>
      <c r="M146" s="39">
        <f t="shared" si="101"/>
        <v>3.3616253875270452E-3</v>
      </c>
      <c r="N146" s="39">
        <f t="shared" si="101"/>
        <v>-0.23935098885898454</v>
      </c>
      <c r="O146" s="39">
        <f t="shared" si="101"/>
        <v>0.24303755262738624</v>
      </c>
      <c r="P146" s="39">
        <f t="shared" si="101"/>
        <v>7.7584323664684929E-2</v>
      </c>
      <c r="Q146" s="39">
        <f t="shared" si="101"/>
        <v>2.1361023455841011E-2</v>
      </c>
      <c r="R146" s="39">
        <f t="shared" ca="1" si="101"/>
        <v>-0.15526766893664101</v>
      </c>
      <c r="S146" s="39">
        <f t="shared" ca="1" si="101"/>
        <v>3.1708060586568276E-2</v>
      </c>
      <c r="T146" s="39">
        <f ca="1">T145/S145-1</f>
        <v>-1.3931970290166351E-2</v>
      </c>
      <c r="U146" s="39">
        <f ca="1">U145/T145-1</f>
        <v>2.9556338469829413E-3</v>
      </c>
      <c r="V146" s="39">
        <f ca="1">V145/U145-1</f>
        <v>-5.0269731527712191E-2</v>
      </c>
      <c r="W146" s="39">
        <f ca="1">W145/V145-1</f>
        <v>-4.2683546192855637E-2</v>
      </c>
      <c r="X146" s="39">
        <f ca="1">X145/W145-1</f>
        <v>-3.3569364356499265E-2</v>
      </c>
      <c r="Y146" s="39"/>
    </row>
    <row r="147" spans="2:25">
      <c r="B147" s="1" t="s">
        <v>3918</v>
      </c>
      <c r="C147" s="89"/>
      <c r="D147" s="89"/>
      <c r="E147" s="89"/>
      <c r="F147" s="89"/>
      <c r="G147" s="89"/>
      <c r="H147" s="89"/>
      <c r="I147" s="39"/>
      <c r="J147" s="99">
        <v>146700</v>
      </c>
      <c r="K147" s="99">
        <v>137100</v>
      </c>
      <c r="L147" s="39"/>
      <c r="M147" s="39"/>
      <c r="N147" s="39"/>
      <c r="O147" s="39"/>
      <c r="P147" s="39"/>
      <c r="Q147" s="39"/>
      <c r="R147" s="39"/>
      <c r="S147" s="39"/>
      <c r="T147" s="39"/>
      <c r="U147" s="39"/>
      <c r="V147" s="39"/>
      <c r="W147" s="39"/>
      <c r="X147" s="39"/>
      <c r="Y147" s="39"/>
    </row>
    <row r="148" spans="2:25">
      <c r="C148" s="89"/>
      <c r="D148" s="89"/>
      <c r="E148" s="89"/>
      <c r="F148" s="89"/>
      <c r="G148" s="89"/>
      <c r="H148" s="89"/>
      <c r="I148" s="39"/>
      <c r="J148" s="40">
        <f>J147/J53</f>
        <v>0.15039783148266428</v>
      </c>
      <c r="K148" s="40">
        <f>K147/K53</f>
        <v>0.13419678671618213</v>
      </c>
      <c r="L148" s="39"/>
      <c r="M148" s="39"/>
      <c r="N148" s="39"/>
      <c r="O148" s="39"/>
      <c r="P148" s="39"/>
      <c r="Q148" s="39"/>
      <c r="R148" s="39"/>
      <c r="S148" s="39"/>
      <c r="T148" s="39"/>
      <c r="U148" s="39"/>
      <c r="V148" s="39"/>
      <c r="W148" s="39"/>
      <c r="X148" s="39"/>
      <c r="Y148" s="39"/>
    </row>
    <row r="149" spans="2:25">
      <c r="C149" s="89"/>
      <c r="D149" s="89"/>
      <c r="E149" s="89"/>
      <c r="F149" s="89"/>
      <c r="G149" s="89"/>
      <c r="H149" s="89"/>
      <c r="I149" s="39"/>
      <c r="J149" s="99">
        <v>8500</v>
      </c>
      <c r="K149" s="99">
        <v>6600</v>
      </c>
      <c r="L149" s="39"/>
      <c r="M149" s="39"/>
      <c r="N149" s="39"/>
      <c r="O149" s="39"/>
      <c r="P149" s="39"/>
      <c r="Q149" s="39"/>
      <c r="R149" s="39"/>
      <c r="S149" s="39"/>
      <c r="T149" s="39"/>
      <c r="U149" s="39"/>
      <c r="V149" s="39"/>
      <c r="W149" s="39"/>
      <c r="X149" s="39"/>
      <c r="Y149" s="39"/>
    </row>
    <row r="150" spans="2:25">
      <c r="C150" s="89"/>
      <c r="D150" s="89"/>
      <c r="E150" s="89"/>
      <c r="F150" s="89"/>
      <c r="G150" s="89"/>
      <c r="H150" s="89"/>
      <c r="I150" s="39"/>
      <c r="J150" s="130">
        <f>J147/J149</f>
        <v>17.258823529411764</v>
      </c>
      <c r="K150" s="130">
        <f>K147/K149</f>
        <v>20.772727272727273</v>
      </c>
      <c r="L150" s="39"/>
      <c r="M150" s="39"/>
      <c r="N150" s="39"/>
      <c r="O150" s="39"/>
      <c r="P150" s="39"/>
      <c r="Q150" s="39"/>
      <c r="R150" s="39"/>
      <c r="S150" s="39"/>
      <c r="T150" s="39"/>
      <c r="U150" s="39"/>
      <c r="V150" s="39"/>
      <c r="W150" s="39"/>
      <c r="X150" s="39"/>
      <c r="Y150" s="39"/>
    </row>
    <row r="151" spans="2:25">
      <c r="E151" s="39"/>
      <c r="F151" s="39"/>
      <c r="G151" s="39"/>
      <c r="H151" s="39"/>
      <c r="I151" s="39"/>
      <c r="J151" s="39"/>
      <c r="K151" s="39"/>
    </row>
    <row r="152" spans="2:25">
      <c r="B152" s="88" t="s">
        <v>308</v>
      </c>
      <c r="C152" s="88">
        <v>2009</v>
      </c>
      <c r="D152" s="88">
        <f t="shared" ref="D152:S152" si="102">C152+1</f>
        <v>2010</v>
      </c>
      <c r="E152" s="88">
        <f t="shared" si="102"/>
        <v>2011</v>
      </c>
      <c r="F152" s="88">
        <f t="shared" si="102"/>
        <v>2012</v>
      </c>
      <c r="G152" s="88">
        <f t="shared" si="102"/>
        <v>2013</v>
      </c>
      <c r="H152" s="88">
        <f t="shared" si="102"/>
        <v>2014</v>
      </c>
      <c r="I152" s="88">
        <f t="shared" si="102"/>
        <v>2015</v>
      </c>
      <c r="J152" s="88">
        <f t="shared" si="102"/>
        <v>2016</v>
      </c>
      <c r="K152" s="88">
        <f t="shared" si="102"/>
        <v>2017</v>
      </c>
      <c r="L152" s="88">
        <f t="shared" si="102"/>
        <v>2018</v>
      </c>
      <c r="M152" s="88">
        <f t="shared" si="102"/>
        <v>2019</v>
      </c>
      <c r="N152" s="88">
        <f t="shared" si="102"/>
        <v>2020</v>
      </c>
      <c r="O152" s="88">
        <f t="shared" si="102"/>
        <v>2021</v>
      </c>
      <c r="P152" s="88">
        <f t="shared" si="102"/>
        <v>2022</v>
      </c>
      <c r="Q152" s="88">
        <f t="shared" si="102"/>
        <v>2023</v>
      </c>
      <c r="R152" s="88">
        <f t="shared" si="102"/>
        <v>2024</v>
      </c>
      <c r="S152" s="88">
        <f t="shared" si="102"/>
        <v>2025</v>
      </c>
      <c r="T152" s="88">
        <f>S152+1</f>
        <v>2026</v>
      </c>
      <c r="U152" s="88">
        <f>T152+1</f>
        <v>2027</v>
      </c>
      <c r="V152" s="88">
        <f>U152+1</f>
        <v>2028</v>
      </c>
      <c r="W152" s="88">
        <f>V152+1</f>
        <v>2029</v>
      </c>
      <c r="X152" s="88">
        <f>W152+1</f>
        <v>2030</v>
      </c>
      <c r="Y152" s="42"/>
    </row>
    <row r="153" spans="2:25">
      <c r="B153" s="1" t="str">
        <f t="shared" ref="B153:B159" si="103">B124</f>
        <v>Mexico wireless</v>
      </c>
      <c r="C153" s="40">
        <f t="shared" ref="C153:N153" si="104">C124/C3</f>
        <v>5.6497484513501492E-2</v>
      </c>
      <c r="D153" s="40">
        <f t="shared" si="104"/>
        <v>5.1912030719431311E-2</v>
      </c>
      <c r="E153" s="40">
        <f t="shared" si="104"/>
        <v>5.3049718093285493E-2</v>
      </c>
      <c r="F153" s="40">
        <f t="shared" si="104"/>
        <v>5.1741286310667774E-2</v>
      </c>
      <c r="G153" s="40">
        <f t="shared" si="104"/>
        <v>6.9561307157473329E-2</v>
      </c>
      <c r="H153" s="40">
        <f t="shared" si="104"/>
        <v>7.6601149842315322E-2</v>
      </c>
      <c r="I153" s="40">
        <f t="shared" si="104"/>
        <v>9.0584518066656031E-2</v>
      </c>
      <c r="J153" s="40">
        <f t="shared" si="104"/>
        <v>9.8362762892931513E-2</v>
      </c>
      <c r="K153" s="40">
        <f t="shared" si="104"/>
        <v>9.651744880131731E-2</v>
      </c>
      <c r="L153" s="40">
        <f t="shared" si="104"/>
        <v>0.10529042663378546</v>
      </c>
      <c r="M153" s="40">
        <f t="shared" si="104"/>
        <v>0.10852509888692892</v>
      </c>
      <c r="N153" s="40">
        <f t="shared" si="104"/>
        <v>9.4347082864284462E-2</v>
      </c>
      <c r="O153" s="40">
        <f t="shared" ref="O153:X153" si="105">O124/O3</f>
        <v>0.11679704251327434</v>
      </c>
      <c r="P153" s="40">
        <f t="shared" si="105"/>
        <v>0.10632115231196357</v>
      </c>
      <c r="Q153" s="40">
        <f t="shared" si="105"/>
        <v>9.5533593276750386E-2</v>
      </c>
      <c r="R153" s="40">
        <f t="shared" si="105"/>
        <v>8.0338468267441912E-2</v>
      </c>
      <c r="S153" s="40">
        <f t="shared" ca="1" si="105"/>
        <v>7.883635679272491E-2</v>
      </c>
      <c r="T153" s="40">
        <f t="shared" ca="1" si="105"/>
        <v>7.8342557901866061E-2</v>
      </c>
      <c r="U153" s="40">
        <f t="shared" ca="1" si="105"/>
        <v>7.5760680226399021E-2</v>
      </c>
      <c r="V153" s="40">
        <f t="shared" ca="1" si="105"/>
        <v>7.3152746376045727E-2</v>
      </c>
      <c r="W153" s="40">
        <f t="shared" ca="1" si="105"/>
        <v>7.0562292290811499E-2</v>
      </c>
      <c r="X153" s="40">
        <f t="shared" ca="1" si="105"/>
        <v>6.799775704127628E-2</v>
      </c>
      <c r="Y153" s="40"/>
    </row>
    <row r="154" spans="2:25">
      <c r="B154" s="1" t="str">
        <f t="shared" si="103"/>
        <v>Mexico fixed</v>
      </c>
      <c r="C154" s="40">
        <f t="shared" ref="C154:N154" si="106">C125/(C4+C5)</f>
        <v>0.10090097605739551</v>
      </c>
      <c r="D154" s="40">
        <f t="shared" si="106"/>
        <v>9.3596643976571151E-2</v>
      </c>
      <c r="E154" s="40">
        <f t="shared" si="106"/>
        <v>0.1676133081751319</v>
      </c>
      <c r="F154" s="40">
        <f t="shared" si="106"/>
        <v>0.17619259649051791</v>
      </c>
      <c r="G154" s="40">
        <f t="shared" si="106"/>
        <v>0.18090290404696349</v>
      </c>
      <c r="H154" s="40">
        <f t="shared" si="106"/>
        <v>0.19365899530820258</v>
      </c>
      <c r="I154" s="40">
        <f t="shared" si="106"/>
        <v>0.24585494223363286</v>
      </c>
      <c r="J154" s="40">
        <f t="shared" si="106"/>
        <v>0.23390750144629427</v>
      </c>
      <c r="K154" s="40">
        <f t="shared" si="106"/>
        <v>0.22220776198391967</v>
      </c>
      <c r="L154" s="40">
        <f t="shared" si="106"/>
        <v>0.23596515662347464</v>
      </c>
      <c r="M154" s="40">
        <f t="shared" si="106"/>
        <v>0.25527820887880753</v>
      </c>
      <c r="N154" s="40">
        <f t="shared" si="106"/>
        <v>0.24936075349912395</v>
      </c>
      <c r="O154" s="40">
        <f t="shared" ref="O154:X154" si="107">O125/(O4+O5)</f>
        <v>0.24519324291813382</v>
      </c>
      <c r="P154" s="40">
        <f t="shared" si="107"/>
        <v>0.25579990869503255</v>
      </c>
      <c r="Q154" s="40">
        <f t="shared" si="107"/>
        <v>0.26389009930479163</v>
      </c>
      <c r="R154" s="40">
        <f t="shared" si="107"/>
        <v>0.21261620390920272</v>
      </c>
      <c r="S154" s="40">
        <f t="shared" ca="1" si="107"/>
        <v>0.21699028873882922</v>
      </c>
      <c r="T154" s="40">
        <f t="shared" ca="1" si="107"/>
        <v>0.22051871447072491</v>
      </c>
      <c r="U154" s="40">
        <f t="shared" ca="1" si="107"/>
        <v>0.21606828414144494</v>
      </c>
      <c r="V154" s="40">
        <f t="shared" ca="1" si="107"/>
        <v>0.17823110437351508</v>
      </c>
      <c r="W154" s="40">
        <f t="shared" ca="1" si="107"/>
        <v>0.14674645078088955</v>
      </c>
      <c r="X154" s="40">
        <f t="shared" ca="1" si="107"/>
        <v>0.12064356506552236</v>
      </c>
      <c r="Y154" s="40"/>
    </row>
    <row r="155" spans="2:25">
      <c r="B155" s="1" t="str">
        <f t="shared" si="103"/>
        <v>Brazil wireless</v>
      </c>
      <c r="C155" s="40">
        <f t="shared" ref="C155:N155" si="108">C126/C10</f>
        <v>0.20822632813692968</v>
      </c>
      <c r="D155" s="40">
        <f t="shared" si="108"/>
        <v>0.18287949866633435</v>
      </c>
      <c r="E155" s="40">
        <f t="shared" si="108"/>
        <v>0.1490803033630799</v>
      </c>
      <c r="F155" s="40">
        <f t="shared" si="108"/>
        <v>0.27313941725261964</v>
      </c>
      <c r="G155" s="40">
        <f t="shared" si="108"/>
        <v>0.23575596149786429</v>
      </c>
      <c r="H155" s="40">
        <f t="shared" si="108"/>
        <v>0.27645271809165878</v>
      </c>
      <c r="I155" s="40">
        <f t="shared" si="108"/>
        <v>0.29390173547717147</v>
      </c>
      <c r="J155" s="40">
        <f t="shared" si="108"/>
        <v>0.2270004193751311</v>
      </c>
      <c r="K155" s="40">
        <f t="shared" si="108"/>
        <v>0.20482539125662849</v>
      </c>
      <c r="L155" s="40">
        <f t="shared" si="108"/>
        <v>0.24605961393088305</v>
      </c>
      <c r="M155" s="40">
        <f t="shared" si="108"/>
        <v>0.25743495378130293</v>
      </c>
      <c r="N155" s="40">
        <f t="shared" si="108"/>
        <v>0.20132584862622055</v>
      </c>
      <c r="O155" s="40">
        <f t="shared" ref="O155:X155" si="109">O126/O10</f>
        <v>0.44698035993058383</v>
      </c>
      <c r="P155" s="40">
        <f t="shared" si="109"/>
        <v>0.20476599685698721</v>
      </c>
      <c r="Q155" s="40">
        <f t="shared" si="109"/>
        <v>0.18826044652968055</v>
      </c>
      <c r="R155" s="40">
        <f t="shared" ca="1" si="109"/>
        <v>0.1481892765137168</v>
      </c>
      <c r="S155" s="40">
        <f t="shared" ca="1" si="109"/>
        <v>0.13800149115549415</v>
      </c>
      <c r="T155" s="40">
        <f t="shared" ca="1" si="109"/>
        <v>0.13233532618150221</v>
      </c>
      <c r="U155" s="40">
        <f t="shared" ca="1" si="109"/>
        <v>0.12741774158286703</v>
      </c>
      <c r="V155" s="40">
        <f t="shared" ca="1" si="109"/>
        <v>0.12175256754340197</v>
      </c>
      <c r="W155" s="40">
        <f t="shared" ca="1" si="109"/>
        <v>0.1173839555784577</v>
      </c>
      <c r="X155" s="40">
        <f t="shared" ca="1" si="109"/>
        <v>0.1132848144389474</v>
      </c>
      <c r="Y155" s="40"/>
    </row>
    <row r="156" spans="2:25">
      <c r="B156" s="1" t="str">
        <f t="shared" si="103"/>
        <v>Brazil fixed</v>
      </c>
      <c r="C156" s="40"/>
      <c r="D156" s="40">
        <f t="shared" ref="D156:N156" si="110">D127/(D11+D12+D13)</f>
        <v>0.22965720918215055</v>
      </c>
      <c r="E156" s="40">
        <f t="shared" si="110"/>
        <v>0.2148454619340387</v>
      </c>
      <c r="F156" s="40">
        <f t="shared" si="110"/>
        <v>0.30009745503146412</v>
      </c>
      <c r="G156" s="40">
        <f t="shared" si="110"/>
        <v>0.31500540418258599</v>
      </c>
      <c r="H156" s="40">
        <f t="shared" si="110"/>
        <v>0.26592461399509693</v>
      </c>
      <c r="I156" s="40">
        <f t="shared" si="110"/>
        <v>0.33002727698930223</v>
      </c>
      <c r="J156" s="40">
        <f t="shared" si="110"/>
        <v>0.21817777411648406</v>
      </c>
      <c r="K156" s="40">
        <f t="shared" si="110"/>
        <v>0.1651375761394665</v>
      </c>
      <c r="L156" s="40">
        <f t="shared" si="110"/>
        <v>0.18860652524284535</v>
      </c>
      <c r="M156" s="40">
        <f t="shared" si="110"/>
        <v>0.20895054282267786</v>
      </c>
      <c r="N156" s="40">
        <f t="shared" si="110"/>
        <v>0.19726594206278866</v>
      </c>
      <c r="O156" s="40">
        <f t="shared" ref="O156:X156" si="111">O127/(O11+O12+O13)</f>
        <v>0.24843338213762811</v>
      </c>
      <c r="P156" s="40">
        <f t="shared" si="111"/>
        <v>0.24655658233600963</v>
      </c>
      <c r="Q156" s="40">
        <f t="shared" si="111"/>
        <v>0.25326473718890979</v>
      </c>
      <c r="R156" s="40">
        <f t="shared" ca="1" si="111"/>
        <v>0.22282414273981729</v>
      </c>
      <c r="S156" s="40">
        <f t="shared" ca="1" si="111"/>
        <v>0.28091159637271945</v>
      </c>
      <c r="T156" s="40">
        <f t="shared" ca="1" si="111"/>
        <v>0.25349407430533649</v>
      </c>
      <c r="U156" s="40">
        <f t="shared" ca="1" si="111"/>
        <v>0.25404520348619181</v>
      </c>
      <c r="V156" s="40">
        <f t="shared" ca="1" si="111"/>
        <v>0.23462775212303649</v>
      </c>
      <c r="W156" s="40">
        <f t="shared" ca="1" si="111"/>
        <v>0.21560768136538686</v>
      </c>
      <c r="X156" s="40">
        <f t="shared" ca="1" si="111"/>
        <v>0.19655827498361339</v>
      </c>
      <c r="Y156" s="40"/>
    </row>
    <row r="157" spans="2:25">
      <c r="B157" s="1" t="str">
        <f t="shared" si="103"/>
        <v>Southern Cone (Arg, Chile, Uru, Para)</v>
      </c>
      <c r="C157" s="40">
        <f>C128/(C26+C32)</f>
        <v>0.18384127575457865</v>
      </c>
      <c r="D157" s="40">
        <f>D128/(D26+D32)</f>
        <v>0.20827254657310304</v>
      </c>
      <c r="E157" s="40">
        <f>E128/(E26+E32)</f>
        <v>0.39408498858343821</v>
      </c>
      <c r="F157" s="624">
        <v>0.25</v>
      </c>
      <c r="G157" s="624">
        <v>0.25</v>
      </c>
      <c r="H157" s="624">
        <v>0.28000000000000003</v>
      </c>
      <c r="I157" s="624">
        <v>0.23</v>
      </c>
      <c r="J157" s="624">
        <v>0.23</v>
      </c>
      <c r="K157" s="624">
        <v>0.17</v>
      </c>
      <c r="L157" s="624">
        <v>0.22</v>
      </c>
      <c r="M157" s="624">
        <v>0.26</v>
      </c>
      <c r="N157" s="624">
        <v>0.2</v>
      </c>
      <c r="O157" s="624">
        <v>0.24</v>
      </c>
      <c r="P157" s="624">
        <v>0.28000000000000003</v>
      </c>
      <c r="Q157" s="624">
        <v>0.23</v>
      </c>
      <c r="R157" s="624">
        <v>0.18</v>
      </c>
      <c r="S157" s="624">
        <v>0.18</v>
      </c>
      <c r="T157" s="624">
        <v>0.18</v>
      </c>
      <c r="U157" s="624">
        <v>0.18</v>
      </c>
      <c r="V157" s="624">
        <v>0.18</v>
      </c>
      <c r="W157" s="624">
        <v>0.18</v>
      </c>
      <c r="X157" s="624">
        <v>0.18</v>
      </c>
    </row>
    <row r="158" spans="2:25">
      <c r="B158" s="1" t="str">
        <f t="shared" si="103"/>
        <v>Colombia/ Panama</v>
      </c>
      <c r="C158" s="40">
        <f t="shared" ref="C158:N158" si="112">C129/C20</f>
        <v>0.25038403409340537</v>
      </c>
      <c r="D158" s="40">
        <f t="shared" si="112"/>
        <v>0.13076152518811335</v>
      </c>
      <c r="E158" s="40">
        <f t="shared" si="112"/>
        <v>0.18415263340590923</v>
      </c>
      <c r="F158" s="40">
        <f t="shared" si="112"/>
        <v>0.16</v>
      </c>
      <c r="G158" s="40">
        <f t="shared" si="112"/>
        <v>0.16</v>
      </c>
      <c r="H158" s="40">
        <f t="shared" si="112"/>
        <v>0.20000000000000007</v>
      </c>
      <c r="I158" s="40">
        <f t="shared" si="112"/>
        <v>0.27000000000000007</v>
      </c>
      <c r="J158" s="40">
        <f t="shared" si="112"/>
        <v>0.21999999999999997</v>
      </c>
      <c r="K158" s="40">
        <f t="shared" si="112"/>
        <v>0.16999999999999998</v>
      </c>
      <c r="L158" s="40">
        <f t="shared" si="112"/>
        <v>0.16000000000000003</v>
      </c>
      <c r="M158" s="40">
        <f t="shared" si="112"/>
        <v>0.18</v>
      </c>
      <c r="N158" s="40">
        <f t="shared" si="112"/>
        <v>0.15</v>
      </c>
      <c r="O158" s="40">
        <f t="shared" ref="O158:X158" si="113">O129/O20</f>
        <v>0.17</v>
      </c>
      <c r="P158" s="40">
        <f t="shared" si="113"/>
        <v>0.18</v>
      </c>
      <c r="Q158" s="40">
        <f t="shared" si="113"/>
        <v>0.24999999999999997</v>
      </c>
      <c r="R158" s="40">
        <f t="shared" ca="1" si="113"/>
        <v>0.15999999999999998</v>
      </c>
      <c r="S158" s="40">
        <f t="shared" ca="1" si="113"/>
        <v>0.14999999999999997</v>
      </c>
      <c r="T158" s="40">
        <f t="shared" ca="1" si="113"/>
        <v>0.15</v>
      </c>
      <c r="U158" s="40">
        <f t="shared" ca="1" si="113"/>
        <v>0.15999999999999998</v>
      </c>
      <c r="V158" s="40">
        <f t="shared" ca="1" si="113"/>
        <v>0.14999999999999997</v>
      </c>
      <c r="W158" s="40">
        <f t="shared" ca="1" si="113"/>
        <v>0.14000000000000004</v>
      </c>
      <c r="X158" s="40">
        <f t="shared" ca="1" si="113"/>
        <v>0.14000000000000001</v>
      </c>
    </row>
    <row r="159" spans="2:25">
      <c r="B159" s="1" t="str">
        <f t="shared" si="103"/>
        <v>Andean (Ecuador, Peru)</v>
      </c>
      <c r="C159" s="40">
        <f>C130/(C38+C44)</f>
        <v>0.17384417068665364</v>
      </c>
      <c r="D159" s="40">
        <f>D130/(D38+D44)</f>
        <v>0.1212382544501913</v>
      </c>
      <c r="E159" s="40">
        <f>E130/(E38+E44)</f>
        <v>0.17460746568046751</v>
      </c>
      <c r="F159" s="624">
        <v>0.14000000000000001</v>
      </c>
      <c r="G159" s="624">
        <v>0.14000000000000001</v>
      </c>
      <c r="H159" s="624">
        <v>0.14599999999999999</v>
      </c>
      <c r="I159" s="624">
        <v>0.17</v>
      </c>
      <c r="J159" s="624">
        <v>0.14000000000000001</v>
      </c>
      <c r="K159" s="624">
        <v>0.12</v>
      </c>
      <c r="L159" s="624">
        <v>0.12</v>
      </c>
      <c r="M159" s="624">
        <v>0.13</v>
      </c>
      <c r="N159" s="624">
        <v>0.11</v>
      </c>
      <c r="O159" s="624">
        <v>0.16</v>
      </c>
      <c r="P159" s="624">
        <v>0.18</v>
      </c>
      <c r="Q159" s="624">
        <v>0.2</v>
      </c>
      <c r="R159" s="624">
        <v>0.21</v>
      </c>
      <c r="S159" s="624">
        <v>0.17</v>
      </c>
      <c r="T159" s="624">
        <v>0.155</v>
      </c>
      <c r="U159" s="624">
        <v>0.15</v>
      </c>
      <c r="V159" s="624">
        <v>0.14000000000000001</v>
      </c>
      <c r="W159" s="624">
        <v>0.14000000000000001</v>
      </c>
      <c r="X159" s="624">
        <v>0.14000000000000001</v>
      </c>
    </row>
    <row r="160" spans="2:25">
      <c r="B160" s="1" t="s">
        <v>2910</v>
      </c>
      <c r="C160" s="40">
        <f t="shared" ref="C160:N160" si="114">(C131+C133)/C47</f>
        <v>0.30015199826231426</v>
      </c>
      <c r="D160" s="40">
        <f t="shared" si="114"/>
        <v>0.27877802044518729</v>
      </c>
      <c r="E160" s="40">
        <f t="shared" si="114"/>
        <v>0.33376394125240988</v>
      </c>
      <c r="F160" s="40">
        <f t="shared" ca="1" si="114"/>
        <v>0.22400591744651252</v>
      </c>
      <c r="G160" s="40">
        <f t="shared" ca="1" si="114"/>
        <v>0.20471301598691274</v>
      </c>
      <c r="H160" s="40">
        <f t="shared" ca="1" si="114"/>
        <v>0.20510108735291188</v>
      </c>
      <c r="I160" s="40">
        <f t="shared" ca="1" si="114"/>
        <v>0.18590971490251201</v>
      </c>
      <c r="J160" s="40">
        <f t="shared" ca="1" si="114"/>
        <v>0.18508305647840531</v>
      </c>
      <c r="K160" s="40">
        <f t="shared" ca="1" si="114"/>
        <v>0.17347132743742602</v>
      </c>
      <c r="L160" s="40">
        <f t="shared" ca="1" si="114"/>
        <v>0.16958822803488949</v>
      </c>
      <c r="M160" s="40">
        <f t="shared" ca="1" si="114"/>
        <v>0.15851956311178936</v>
      </c>
      <c r="N160" s="40">
        <f t="shared" ca="1" si="114"/>
        <v>0.1335492088704224</v>
      </c>
      <c r="O160" s="40">
        <f t="shared" ref="O160:X160" ca="1" si="115">(O131+O133)/O47</f>
        <v>0.144264546284295</v>
      </c>
      <c r="P160" s="40">
        <f t="shared" ca="1" si="115"/>
        <v>0.14954636708937352</v>
      </c>
      <c r="Q160" s="40">
        <f t="shared" ca="1" si="115"/>
        <v>0.17537073122179558</v>
      </c>
      <c r="R160" s="40">
        <f t="shared" ca="1" si="115"/>
        <v>0.1435867238378061</v>
      </c>
      <c r="S160" s="40">
        <f t="shared" ca="1" si="115"/>
        <v>0.14484762760220712</v>
      </c>
      <c r="T160" s="40">
        <f t="shared" ca="1" si="115"/>
        <v>0.13973014899797939</v>
      </c>
      <c r="U160" s="40">
        <f t="shared" ca="1" si="115"/>
        <v>0.13434195447976205</v>
      </c>
      <c r="V160" s="40">
        <f t="shared" ca="1" si="115"/>
        <v>0.13442568692476065</v>
      </c>
      <c r="W160" s="40">
        <f t="shared" ca="1" si="115"/>
        <v>0.1343530616599834</v>
      </c>
      <c r="X160" s="40">
        <f t="shared" ca="1" si="115"/>
        <v>0.13414468164726062</v>
      </c>
      <c r="Y160" s="40"/>
    </row>
    <row r="161" spans="2:25">
      <c r="B161" s="1" t="str">
        <f>B132</f>
        <v xml:space="preserve">US </v>
      </c>
      <c r="C161" s="40">
        <f t="shared" ref="C161:N161" si="116">C132/C48</f>
        <v>2.0392849260648865E-2</v>
      </c>
      <c r="D161" s="40">
        <f t="shared" si="116"/>
        <v>1.223215792137675E-2</v>
      </c>
      <c r="E161" s="40">
        <f t="shared" si="116"/>
        <v>8.0217416569675886E-3</v>
      </c>
      <c r="F161" s="40">
        <f t="shared" si="116"/>
        <v>4.389233497719431E-3</v>
      </c>
      <c r="G161" s="40">
        <f t="shared" si="116"/>
        <v>3.4862514987678839E-3</v>
      </c>
      <c r="H161" s="40">
        <f t="shared" si="116"/>
        <v>3.0750265044606649E-3</v>
      </c>
      <c r="I161" s="40">
        <f t="shared" si="116"/>
        <v>3.0155950687982182E-3</v>
      </c>
      <c r="J161" s="40">
        <f t="shared" si="116"/>
        <v>2.7962208357301941E-3</v>
      </c>
      <c r="K161" s="40">
        <f t="shared" si="116"/>
        <v>2.6856982730531116E-3</v>
      </c>
      <c r="L161" s="40">
        <f t="shared" si="116"/>
        <v>2.6438975217215454E-3</v>
      </c>
      <c r="M161" s="40">
        <f t="shared" si="116"/>
        <v>2.6033780194729393E-3</v>
      </c>
      <c r="N161" s="40">
        <f t="shared" si="116"/>
        <v>2.5559921800213021E-3</v>
      </c>
      <c r="O161" s="40"/>
      <c r="P161" s="40"/>
      <c r="Q161" s="40"/>
      <c r="R161" s="40"/>
      <c r="S161" s="40"/>
      <c r="T161" s="40"/>
      <c r="U161" s="40"/>
      <c r="V161" s="40"/>
      <c r="W161" s="40"/>
      <c r="X161" s="40"/>
      <c r="Y161" s="40"/>
    </row>
    <row r="162" spans="2:25">
      <c r="B162" s="1" t="s">
        <v>3833</v>
      </c>
      <c r="C162" s="40"/>
      <c r="D162" s="40"/>
      <c r="E162" s="40"/>
      <c r="F162" s="40"/>
      <c r="G162" s="40"/>
      <c r="H162" s="40">
        <f t="shared" ref="H162:N162" si="117">H135/H49</f>
        <v>0.16168905014298801</v>
      </c>
      <c r="I162" s="40">
        <f t="shared" si="117"/>
        <v>0.16854921739260928</v>
      </c>
      <c r="J162" s="40">
        <f t="shared" si="117"/>
        <v>0.18165812188620431</v>
      </c>
      <c r="K162" s="40">
        <f t="shared" si="117"/>
        <v>0.1713504708984798</v>
      </c>
      <c r="L162" s="40">
        <f t="shared" si="117"/>
        <v>0.16957859014847268</v>
      </c>
      <c r="M162" s="40">
        <f t="shared" si="117"/>
        <v>0.19272727272727272</v>
      </c>
      <c r="N162" s="40">
        <f t="shared" si="117"/>
        <v>0.14319630688063309</v>
      </c>
      <c r="O162" s="40">
        <f t="shared" ref="O162:X162" si="118">O135/O49</f>
        <v>0.15365526268217708</v>
      </c>
      <c r="P162" s="40">
        <f t="shared" si="118"/>
        <v>0.1873759428344581</v>
      </c>
      <c r="Q162" s="40">
        <f t="shared" si="118"/>
        <v>0.17985611510791366</v>
      </c>
      <c r="R162" s="40">
        <f t="shared" si="118"/>
        <v>0.1502483516872006</v>
      </c>
      <c r="S162" s="40">
        <f t="shared" si="118"/>
        <v>0.14587218610407826</v>
      </c>
      <c r="T162" s="40">
        <f t="shared" si="118"/>
        <v>0.14442790703374084</v>
      </c>
      <c r="U162" s="40">
        <f t="shared" si="118"/>
        <v>0.1465728759500835</v>
      </c>
      <c r="V162" s="40">
        <f t="shared" si="118"/>
        <v>0.14874970084043126</v>
      </c>
      <c r="W162" s="40">
        <f t="shared" si="118"/>
        <v>0.15095885481330898</v>
      </c>
      <c r="X162" s="40">
        <f t="shared" si="118"/>
        <v>0.1532008180036056</v>
      </c>
      <c r="Y162" s="40"/>
    </row>
    <row r="163" spans="2:25">
      <c r="B163" s="912" t="s">
        <v>308</v>
      </c>
      <c r="C163" s="801">
        <f t="shared" ref="C163:N163" si="119">C136/C53</f>
        <v>0.14223506647614093</v>
      </c>
      <c r="D163" s="801">
        <f t="shared" si="119"/>
        <v>0.12361662583424854</v>
      </c>
      <c r="E163" s="801">
        <f t="shared" si="119"/>
        <v>0.16568660558887749</v>
      </c>
      <c r="F163" s="801">
        <f t="shared" si="119"/>
        <v>0.16888797140903403</v>
      </c>
      <c r="G163" s="801">
        <f t="shared" si="119"/>
        <v>0.1648645210533011</v>
      </c>
      <c r="H163" s="801">
        <f t="shared" si="119"/>
        <v>0.17647849367294538</v>
      </c>
      <c r="I163" s="801">
        <f t="shared" si="119"/>
        <v>0.18340087853494011</v>
      </c>
      <c r="J163" s="801">
        <f t="shared" si="119"/>
        <v>0.15788184082024742</v>
      </c>
      <c r="K163" s="801">
        <f t="shared" si="119"/>
        <v>0.13380525706857838</v>
      </c>
      <c r="L163" s="801">
        <f t="shared" si="119"/>
        <v>0.14621347552706201</v>
      </c>
      <c r="M163" s="801">
        <f t="shared" si="119"/>
        <v>0.15074035983592562</v>
      </c>
      <c r="N163" s="801">
        <f t="shared" si="119"/>
        <v>0.12744778918404898</v>
      </c>
      <c r="O163" s="801">
        <f t="shared" ref="O163:X163" si="120">O136/O53</f>
        <v>0.19870607280824279</v>
      </c>
      <c r="P163" s="801">
        <f t="shared" si="120"/>
        <v>0.18922180080307779</v>
      </c>
      <c r="Q163" s="801">
        <f t="shared" si="120"/>
        <v>0.19158862174989857</v>
      </c>
      <c r="R163" s="801">
        <f t="shared" ca="1" si="120"/>
        <v>0.14839767121528763</v>
      </c>
      <c r="S163" s="801">
        <f t="shared" ca="1" si="120"/>
        <v>0.14838988716253435</v>
      </c>
      <c r="T163" s="801">
        <f t="shared" ca="1" si="120"/>
        <v>0.14429285509455969</v>
      </c>
      <c r="U163" s="801">
        <f t="shared" ca="1" si="120"/>
        <v>0.14237055767933865</v>
      </c>
      <c r="V163" s="801">
        <f t="shared" ca="1" si="120"/>
        <v>0.13361672504844452</v>
      </c>
      <c r="W163" s="801">
        <f t="shared" ca="1" si="120"/>
        <v>0.12639574239609033</v>
      </c>
      <c r="X163" s="801">
        <f t="shared" ca="1" si="120"/>
        <v>0.12057565678806353</v>
      </c>
      <c r="Y163" s="102"/>
    </row>
    <row r="164" spans="2:25">
      <c r="B164" s="1" t="s">
        <v>3319</v>
      </c>
      <c r="C164" s="40">
        <f t="shared" ref="C164:N164" si="121">(C136-C132)/(C53-C48)</f>
        <v>0.14736009535851347</v>
      </c>
      <c r="D164" s="40">
        <f t="shared" si="121"/>
        <v>0.12993097511597138</v>
      </c>
      <c r="E164" s="40">
        <f t="shared" si="121"/>
        <v>0.17663587734421055</v>
      </c>
      <c r="F164" s="40">
        <f t="shared" si="121"/>
        <v>0.18348084996634836</v>
      </c>
      <c r="G164" s="40">
        <f t="shared" si="121"/>
        <v>0.18241252466890051</v>
      </c>
      <c r="H164" s="40">
        <f t="shared" si="121"/>
        <v>0.19722033479844225</v>
      </c>
      <c r="I164" s="40">
        <f t="shared" si="121"/>
        <v>0.20890840445572864</v>
      </c>
      <c r="J164" s="40">
        <f t="shared" si="121"/>
        <v>0.18404314388123899</v>
      </c>
      <c r="K164" s="40">
        <f t="shared" si="121"/>
        <v>0.15583867700180071</v>
      </c>
      <c r="L164" s="40">
        <f t="shared" si="121"/>
        <v>0.17106722884978978</v>
      </c>
      <c r="M164" s="40">
        <f t="shared" si="121"/>
        <v>0.17781706152231569</v>
      </c>
      <c r="N164" s="40">
        <f t="shared" si="121"/>
        <v>0.15378565775121852</v>
      </c>
      <c r="O164" s="40">
        <f t="shared" ref="O164:X164" si="122">(O136-O132)/(O53-O48)</f>
        <v>0.19820662763352759</v>
      </c>
      <c r="P164" s="40">
        <f t="shared" si="122"/>
        <v>0.18922180080307779</v>
      </c>
      <c r="Q164" s="40">
        <f t="shared" si="122"/>
        <v>0.19158862174989857</v>
      </c>
      <c r="R164" s="40">
        <f t="shared" ca="1" si="122"/>
        <v>0.14839767121528763</v>
      </c>
      <c r="S164" s="40">
        <f t="shared" ca="1" si="122"/>
        <v>0.14838988716253435</v>
      </c>
      <c r="T164" s="40">
        <f t="shared" ca="1" si="122"/>
        <v>0.14429285509455969</v>
      </c>
      <c r="U164" s="40">
        <f t="shared" ca="1" si="122"/>
        <v>0.14237055767933865</v>
      </c>
      <c r="V164" s="40">
        <f t="shared" ca="1" si="122"/>
        <v>0.13361672504844452</v>
      </c>
      <c r="W164" s="40">
        <f t="shared" ca="1" si="122"/>
        <v>0.12639574239609033</v>
      </c>
      <c r="X164" s="40">
        <f t="shared" ca="1" si="122"/>
        <v>0.12057565678806353</v>
      </c>
      <c r="Y164" s="40"/>
    </row>
    <row r="165" spans="2:25">
      <c r="B165" s="1" t="s">
        <v>4485</v>
      </c>
      <c r="C165" s="40"/>
      <c r="D165" s="40"/>
      <c r="E165" s="40"/>
      <c r="F165" s="40"/>
      <c r="G165" s="40">
        <f t="shared" ref="G165:N165" si="123">G136/G61</f>
        <v>0.16865996017750939</v>
      </c>
      <c r="H165" s="40">
        <f t="shared" si="123"/>
        <v>0.19053607202950829</v>
      </c>
      <c r="I165" s="40">
        <f t="shared" si="123"/>
        <v>0.21005470388050448</v>
      </c>
      <c r="J165" s="40">
        <f>J136/J61</f>
        <v>0.18082695997166615</v>
      </c>
      <c r="K165" s="40">
        <f t="shared" si="123"/>
        <v>0.15325130324193292</v>
      </c>
      <c r="L165" s="40">
        <f t="shared" si="123"/>
        <v>0.16746281997403428</v>
      </c>
      <c r="M165" s="40">
        <f t="shared" si="123"/>
        <v>0.17264760071552068</v>
      </c>
      <c r="N165" s="40">
        <f t="shared" si="123"/>
        <v>0.14596989846032915</v>
      </c>
      <c r="O165" s="40">
        <f t="shared" ref="O165:X165" si="124">O136/O61</f>
        <v>0.22758421669742213</v>
      </c>
      <c r="P165" s="40">
        <f t="shared" si="124"/>
        <v>0.22870236261943336</v>
      </c>
      <c r="Q165" s="40">
        <f t="shared" si="124"/>
        <v>0.23262972397887061</v>
      </c>
      <c r="R165" s="40">
        <f t="shared" ca="1" si="124"/>
        <v>0.18018663623450712</v>
      </c>
      <c r="S165" s="40">
        <f t="shared" ca="1" si="124"/>
        <v>0.18017718472310265</v>
      </c>
      <c r="T165" s="40">
        <f t="shared" ca="1" si="124"/>
        <v>0.17520250809355989</v>
      </c>
      <c r="U165" s="40">
        <f t="shared" ca="1" si="124"/>
        <v>0.17286842628314883</v>
      </c>
      <c r="V165" s="40">
        <f t="shared" ca="1" si="124"/>
        <v>0.1622393938798547</v>
      </c>
      <c r="W165" s="40">
        <f t="shared" ca="1" si="124"/>
        <v>0.15347157047817997</v>
      </c>
      <c r="X165" s="40">
        <f t="shared" ca="1" si="124"/>
        <v>0.14640473688356234</v>
      </c>
      <c r="Y165" s="40"/>
    </row>
    <row r="166" spans="2:25">
      <c r="B166" s="1" t="s">
        <v>4488</v>
      </c>
      <c r="C166" s="40"/>
      <c r="D166" s="40"/>
      <c r="E166" s="40"/>
      <c r="F166" s="40"/>
      <c r="G166" s="40"/>
      <c r="H166" s="40">
        <f t="shared" ref="H166:N166" si="125">H144/H61</f>
        <v>0.16634460809644663</v>
      </c>
      <c r="I166" s="40">
        <f t="shared" si="125"/>
        <v>0.18506912977153989</v>
      </c>
      <c r="J166" s="40">
        <f t="shared" si="125"/>
        <v>0.17010656437188462</v>
      </c>
      <c r="K166" s="40">
        <f>K147/K61</f>
        <v>0.15369973426824435</v>
      </c>
      <c r="L166" s="40">
        <f t="shared" si="125"/>
        <v>0.16279940626548145</v>
      </c>
      <c r="M166" s="40">
        <f t="shared" si="125"/>
        <v>0.16843833105386527</v>
      </c>
      <c r="N166" s="40">
        <f t="shared" si="125"/>
        <v>0.1417631698809064</v>
      </c>
      <c r="O166" s="40">
        <f t="shared" ref="O166:X166" si="126">O144/O61</f>
        <v>0.19771168218418544</v>
      </c>
      <c r="P166" s="40">
        <f t="shared" si="126"/>
        <v>0.22579566089799002</v>
      </c>
      <c r="Q166" s="40">
        <f t="shared" si="126"/>
        <v>0.21151224760062493</v>
      </c>
      <c r="R166" s="40">
        <f t="shared" ca="1" si="126"/>
        <v>0.17013250212705142</v>
      </c>
      <c r="S166" s="40">
        <f t="shared" ca="1" si="126"/>
        <v>0.17157775606850892</v>
      </c>
      <c r="T166" s="40">
        <f t="shared" ca="1" si="126"/>
        <v>0.16672807841033704</v>
      </c>
      <c r="U166" s="40">
        <f t="shared" ca="1" si="126"/>
        <v>0.16453034687732199</v>
      </c>
      <c r="V166" s="40">
        <f t="shared" ca="1" si="126"/>
        <v>0.15402077146430707</v>
      </c>
      <c r="W166" s="40">
        <f t="shared" ca="1" si="126"/>
        <v>0.14536876679618796</v>
      </c>
      <c r="X166" s="40">
        <f t="shared" ca="1" si="126"/>
        <v>0.13842118616741206</v>
      </c>
      <c r="Y166" s="40"/>
    </row>
    <row r="167" spans="2:25">
      <c r="B167" s="1" t="s">
        <v>8000</v>
      </c>
      <c r="C167" s="40"/>
      <c r="D167" s="40"/>
      <c r="E167" s="40"/>
      <c r="F167" s="40"/>
      <c r="G167" s="40"/>
      <c r="H167" s="40"/>
      <c r="I167" s="40"/>
      <c r="J167" s="40"/>
      <c r="K167" s="40"/>
      <c r="L167" s="40"/>
      <c r="M167" s="40"/>
      <c r="N167" s="40">
        <f>N136/AMXmaster!P26</f>
        <v>0.78906992036238766</v>
      </c>
      <c r="O167" s="40">
        <f>O136/AMXmaster!Q26</f>
        <v>1.045336875180628</v>
      </c>
      <c r="P167" s="40">
        <f>P136/AMXmaster!R26</f>
        <v>1.007337645145429</v>
      </c>
      <c r="Q167" s="40">
        <f>Q136/AMXmaster!S26</f>
        <v>1.0299949007154809</v>
      </c>
      <c r="R167" s="40">
        <f ca="1">R136/AMXmaster!T26</f>
        <v>0.79237448279623746</v>
      </c>
      <c r="S167" s="40">
        <f ca="1">S136/AMXmaster!U26</f>
        <v>0.85213828738969222</v>
      </c>
      <c r="T167" s="40">
        <f ca="1">T136/AMXmaster!V26</f>
        <v>0.88395258085542538</v>
      </c>
      <c r="U167" s="40">
        <f ca="1">U136/AMXmaster!W26</f>
        <v>0.9273514116193059</v>
      </c>
      <c r="V167" s="40">
        <f ca="1">V136/AMXmaster!X26</f>
        <v>0.92373527525617338</v>
      </c>
      <c r="W167" s="40">
        <f ca="1">W136/AMXmaster!Y26</f>
        <v>0.92721066502068228</v>
      </c>
      <c r="X167" s="40">
        <f ca="1">X136/AMXmaster!Z26</f>
        <v>0.93916174437634659</v>
      </c>
      <c r="Y167" s="40"/>
    </row>
    <row r="168" spans="2:25">
      <c r="B168" s="1" t="s">
        <v>2188</v>
      </c>
      <c r="C168" s="40"/>
      <c r="D168" s="40"/>
      <c r="E168" s="40"/>
      <c r="F168" s="40"/>
      <c r="G168" s="40"/>
      <c r="H168" s="40"/>
      <c r="I168" s="40"/>
      <c r="J168" s="40"/>
      <c r="K168" s="40"/>
      <c r="L168" s="40"/>
      <c r="M168" s="40"/>
      <c r="N168" s="40"/>
      <c r="O168" s="40"/>
      <c r="P168" s="40"/>
      <c r="Q168" s="40">
        <f>(Q126+Q127)/(Q14)</f>
        <v>0.21635520753598828</v>
      </c>
      <c r="R168" s="40">
        <f t="shared" ref="R168:X168" ca="1" si="127">(R126+R127)/(R14)</f>
        <v>0.17919897530493689</v>
      </c>
      <c r="S168" s="40">
        <f t="shared" ca="1" si="127"/>
        <v>0.19546497233276111</v>
      </c>
      <c r="T168" s="40">
        <f t="shared" ca="1" si="127"/>
        <v>0.18049228788036059</v>
      </c>
      <c r="U168" s="40">
        <f t="shared" ca="1" si="127"/>
        <v>0.17715913103661021</v>
      </c>
      <c r="V168" s="40">
        <f t="shared" ca="1" si="127"/>
        <v>0.16538246691366881</v>
      </c>
      <c r="W168" s="40">
        <f t="shared" ca="1" si="127"/>
        <v>0.15494389043517734</v>
      </c>
      <c r="X168" s="40">
        <f t="shared" ca="1" si="127"/>
        <v>0.14480426164613841</v>
      </c>
      <c r="Y168" s="40"/>
    </row>
    <row r="170" spans="2:25">
      <c r="B170" s="88" t="s">
        <v>2897</v>
      </c>
      <c r="C170" s="88">
        <v>2009</v>
      </c>
      <c r="D170" s="88">
        <f t="shared" ref="D170:S170" si="128">C170+1</f>
        <v>2010</v>
      </c>
      <c r="E170" s="88">
        <f t="shared" si="128"/>
        <v>2011</v>
      </c>
      <c r="F170" s="88">
        <f t="shared" si="128"/>
        <v>2012</v>
      </c>
      <c r="G170" s="88">
        <f t="shared" si="128"/>
        <v>2013</v>
      </c>
      <c r="H170" s="88">
        <f t="shared" si="128"/>
        <v>2014</v>
      </c>
      <c r="I170" s="88">
        <f t="shared" si="128"/>
        <v>2015</v>
      </c>
      <c r="J170" s="88">
        <f t="shared" si="128"/>
        <v>2016</v>
      </c>
      <c r="K170" s="88">
        <f t="shared" si="128"/>
        <v>2017</v>
      </c>
      <c r="L170" s="88">
        <f t="shared" si="128"/>
        <v>2018</v>
      </c>
      <c r="M170" s="88">
        <f t="shared" si="128"/>
        <v>2019</v>
      </c>
      <c r="N170" s="88">
        <f t="shared" si="128"/>
        <v>2020</v>
      </c>
      <c r="O170" s="88">
        <f t="shared" si="128"/>
        <v>2021</v>
      </c>
      <c r="P170" s="88">
        <f t="shared" si="128"/>
        <v>2022</v>
      </c>
      <c r="Q170" s="88">
        <f t="shared" si="128"/>
        <v>2023</v>
      </c>
      <c r="R170" s="88">
        <f t="shared" si="128"/>
        <v>2024</v>
      </c>
      <c r="S170" s="88">
        <f t="shared" si="128"/>
        <v>2025</v>
      </c>
      <c r="T170" s="88">
        <f>S170+1</f>
        <v>2026</v>
      </c>
      <c r="U170" s="88">
        <f>T170+1</f>
        <v>2027</v>
      </c>
      <c r="V170" s="88">
        <f>U170+1</f>
        <v>2028</v>
      </c>
      <c r="W170" s="88">
        <f>V170+1</f>
        <v>2029</v>
      </c>
      <c r="X170" s="88">
        <f>W170+1</f>
        <v>2030</v>
      </c>
      <c r="Y170" s="42"/>
    </row>
    <row r="171" spans="2:25">
      <c r="B171" s="1" t="s">
        <v>2406</v>
      </c>
      <c r="C171" s="4">
        <f t="shared" ref="C171:N171" si="129">C69-C124</f>
        <v>72880</v>
      </c>
      <c r="D171" s="4">
        <f t="shared" si="129"/>
        <v>76313</v>
      </c>
      <c r="E171" s="4">
        <f t="shared" si="129"/>
        <v>72884</v>
      </c>
      <c r="F171" s="4">
        <f t="shared" si="129"/>
        <v>75835.649999999994</v>
      </c>
      <c r="G171" s="4">
        <f t="shared" si="129"/>
        <v>78795.11</v>
      </c>
      <c r="H171" s="4">
        <f t="shared" si="129"/>
        <v>74617.050444444438</v>
      </c>
      <c r="I171" s="4">
        <f t="shared" si="129"/>
        <v>66502.825199999992</v>
      </c>
      <c r="J171" s="4">
        <f t="shared" si="129"/>
        <v>45170.00645999999</v>
      </c>
      <c r="K171" s="4">
        <f t="shared" si="129"/>
        <v>44482.416459999993</v>
      </c>
      <c r="L171" s="4">
        <f t="shared" si="129"/>
        <v>52506.099751999995</v>
      </c>
      <c r="M171" s="4">
        <f>M69-M124</f>
        <v>66983.109727200004</v>
      </c>
      <c r="N171" s="4">
        <f t="shared" si="129"/>
        <v>68927.843268119992</v>
      </c>
      <c r="O171" s="4">
        <f t="shared" ref="O171:X171" si="130">O69-O124</f>
        <v>73751.746248555995</v>
      </c>
      <c r="P171" s="4">
        <f t="shared" si="130"/>
        <v>82124.936436128206</v>
      </c>
      <c r="Q171" s="4">
        <f t="shared" si="130"/>
        <v>88146.092864321792</v>
      </c>
      <c r="R171" s="4">
        <f t="shared" ca="1" si="130"/>
        <v>99650.919180270255</v>
      </c>
      <c r="S171" s="4">
        <f t="shared" ca="1" si="130"/>
        <v>106973.46656842486</v>
      </c>
      <c r="T171" s="4">
        <f t="shared" ca="1" si="130"/>
        <v>114570.20481118941</v>
      </c>
      <c r="U171" s="4">
        <f t="shared" ca="1" si="130"/>
        <v>122560.09642422928</v>
      </c>
      <c r="V171" s="4">
        <f t="shared" ca="1" si="130"/>
        <v>131337.61021336689</v>
      </c>
      <c r="W171" s="4">
        <f t="shared" ca="1" si="130"/>
        <v>140829.23452585298</v>
      </c>
      <c r="X171" s="4">
        <f t="shared" ca="1" si="130"/>
        <v>151083.52905837042</v>
      </c>
      <c r="Y171" s="35"/>
    </row>
    <row r="172" spans="2:25">
      <c r="B172" s="1" t="s">
        <v>2497</v>
      </c>
      <c r="C172" s="4">
        <f t="shared" ref="C172:K172" si="131">C70-C125</f>
        <v>40755</v>
      </c>
      <c r="D172" s="4">
        <f t="shared" si="131"/>
        <v>36031</v>
      </c>
      <c r="E172" s="4">
        <f t="shared" si="131"/>
        <v>27611</v>
      </c>
      <c r="F172" s="4">
        <f t="shared" si="131"/>
        <v>19687</v>
      </c>
      <c r="G172" s="4">
        <f t="shared" si="131"/>
        <v>12289</v>
      </c>
      <c r="H172" s="4">
        <f t="shared" si="131"/>
        <v>10515.899999999998</v>
      </c>
      <c r="I172" s="4">
        <f t="shared" si="131"/>
        <v>806.47999999999956</v>
      </c>
      <c r="J172" s="4">
        <f t="shared" si="131"/>
        <v>1389.0159999999996</v>
      </c>
      <c r="K172" s="4">
        <f t="shared" si="131"/>
        <v>3569.2953999999991</v>
      </c>
      <c r="L172" s="4">
        <f>L70-L125</f>
        <v>113.77267000000575</v>
      </c>
      <c r="M172" s="4">
        <f>M70-M125</f>
        <v>-3109.1851965000023</v>
      </c>
      <c r="N172" s="4">
        <f t="shared" ref="N172:S172" si="132">N70-N125</f>
        <v>-476.76667685000211</v>
      </c>
      <c r="O172" s="4">
        <f t="shared" si="132"/>
        <v>-2407.7933445350027</v>
      </c>
      <c r="P172" s="4">
        <f t="shared" si="132"/>
        <v>-2353.9083445350043</v>
      </c>
      <c r="Q172" s="4">
        <f t="shared" si="132"/>
        <v>-2330.8959452071031</v>
      </c>
      <c r="R172" s="4">
        <f t="shared" si="132"/>
        <v>4439.8397263740771</v>
      </c>
      <c r="S172" s="4">
        <f t="shared" si="132"/>
        <v>6717.8471104186719</v>
      </c>
      <c r="T172" s="4">
        <f t="shared" ref="T172:X174" si="133">T70-T125</f>
        <v>8512.9740288912617</v>
      </c>
      <c r="U172" s="4">
        <f t="shared" si="133"/>
        <v>10844.543950072537</v>
      </c>
      <c r="V172" s="4">
        <f t="shared" si="133"/>
        <v>15946.230156827409</v>
      </c>
      <c r="W172" s="4">
        <f t="shared" si="133"/>
        <v>20659.864743467995</v>
      </c>
      <c r="X172" s="4">
        <f t="shared" si="133"/>
        <v>25029.84330116602</v>
      </c>
      <c r="Y172" s="35"/>
    </row>
    <row r="173" spans="2:25">
      <c r="B173" s="1" t="s">
        <v>2410</v>
      </c>
      <c r="C173" s="4">
        <f t="shared" ref="C173:N173" si="134">C71-C126</f>
        <v>5998.0876494023869</v>
      </c>
      <c r="D173" s="4">
        <f t="shared" si="134"/>
        <v>6196.6791121229344</v>
      </c>
      <c r="E173" s="4">
        <f t="shared" si="134"/>
        <v>6168.936555574106</v>
      </c>
      <c r="F173" s="4">
        <f t="shared" si="134"/>
        <v>-8899.9322913474334</v>
      </c>
      <c r="G173" s="4">
        <f t="shared" si="134"/>
        <v>-5764.6434926958882</v>
      </c>
      <c r="H173" s="4">
        <f t="shared" si="134"/>
        <v>-2130.9706558381913</v>
      </c>
      <c r="I173" s="4">
        <f t="shared" si="134"/>
        <v>-3312.6715691451118</v>
      </c>
      <c r="J173" s="4">
        <f t="shared" si="134"/>
        <v>1596.0996386866282</v>
      </c>
      <c r="K173" s="4">
        <f t="shared" si="134"/>
        <v>4811.3228667160947</v>
      </c>
      <c r="L173" s="4">
        <f t="shared" si="134"/>
        <v>8089.9234776357553</v>
      </c>
      <c r="M173" s="4">
        <f>M71-M126</f>
        <v>7927.0591431319772</v>
      </c>
      <c r="N173" s="4">
        <f t="shared" si="134"/>
        <v>14649.521487002658</v>
      </c>
      <c r="O173" s="4">
        <f t="shared" ref="O173:S174" si="135">O71-O126</f>
        <v>-2864.8343853285478</v>
      </c>
      <c r="P173" s="4">
        <f t="shared" si="135"/>
        <v>17924.217357921134</v>
      </c>
      <c r="Q173" s="4">
        <f t="shared" si="135"/>
        <v>21026.0075493814</v>
      </c>
      <c r="R173" s="4">
        <f t="shared" ca="1" si="135"/>
        <v>26524.75980798254</v>
      </c>
      <c r="S173" s="4">
        <f t="shared" ca="1" si="135"/>
        <v>30497.858999577751</v>
      </c>
      <c r="T173" s="4">
        <f t="shared" ca="1" si="133"/>
        <v>33330.901796843857</v>
      </c>
      <c r="U173" s="4">
        <f t="shared" ca="1" si="133"/>
        <v>35813.30436594304</v>
      </c>
      <c r="V173" s="4">
        <f t="shared" ca="1" si="133"/>
        <v>38458.738288975932</v>
      </c>
      <c r="W173" s="4">
        <f t="shared" ca="1" si="133"/>
        <v>40744.25623703358</v>
      </c>
      <c r="X173" s="4">
        <f t="shared" ca="1" si="133"/>
        <v>43068.96679686493</v>
      </c>
      <c r="Y173" s="35"/>
    </row>
    <row r="174" spans="2:25">
      <c r="B174" s="1" t="s">
        <v>2498</v>
      </c>
      <c r="C174" s="4">
        <f t="shared" ref="C174:N174" si="136">C72-C127</f>
        <v>-10517.087649402387</v>
      </c>
      <c r="D174" s="4">
        <f t="shared" si="136"/>
        <v>16038.709459305644</v>
      </c>
      <c r="E174" s="4">
        <f t="shared" si="136"/>
        <v>8928.8957797552357</v>
      </c>
      <c r="F174" s="4">
        <f t="shared" si="136"/>
        <v>-2148.4543589743625</v>
      </c>
      <c r="G174" s="4">
        <f t="shared" ca="1" si="136"/>
        <v>-3989.4937500000015</v>
      </c>
      <c r="H174" s="4">
        <f t="shared" ca="1" si="136"/>
        <v>-1524.2384769230703</v>
      </c>
      <c r="I174" s="4">
        <f t="shared" ca="1" si="136"/>
        <v>-5262.0327108433703</v>
      </c>
      <c r="J174" s="4">
        <f t="shared" ca="1" si="136"/>
        <v>7030.3401724137984</v>
      </c>
      <c r="K174" s="4">
        <f t="shared" ca="1" si="136"/>
        <v>15480.008517350154</v>
      </c>
      <c r="L174" s="4">
        <f t="shared" ca="1" si="136"/>
        <v>12524.520073972599</v>
      </c>
      <c r="M174" s="4">
        <f>M72-M127</f>
        <v>17899.180749919939</v>
      </c>
      <c r="N174" s="4">
        <f t="shared" si="136"/>
        <v>17830.885212455905</v>
      </c>
      <c r="O174" s="4">
        <f t="shared" si="135"/>
        <v>11845.32991380967</v>
      </c>
      <c r="P174" s="4">
        <f t="shared" si="135"/>
        <v>12105.452090481947</v>
      </c>
      <c r="Q174" s="4">
        <f t="shared" si="135"/>
        <v>11100.874656768181</v>
      </c>
      <c r="R174" s="4">
        <f t="shared" ca="1" si="135"/>
        <v>13904.874955859699</v>
      </c>
      <c r="S174" s="4">
        <f t="shared" ca="1" si="135"/>
        <v>10640.990683158474</v>
      </c>
      <c r="T174" s="4">
        <f t="shared" ca="1" si="133"/>
        <v>13257.761630874476</v>
      </c>
      <c r="U174" s="4">
        <f t="shared" ca="1" si="133"/>
        <v>13783.442219451692</v>
      </c>
      <c r="V174" s="4">
        <f t="shared" ca="1" si="133"/>
        <v>15704.436543881657</v>
      </c>
      <c r="W174" s="4">
        <f t="shared" ca="1" si="133"/>
        <v>17160.026804209465</v>
      </c>
      <c r="X174" s="4">
        <f t="shared" ca="1" si="133"/>
        <v>18657.791747504125</v>
      </c>
      <c r="Y174" s="35"/>
    </row>
    <row r="175" spans="2:25">
      <c r="B175" s="1" t="s">
        <v>2875</v>
      </c>
      <c r="C175" s="4">
        <f t="shared" ref="C175:N175" si="137">C76-C128</f>
        <v>-7312</v>
      </c>
      <c r="D175" s="4">
        <f t="shared" si="137"/>
        <v>3359</v>
      </c>
      <c r="E175" s="4">
        <f t="shared" si="137"/>
        <v>-6153.6327557286731</v>
      </c>
      <c r="F175" s="4">
        <f t="shared" si="137"/>
        <v>260.38483539094341</v>
      </c>
      <c r="G175" s="4">
        <f t="shared" si="137"/>
        <v>-1315.8714714604921</v>
      </c>
      <c r="H175" s="4">
        <f t="shared" si="137"/>
        <v>-1651.9817882978277</v>
      </c>
      <c r="I175" s="4">
        <f t="shared" si="137"/>
        <v>3127.7588452599375</v>
      </c>
      <c r="J175" s="4">
        <f t="shared" si="137"/>
        <v>2410.6644754284353</v>
      </c>
      <c r="K175" s="4">
        <f t="shared" si="137"/>
        <v>9369.3570931713421</v>
      </c>
      <c r="L175" s="4">
        <f t="shared" si="137"/>
        <v>11454.313985351593</v>
      </c>
      <c r="M175" s="4">
        <f>M76-M128</f>
        <v>5614.5251159030777</v>
      </c>
      <c r="N175" s="4">
        <f t="shared" si="137"/>
        <v>7457.0324810384518</v>
      </c>
      <c r="O175" s="4">
        <f t="shared" ref="O175:X175" si="138">O76-O128</f>
        <v>4993.8969785197241</v>
      </c>
      <c r="P175" s="4">
        <f t="shared" ca="1" si="138"/>
        <v>4186.8550197369696</v>
      </c>
      <c r="Q175" s="4">
        <f t="shared" ca="1" si="138"/>
        <v>8801.1343005164817</v>
      </c>
      <c r="R175" s="4">
        <f t="shared" si="138"/>
        <v>4791.5695647787097</v>
      </c>
      <c r="S175" s="4">
        <f t="shared" si="138"/>
        <v>4518.0365169747583</v>
      </c>
      <c r="T175" s="4">
        <f t="shared" si="138"/>
        <v>4290.6541109211594</v>
      </c>
      <c r="U175" s="4">
        <f t="shared" si="138"/>
        <v>4367.8107746661863</v>
      </c>
      <c r="V175" s="4">
        <f t="shared" si="138"/>
        <v>4454.7282422776671</v>
      </c>
      <c r="W175" s="4">
        <f t="shared" si="138"/>
        <v>4551.1558535815702</v>
      </c>
      <c r="X175" s="4">
        <f t="shared" si="138"/>
        <v>4656.9181982163909</v>
      </c>
      <c r="Y175" s="35"/>
    </row>
    <row r="176" spans="2:25">
      <c r="B176" s="1" t="s">
        <v>2191</v>
      </c>
      <c r="C176" s="4">
        <f t="shared" ref="C176:N176" si="139">C78-C129</f>
        <v>-10588</v>
      </c>
      <c r="D176" s="4">
        <f t="shared" si="139"/>
        <v>15948</v>
      </c>
      <c r="E176" s="4">
        <f t="shared" si="139"/>
        <v>16540</v>
      </c>
      <c r="F176" s="4">
        <f t="shared" si="139"/>
        <v>22412.864106844747</v>
      </c>
      <c r="G176" s="4">
        <f t="shared" si="139"/>
        <v>21387.371214553237</v>
      </c>
      <c r="H176" s="4">
        <f t="shared" si="139"/>
        <v>14856.562783661117</v>
      </c>
      <c r="I176" s="4">
        <f t="shared" si="139"/>
        <v>7093.0471230881267</v>
      </c>
      <c r="J176" s="4">
        <f t="shared" si="139"/>
        <v>10125.067059980334</v>
      </c>
      <c r="K176" s="4">
        <f t="shared" si="139"/>
        <v>16437.802788167286</v>
      </c>
      <c r="L176" s="4">
        <f t="shared" si="139"/>
        <v>18827.965493910688</v>
      </c>
      <c r="M176" s="4">
        <f>M78-M129</f>
        <v>18871.262644728824</v>
      </c>
      <c r="N176" s="4">
        <f t="shared" si="139"/>
        <v>21637.997169811319</v>
      </c>
      <c r="O176" s="4">
        <f t="shared" ref="O176:X176" si="140">O78-O129</f>
        <v>20772.481670821333</v>
      </c>
      <c r="P176" s="4">
        <f t="shared" si="140"/>
        <v>17389.674037558689</v>
      </c>
      <c r="Q176" s="4">
        <f t="shared" si="140"/>
        <v>10399.664351851847</v>
      </c>
      <c r="R176" s="4">
        <f t="shared" ca="1" si="140"/>
        <v>16953.161929492548</v>
      </c>
      <c r="S176" s="4">
        <f t="shared" ca="1" si="140"/>
        <v>17433.42393179248</v>
      </c>
      <c r="T176" s="4">
        <f t="shared" ca="1" si="140"/>
        <v>17940.632016072996</v>
      </c>
      <c r="U176" s="4">
        <f t="shared" ca="1" si="140"/>
        <v>17599.854289178664</v>
      </c>
      <c r="V176" s="4">
        <f t="shared" ca="1" si="140"/>
        <v>18732.508694275632</v>
      </c>
      <c r="W176" s="4">
        <f t="shared" ca="1" si="140"/>
        <v>19954.41418452705</v>
      </c>
      <c r="X176" s="4">
        <f t="shared" ca="1" si="140"/>
        <v>20449.771808629564</v>
      </c>
      <c r="Y176" s="35"/>
    </row>
    <row r="177" spans="2:28">
      <c r="B177" s="1" t="s">
        <v>2876</v>
      </c>
      <c r="C177" s="4">
        <f t="shared" ref="C177:N177" si="141">(C79+C80)-C130</f>
        <v>2834</v>
      </c>
      <c r="D177" s="4">
        <f t="shared" si="141"/>
        <v>9207.0192035398231</v>
      </c>
      <c r="E177" s="4">
        <f t="shared" si="141"/>
        <v>9485.807272727272</v>
      </c>
      <c r="F177" s="4">
        <f t="shared" si="141"/>
        <v>13006.985090909089</v>
      </c>
      <c r="G177" s="4">
        <f t="shared" si="141"/>
        <v>12055.090340740739</v>
      </c>
      <c r="H177" s="4">
        <f t="shared" si="141"/>
        <v>12055.778617183099</v>
      </c>
      <c r="I177" s="4">
        <f t="shared" si="141"/>
        <v>8518.2700571428577</v>
      </c>
      <c r="J177" s="4">
        <f t="shared" si="141"/>
        <v>8561.0271525222561</v>
      </c>
      <c r="K177" s="4">
        <f t="shared" si="141"/>
        <v>10402.611823853209</v>
      </c>
      <c r="L177" s="4">
        <f t="shared" si="141"/>
        <v>10628.969259574467</v>
      </c>
      <c r="M177" s="4">
        <f>(M79+M80)-M130</f>
        <v>12522.173120958085</v>
      </c>
      <c r="N177" s="4">
        <f t="shared" si="141"/>
        <v>15322.692657879656</v>
      </c>
      <c r="O177" s="4">
        <f t="shared" ref="O177:X177" si="142">(O79+O80)-O130</f>
        <v>12192.844722344806</v>
      </c>
      <c r="P177" s="4">
        <f t="shared" ca="1" si="142"/>
        <v>11015.684628720628</v>
      </c>
      <c r="Q177" s="4">
        <f t="shared" ca="1" si="142"/>
        <v>11999.65854545454</v>
      </c>
      <c r="R177" s="4">
        <f t="shared" ca="1" si="142"/>
        <v>9851.1597335435436</v>
      </c>
      <c r="S177" s="4">
        <f t="shared" ca="1" si="142"/>
        <v>11169.036809074223</v>
      </c>
      <c r="T177" s="4">
        <f t="shared" ca="1" si="142"/>
        <v>12555.79579381318</v>
      </c>
      <c r="U177" s="4">
        <f t="shared" ca="1" si="142"/>
        <v>13343.055016621096</v>
      </c>
      <c r="V177" s="4">
        <f t="shared" ca="1" si="142"/>
        <v>14389.719970398015</v>
      </c>
      <c r="W177" s="4">
        <f t="shared" ca="1" si="142"/>
        <v>14908.295389386742</v>
      </c>
      <c r="X177" s="4">
        <f t="shared" ca="1" si="142"/>
        <v>15457.551330491078</v>
      </c>
      <c r="Y177" s="35"/>
    </row>
    <row r="178" spans="2:28">
      <c r="B178" s="1" t="s">
        <v>2898</v>
      </c>
      <c r="C178" s="4">
        <f t="shared" ref="C178:N178" si="143">C83-(C131+C133)</f>
        <v>3112.2093096453682</v>
      </c>
      <c r="D178" s="4">
        <f t="shared" si="143"/>
        <v>1415.7249106953368</v>
      </c>
      <c r="E178" s="4">
        <f t="shared" si="143"/>
        <v>-1114.8400000000001</v>
      </c>
      <c r="F178" s="4">
        <f t="shared" ca="1" si="143"/>
        <v>2708.5553653909574</v>
      </c>
      <c r="G178" s="4">
        <f t="shared" ca="1" si="143"/>
        <v>6322.3914056031754</v>
      </c>
      <c r="H178" s="4">
        <f t="shared" ca="1" si="143"/>
        <v>7313.2025157826683</v>
      </c>
      <c r="I178" s="4">
        <f t="shared" ca="1" si="143"/>
        <v>8901.4498107453001</v>
      </c>
      <c r="J178" s="4">
        <f t="shared" ca="1" si="143"/>
        <v>11402.021400000001</v>
      </c>
      <c r="K178" s="4">
        <f t="shared" ca="1" si="143"/>
        <v>11732.426666254796</v>
      </c>
      <c r="L178" s="4">
        <f t="shared" ca="1" si="143"/>
        <v>11202.861308884158</v>
      </c>
      <c r="M178" s="4">
        <f ca="1">M83-(M131+M133)</f>
        <v>15689.4936522344</v>
      </c>
      <c r="N178" s="4">
        <f t="shared" ca="1" si="143"/>
        <v>20339.729455470995</v>
      </c>
      <c r="O178" s="4">
        <f t="shared" ref="O178:X178" ca="1" si="144">O83-(O131+O133)</f>
        <v>22050.566112964392</v>
      </c>
      <c r="P178" s="4">
        <f t="shared" ca="1" si="144"/>
        <v>23997.923200286721</v>
      </c>
      <c r="Q178" s="4">
        <f t="shared" ca="1" si="144"/>
        <v>19010.325613164081</v>
      </c>
      <c r="R178" s="4">
        <f t="shared" ca="1" si="144"/>
        <v>19043.608843802089</v>
      </c>
      <c r="S178" s="4">
        <f t="shared" ca="1" si="144"/>
        <v>20666.786932749892</v>
      </c>
      <c r="T178" s="4">
        <f t="shared" ca="1" si="144"/>
        <v>21750.234210611732</v>
      </c>
      <c r="U178" s="4">
        <f t="shared" ca="1" si="144"/>
        <v>22748.17176462974</v>
      </c>
      <c r="V178" s="4">
        <f t="shared" ca="1" si="144"/>
        <v>23273.905700616106</v>
      </c>
      <c r="W178" s="4">
        <f t="shared" ca="1" si="144"/>
        <v>23823.953939590894</v>
      </c>
      <c r="X178" s="4">
        <f t="shared" ca="1" si="144"/>
        <v>24425.207218143194</v>
      </c>
      <c r="Y178" s="35"/>
    </row>
    <row r="179" spans="2:28">
      <c r="B179" s="1" t="s">
        <v>2874</v>
      </c>
      <c r="C179" s="4">
        <f t="shared" ref="C179:N179" si="145">C84-C132</f>
        <v>2643</v>
      </c>
      <c r="D179" s="4">
        <f t="shared" si="145"/>
        <v>2861.4300000000003</v>
      </c>
      <c r="E179" s="4">
        <f t="shared" si="145"/>
        <v>3773.96</v>
      </c>
      <c r="F179" s="4">
        <f t="shared" si="145"/>
        <v>6408.0786607288883</v>
      </c>
      <c r="G179" s="4">
        <f t="shared" si="145"/>
        <v>6723.7042333511108</v>
      </c>
      <c r="H179" s="4">
        <f t="shared" si="145"/>
        <v>8386.9741855199991</v>
      </c>
      <c r="I179" s="4">
        <f t="shared" si="145"/>
        <v>9070.9060455288891</v>
      </c>
      <c r="J179" s="4">
        <f t="shared" si="145"/>
        <v>11306.255119226667</v>
      </c>
      <c r="K179" s="4">
        <f t="shared" si="145"/>
        <v>13454.121922648888</v>
      </c>
      <c r="L179" s="4">
        <f t="shared" si="145"/>
        <v>11556.000596186666</v>
      </c>
      <c r="M179" s="4">
        <f>M84-M132</f>
        <v>12023.76995687111</v>
      </c>
      <c r="N179" s="4">
        <f t="shared" si="145"/>
        <v>20672.006110871109</v>
      </c>
      <c r="O179" s="4">
        <f t="shared" ref="O179:X179" si="146">O84-O132</f>
        <v>-427.29282754996547</v>
      </c>
      <c r="P179" s="4">
        <f t="shared" si="146"/>
        <v>0</v>
      </c>
      <c r="Q179" s="4">
        <f t="shared" si="146"/>
        <v>0</v>
      </c>
      <c r="R179" s="4">
        <f t="shared" si="146"/>
        <v>0</v>
      </c>
      <c r="S179" s="4">
        <f t="shared" si="146"/>
        <v>0</v>
      </c>
      <c r="T179" s="4">
        <f t="shared" si="146"/>
        <v>0</v>
      </c>
      <c r="U179" s="4">
        <f t="shared" si="146"/>
        <v>0</v>
      </c>
      <c r="V179" s="4">
        <f t="shared" si="146"/>
        <v>0</v>
      </c>
      <c r="W179" s="4">
        <f t="shared" si="146"/>
        <v>0</v>
      </c>
      <c r="X179" s="4">
        <f t="shared" si="146"/>
        <v>0</v>
      </c>
      <c r="Y179" s="35"/>
    </row>
    <row r="180" spans="2:28">
      <c r="B180" s="1" t="s">
        <v>3833</v>
      </c>
      <c r="C180" s="4"/>
      <c r="D180" s="4"/>
      <c r="E180" s="4"/>
      <c r="F180" s="4"/>
      <c r="G180" s="4"/>
      <c r="H180" s="4">
        <f t="shared" ref="H180:M180" si="147">H85-H135</f>
        <v>5956.9174838206791</v>
      </c>
      <c r="I180" s="4">
        <f t="shared" si="147"/>
        <v>11941.448443701964</v>
      </c>
      <c r="J180" s="4">
        <f t="shared" si="147"/>
        <v>11446.134983161257</v>
      </c>
      <c r="K180" s="4">
        <f t="shared" si="147"/>
        <v>13699.789766162537</v>
      </c>
      <c r="L180" s="4">
        <f t="shared" si="147"/>
        <v>18083.206723104435</v>
      </c>
      <c r="M180" s="4">
        <f t="shared" si="147"/>
        <v>14679.042560000002</v>
      </c>
      <c r="N180" s="4">
        <f t="shared" ref="N180:S180" si="148">N85-N135</f>
        <v>22675.904159999998</v>
      </c>
      <c r="O180" s="4">
        <f t="shared" si="148"/>
        <v>24467.233107748278</v>
      </c>
      <c r="P180" s="4">
        <f t="shared" si="148"/>
        <v>19954.147499999999</v>
      </c>
      <c r="Q180" s="4">
        <f t="shared" si="148"/>
        <v>19714.816800000001</v>
      </c>
      <c r="R180" s="4">
        <f t="shared" si="148"/>
        <v>22263.532264999994</v>
      </c>
      <c r="S180" s="4">
        <f t="shared" si="148"/>
        <v>23956.393257523752</v>
      </c>
      <c r="T180" s="4">
        <f>T85-T135</f>
        <v>25155.113033030641</v>
      </c>
      <c r="U180" s="4">
        <f>U85-U135</f>
        <v>25885.681852637244</v>
      </c>
      <c r="V180" s="4">
        <f>V85-V135</f>
        <v>26634.877748070066</v>
      </c>
      <c r="W180" s="4">
        <f>W85-W135</f>
        <v>27403.032383946229</v>
      </c>
      <c r="X180" s="4">
        <f>X85-X135</f>
        <v>28190.474305506137</v>
      </c>
      <c r="Y180" s="35"/>
    </row>
    <row r="181" spans="2:28">
      <c r="B181" s="1" t="s">
        <v>1792</v>
      </c>
      <c r="C181" s="4">
        <f>C86-C134</f>
        <v>0</v>
      </c>
      <c r="D181" s="4">
        <f>D86-D134</f>
        <v>3043.43731433627</v>
      </c>
      <c r="E181" s="4">
        <f>E86-E134</f>
        <v>501.87314767207408</v>
      </c>
      <c r="F181" s="4">
        <f ca="1">F86-F134</f>
        <v>724.86859105714848</v>
      </c>
      <c r="G181" s="4">
        <f ca="1">G86-G134</f>
        <v>-1043.6584800918645</v>
      </c>
      <c r="H181" s="4">
        <f t="shared" ref="H181:S181" ca="1" si="149">H86-H134</f>
        <v>-4207.1951093529087</v>
      </c>
      <c r="I181" s="4">
        <f t="shared" ca="1" si="149"/>
        <v>-5972.4812454785751</v>
      </c>
      <c r="J181" s="4">
        <f t="shared" ca="1" si="149"/>
        <v>-9054.6324614193327</v>
      </c>
      <c r="K181" s="4">
        <f t="shared" ca="1" si="149"/>
        <v>-2837.1533043243235</v>
      </c>
      <c r="L181" s="4">
        <f t="shared" ca="1" si="149"/>
        <v>-11517.633340620392</v>
      </c>
      <c r="M181" s="4">
        <f ca="1">M86-M134</f>
        <v>-7192.4314744474177</v>
      </c>
      <c r="N181" s="4">
        <f t="shared" ca="1" si="149"/>
        <v>-9037.84532580009</v>
      </c>
      <c r="O181" s="4">
        <f t="shared" ca="1" si="149"/>
        <v>-12557.17819735067</v>
      </c>
      <c r="P181" s="4">
        <f t="shared" ca="1" si="149"/>
        <v>-21794.981926299297</v>
      </c>
      <c r="Q181" s="4">
        <f t="shared" ca="1" si="149"/>
        <v>-31845.484736251201</v>
      </c>
      <c r="R181" s="4">
        <f t="shared" ca="1" si="149"/>
        <v>-12978.356282184057</v>
      </c>
      <c r="S181" s="4">
        <f t="shared" ca="1" si="149"/>
        <v>-12376.191910402464</v>
      </c>
      <c r="T181" s="4">
        <f ca="1">T86-T134</f>
        <v>-11903.81110144271</v>
      </c>
      <c r="U181" s="4">
        <f ca="1">U86-U134</f>
        <v>-11134.31110144271</v>
      </c>
      <c r="V181" s="4">
        <f ca="1">V86-V134</f>
        <v>-10441.761101442709</v>
      </c>
      <c r="W181" s="4">
        <f ca="1">W86-W134</f>
        <v>-9818.4661014427111</v>
      </c>
      <c r="X181" s="4">
        <f ca="1">X86-X134</f>
        <v>-9257.500601442709</v>
      </c>
      <c r="Y181" s="35"/>
    </row>
    <row r="182" spans="2:28">
      <c r="B182" s="912" t="s">
        <v>357</v>
      </c>
      <c r="C182" s="1798">
        <f>SUM(C171:C181)</f>
        <v>99805.209309645375</v>
      </c>
      <c r="D182" s="1798">
        <f>SUM(D171:D181)</f>
        <v>170414</v>
      </c>
      <c r="E182" s="1798">
        <f>SUM(E171:E181)</f>
        <v>138626.00000000003</v>
      </c>
      <c r="F182" s="1798">
        <f t="shared" ref="F182:L182" ca="1" si="150">SUM(F171:F181)</f>
        <v>129995.99999999997</v>
      </c>
      <c r="G182" s="1798">
        <f ca="1">SUM(G171:G181)</f>
        <v>125459.00000000003</v>
      </c>
      <c r="H182" s="1798">
        <f t="shared" ca="1" si="150"/>
        <v>124188.00000000001</v>
      </c>
      <c r="I182" s="1798">
        <f t="shared" ca="1" si="150"/>
        <v>101415.00000000001</v>
      </c>
      <c r="J182" s="1798">
        <f t="shared" ca="1" si="150"/>
        <v>101382.00000000006</v>
      </c>
      <c r="K182" s="1798">
        <f t="shared" ca="1" si="150"/>
        <v>140602</v>
      </c>
      <c r="L182" s="1798">
        <f t="shared" ca="1" si="150"/>
        <v>143469.99999999994</v>
      </c>
      <c r="M182" s="1798">
        <f ca="1">SUM(M171:M181)</f>
        <v>161907.99999999997</v>
      </c>
      <c r="N182" s="1798">
        <f t="shared" ref="N182:S182" ca="1" si="151">SUM(N171:N181)</f>
        <v>199998.99999999994</v>
      </c>
      <c r="O182" s="1798">
        <f t="shared" ca="1" si="151"/>
        <v>151816.99999999997</v>
      </c>
      <c r="P182" s="1798">
        <f t="shared" ca="1" si="151"/>
        <v>164550</v>
      </c>
      <c r="Q182" s="1798">
        <f t="shared" ca="1" si="151"/>
        <v>156022.19399999999</v>
      </c>
      <c r="R182" s="1798">
        <f t="shared" ca="1" si="151"/>
        <v>204445.06972491942</v>
      </c>
      <c r="S182" s="1798">
        <f t="shared" ca="1" si="151"/>
        <v>220197.6488992924</v>
      </c>
      <c r="T182" s="1798">
        <f ca="1">SUM(T171:T181)</f>
        <v>239460.46033080606</v>
      </c>
      <c r="U182" s="1798">
        <f ca="1">SUM(U171:U181)</f>
        <v>255811.64955598683</v>
      </c>
      <c r="V182" s="1798">
        <f ca="1">SUM(V171:V181)</f>
        <v>278490.99445724662</v>
      </c>
      <c r="W182" s="1798">
        <f ca="1">SUM(W171:W181)</f>
        <v>300215.76796015375</v>
      </c>
      <c r="X182" s="1798">
        <f ca="1">SUM(X171:X181)</f>
        <v>321762.55316344922</v>
      </c>
      <c r="Y182" s="1840"/>
      <c r="Z182" s="801">
        <f ca="1">(N182/I182)^(1/5)-1</f>
        <v>0.1454737094197891</v>
      </c>
      <c r="AA182" s="4"/>
      <c r="AB182" s="4"/>
    </row>
    <row r="183" spans="2:28">
      <c r="B183" s="782" t="s">
        <v>2912</v>
      </c>
      <c r="C183" s="783">
        <f>C87-C136-C182</f>
        <v>49080.790690354625</v>
      </c>
      <c r="D183" s="40">
        <f t="shared" ref="D183:P183" si="152">D182/D53</f>
        <v>0.25708432397204889</v>
      </c>
      <c r="E183" s="40">
        <f t="shared" si="152"/>
        <v>0.18953073281042146</v>
      </c>
      <c r="F183" s="40">
        <f t="shared" ca="1" si="152"/>
        <v>0.16772162514353539</v>
      </c>
      <c r="G183" s="40">
        <f t="shared" ca="1" si="152"/>
        <v>0.15959674341686811</v>
      </c>
      <c r="H183" s="40">
        <f t="shared" ca="1" si="152"/>
        <v>0.14640288024218934</v>
      </c>
      <c r="I183" s="40">
        <f t="shared" ca="1" si="152"/>
        <v>0.11341219571110338</v>
      </c>
      <c r="J183" s="40">
        <f t="shared" ca="1" si="152"/>
        <v>0.10393751159765152</v>
      </c>
      <c r="K183" s="40">
        <f t="shared" ca="1" si="152"/>
        <v>0.13762462878095286</v>
      </c>
      <c r="L183" s="40">
        <f t="shared" ca="1" si="152"/>
        <v>0.13819003513746758</v>
      </c>
      <c r="M183" s="40">
        <f t="shared" ca="1" si="152"/>
        <v>0.16072697816444761</v>
      </c>
      <c r="N183" s="40">
        <f t="shared" ca="1" si="152"/>
        <v>0.19667770361898612</v>
      </c>
      <c r="O183" s="40">
        <f t="shared" ca="1" si="152"/>
        <v>0.17745270503252347</v>
      </c>
      <c r="P183" s="40">
        <f t="shared" ca="1" si="152"/>
        <v>0.19484879236377459</v>
      </c>
      <c r="Q183" s="40">
        <f ca="1">Q182/Q53</f>
        <v>0.19120062302928997</v>
      </c>
      <c r="R183" s="40">
        <f t="shared" ref="R183:X183" ca="1" si="153">R182/R53</f>
        <v>0.24895274011669291</v>
      </c>
      <c r="S183" s="40">
        <f t="shared" ca="1" si="153"/>
        <v>0.25570896359765877</v>
      </c>
      <c r="T183" s="40">
        <f t="shared" ca="1" si="153"/>
        <v>0.26735241092471546</v>
      </c>
      <c r="U183" s="40">
        <f t="shared" ca="1" si="153"/>
        <v>0.27550277931990069</v>
      </c>
      <c r="V183" s="40">
        <f t="shared" ca="1" si="153"/>
        <v>0.28983421456956815</v>
      </c>
      <c r="W183" s="40">
        <f t="shared" ca="1" si="153"/>
        <v>0.30200081248484567</v>
      </c>
      <c r="X183" s="40">
        <f t="shared" ca="1" si="153"/>
        <v>0.31265883991471388</v>
      </c>
      <c r="Y183" s="783"/>
      <c r="Z183" s="39"/>
      <c r="AA183" s="39"/>
      <c r="AB183" s="39"/>
    </row>
    <row r="184" spans="2:28">
      <c r="B184" s="42"/>
      <c r="D184" s="102"/>
      <c r="E184" s="40"/>
      <c r="F184" s="40"/>
      <c r="G184" s="40"/>
      <c r="H184" s="40"/>
      <c r="I184" s="40"/>
      <c r="J184" s="40"/>
      <c r="K184" s="40"/>
      <c r="L184" s="40"/>
      <c r="M184" s="40"/>
      <c r="N184" s="40"/>
      <c r="O184" s="40"/>
      <c r="P184" s="40"/>
      <c r="Q184" s="40"/>
      <c r="R184" s="40"/>
      <c r="S184" s="40"/>
      <c r="T184" s="40"/>
      <c r="U184" s="40"/>
      <c r="V184" s="40"/>
      <c r="W184" s="40"/>
      <c r="X184" s="40"/>
      <c r="Y184" s="40"/>
    </row>
    <row r="185" spans="2:28">
      <c r="M185" s="102"/>
    </row>
    <row r="186" spans="2:28">
      <c r="E186" s="39"/>
      <c r="M186" s="102"/>
    </row>
  </sheetData>
  <phoneticPr fontId="27" type="noConversion"/>
  <pageMargins left="0.74803149606299213" right="0.74803149606299213" top="0.98425196850393704" bottom="0.98425196850393704" header="0.51181102362204722" footer="0.51181102362204722"/>
  <pageSetup paperSize="9" scale="24" fitToHeight="3" orientation="portrait" r:id="rId1"/>
  <headerFooter alignWithMargins="0"/>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
    <tabColor theme="8" tint="0.79998168889431442"/>
  </sheetPr>
  <dimension ref="B1:CY277"/>
  <sheetViews>
    <sheetView zoomScale="72" zoomScaleNormal="72" workbookViewId="0">
      <pane ySplit="2" topLeftCell="A103" activePane="bottomLeft" state="frozen"/>
      <selection pane="bottomLeft" activeCell="AD115" sqref="AD115"/>
    </sheetView>
  </sheetViews>
  <sheetFormatPr defaultColWidth="9.140625" defaultRowHeight="15"/>
  <cols>
    <col min="1" max="1" width="4.140625" style="3" customWidth="1"/>
    <col min="2" max="2" width="35.85546875" style="3" customWidth="1"/>
    <col min="3" max="6" width="10.28515625" style="3" hidden="1" customWidth="1"/>
    <col min="7" max="7" width="12.7109375" style="3" hidden="1" customWidth="1"/>
    <col min="8" max="11" width="11.42578125" style="3" hidden="1" customWidth="1"/>
    <col min="12" max="13" width="12.28515625" style="3" hidden="1" customWidth="1"/>
    <col min="14" max="14" width="12.28515625" style="547" hidden="1" customWidth="1"/>
    <col min="15" max="18" width="12.28515625" style="3" hidden="1" customWidth="1"/>
    <col min="19" max="20" width="12" style="3" bestFit="1" customWidth="1"/>
    <col min="21" max="22" width="12.28515625" style="3" bestFit="1" customWidth="1"/>
    <col min="23" max="23" width="12" style="3" bestFit="1" customWidth="1"/>
    <col min="24" max="24" width="12.28515625" style="3" bestFit="1" customWidth="1"/>
    <col min="25" max="25" width="12" style="3" bestFit="1" customWidth="1"/>
    <col min="26" max="26" width="12.7109375" style="3" bestFit="1" customWidth="1"/>
    <col min="27" max="27" width="12.28515625" style="3" bestFit="1" customWidth="1"/>
    <col min="28" max="33" width="12.7109375" style="3" bestFit="1" customWidth="1"/>
    <col min="34" max="35" width="13.28515625" style="3" bestFit="1" customWidth="1"/>
    <col min="36" max="36" width="12.7109375" style="3" bestFit="1" customWidth="1"/>
    <col min="37" max="16384" width="9.140625" style="3"/>
  </cols>
  <sheetData>
    <row r="1" spans="2:103">
      <c r="AA1" s="7"/>
      <c r="AB1" s="7"/>
      <c r="AC1" s="7"/>
      <c r="AD1" s="7"/>
      <c r="AE1" s="7"/>
      <c r="AF1" s="7"/>
      <c r="AG1" s="7"/>
      <c r="AH1" s="7"/>
      <c r="AI1" s="7"/>
      <c r="AJ1" s="7"/>
      <c r="AL1" s="20">
        <f ca="1">'New ints'!CH92</f>
        <v>0.47378800593840265</v>
      </c>
      <c r="AM1" s="122">
        <f>'New ints'!EL16</f>
        <v>4.9693955092556807E-2</v>
      </c>
    </row>
    <row r="2" spans="2:103">
      <c r="B2" s="2" t="s">
        <v>2321</v>
      </c>
      <c r="C2" s="2">
        <v>1997</v>
      </c>
      <c r="D2" s="2">
        <f t="shared" ref="D2:R2" si="0">C2+1</f>
        <v>1998</v>
      </c>
      <c r="E2" s="2">
        <f t="shared" si="0"/>
        <v>1999</v>
      </c>
      <c r="F2" s="2">
        <f t="shared" si="0"/>
        <v>2000</v>
      </c>
      <c r="G2" s="2">
        <f t="shared" si="0"/>
        <v>2001</v>
      </c>
      <c r="H2" s="2">
        <f t="shared" si="0"/>
        <v>2002</v>
      </c>
      <c r="I2" s="2">
        <f t="shared" si="0"/>
        <v>2003</v>
      </c>
      <c r="J2" s="2">
        <f t="shared" si="0"/>
        <v>2004</v>
      </c>
      <c r="K2" s="2">
        <f t="shared" si="0"/>
        <v>2005</v>
      </c>
      <c r="L2" s="2">
        <f t="shared" si="0"/>
        <v>2006</v>
      </c>
      <c r="M2" s="2">
        <f t="shared" si="0"/>
        <v>2007</v>
      </c>
      <c r="N2" s="541">
        <f t="shared" si="0"/>
        <v>2008</v>
      </c>
      <c r="O2" s="2">
        <f t="shared" si="0"/>
        <v>2009</v>
      </c>
      <c r="P2" s="2">
        <f t="shared" si="0"/>
        <v>2010</v>
      </c>
      <c r="Q2" s="2">
        <f t="shared" si="0"/>
        <v>2011</v>
      </c>
      <c r="R2" s="2">
        <f t="shared" si="0"/>
        <v>2012</v>
      </c>
      <c r="S2" s="2">
        <f t="shared" ref="S2:Z2" si="1">R2+1</f>
        <v>2013</v>
      </c>
      <c r="T2" s="2">
        <f t="shared" si="1"/>
        <v>2014</v>
      </c>
      <c r="U2" s="2">
        <f t="shared" si="1"/>
        <v>2015</v>
      </c>
      <c r="V2" s="2">
        <f t="shared" si="1"/>
        <v>2016</v>
      </c>
      <c r="W2" s="2">
        <f t="shared" si="1"/>
        <v>2017</v>
      </c>
      <c r="X2" s="2">
        <f t="shared" si="1"/>
        <v>2018</v>
      </c>
      <c r="Y2" s="2">
        <f t="shared" si="1"/>
        <v>2019</v>
      </c>
      <c r="Z2" s="2">
        <f t="shared" si="1"/>
        <v>2020</v>
      </c>
      <c r="AA2" s="2">
        <f t="shared" ref="AA2:AJ2" si="2">Z2+1</f>
        <v>2021</v>
      </c>
      <c r="AB2" s="2">
        <f t="shared" si="2"/>
        <v>2022</v>
      </c>
      <c r="AC2" s="2">
        <f t="shared" si="2"/>
        <v>2023</v>
      </c>
      <c r="AD2" s="2">
        <f t="shared" si="2"/>
        <v>2024</v>
      </c>
      <c r="AE2" s="2">
        <f t="shared" si="2"/>
        <v>2025</v>
      </c>
      <c r="AF2" s="2">
        <f t="shared" si="2"/>
        <v>2026</v>
      </c>
      <c r="AG2" s="2">
        <f t="shared" si="2"/>
        <v>2027</v>
      </c>
      <c r="AH2" s="2">
        <f t="shared" si="2"/>
        <v>2028</v>
      </c>
      <c r="AI2" s="2">
        <f t="shared" si="2"/>
        <v>2029</v>
      </c>
      <c r="AJ2" s="2">
        <f t="shared" si="2"/>
        <v>2030</v>
      </c>
    </row>
    <row r="3" spans="2:103">
      <c r="I3" s="4"/>
      <c r="J3" s="4"/>
      <c r="K3" s="4"/>
      <c r="L3" s="4"/>
      <c r="M3" s="4"/>
      <c r="N3" s="542"/>
      <c r="O3" s="4"/>
      <c r="P3" s="4"/>
      <c r="Q3" s="4"/>
      <c r="R3" s="4"/>
      <c r="S3" s="4"/>
      <c r="T3" s="4"/>
      <c r="U3" s="4"/>
      <c r="V3" s="4"/>
      <c r="W3" s="4"/>
      <c r="X3" s="4"/>
      <c r="Y3" s="4"/>
      <c r="Z3" s="4"/>
      <c r="AA3" s="4"/>
      <c r="AB3" s="4"/>
      <c r="AC3" s="4"/>
      <c r="AD3" s="4"/>
      <c r="AE3" s="4"/>
      <c r="AF3" s="4"/>
      <c r="AG3" s="4"/>
      <c r="AH3" s="4"/>
      <c r="AI3" s="4"/>
      <c r="AJ3" s="4"/>
    </row>
    <row r="4" spans="2:103">
      <c r="B4" s="3" t="s">
        <v>351</v>
      </c>
      <c r="H4" s="5">
        <v>40789</v>
      </c>
      <c r="I4" s="5">
        <v>52466</v>
      </c>
      <c r="J4" s="5">
        <v>70822</v>
      </c>
      <c r="K4" s="5">
        <v>89586</v>
      </c>
      <c r="L4" s="5">
        <v>109200</v>
      </c>
      <c r="M4" s="5">
        <v>127027</v>
      </c>
      <c r="N4" s="543">
        <v>135278</v>
      </c>
      <c r="O4" s="5">
        <v>146095</v>
      </c>
      <c r="P4" s="5">
        <v>157555</v>
      </c>
      <c r="Q4" s="5">
        <v>159982</v>
      </c>
      <c r="R4" s="5">
        <v>172229</v>
      </c>
      <c r="S4" s="5">
        <v>179351</v>
      </c>
      <c r="T4" s="5">
        <v>179155</v>
      </c>
      <c r="U4" s="5">
        <v>181799</v>
      </c>
      <c r="V4" s="5">
        <v>175794</v>
      </c>
      <c r="W4" s="5">
        <v>179155</v>
      </c>
      <c r="X4" s="5">
        <v>197073</v>
      </c>
      <c r="Y4" s="5">
        <v>210319</v>
      </c>
      <c r="Z4" s="5">
        <v>205636</v>
      </c>
      <c r="AA4" s="5">
        <v>215943</v>
      </c>
      <c r="AB4" s="5">
        <v>225359</v>
      </c>
      <c r="AC4" s="5">
        <v>238266</v>
      </c>
      <c r="AD4" s="6">
        <f t="shared" ref="AD4:AJ4" si="3">AD159</f>
        <v>249331.5930883211</v>
      </c>
      <c r="AE4" s="6">
        <f t="shared" ca="1" si="3"/>
        <v>261704.70918669662</v>
      </c>
      <c r="AF4" s="6">
        <f t="shared" ca="1" si="3"/>
        <v>273888.42329819803</v>
      </c>
      <c r="AG4" s="6">
        <f t="shared" ca="1" si="3"/>
        <v>286054.59709094872</v>
      </c>
      <c r="AH4" s="6">
        <f t="shared" ca="1" si="3"/>
        <v>299215.11973802326</v>
      </c>
      <c r="AI4" s="6">
        <f t="shared" ca="1" si="3"/>
        <v>313301.7809657139</v>
      </c>
      <c r="AJ4" s="6">
        <f t="shared" ca="1" si="3"/>
        <v>328369.13647928112</v>
      </c>
    </row>
    <row r="5" spans="2:103">
      <c r="B5" s="3" t="s">
        <v>352</v>
      </c>
      <c r="H5" s="7"/>
      <c r="I5" s="7">
        <f t="shared" ref="I5:Z5" si="4">I4/H4-1</f>
        <v>0.28627816323028266</v>
      </c>
      <c r="J5" s="7">
        <f t="shared" si="4"/>
        <v>0.34986467426523848</v>
      </c>
      <c r="K5" s="7">
        <f t="shared" si="4"/>
        <v>0.26494592075908607</v>
      </c>
      <c r="L5" s="7">
        <f t="shared" si="4"/>
        <v>0.21894045944678853</v>
      </c>
      <c r="M5" s="7">
        <f t="shared" si="4"/>
        <v>0.16325091575091566</v>
      </c>
      <c r="N5" s="544">
        <f t="shared" si="4"/>
        <v>6.4954694671211621E-2</v>
      </c>
      <c r="O5" s="7"/>
      <c r="P5" s="7">
        <f t="shared" si="4"/>
        <v>7.8442109586228215E-2</v>
      </c>
      <c r="Q5" s="7">
        <f t="shared" si="4"/>
        <v>1.5404144584430846E-2</v>
      </c>
      <c r="R5" s="7">
        <f t="shared" si="4"/>
        <v>7.6552362140740904E-2</v>
      </c>
      <c r="S5" s="7">
        <f t="shared" si="4"/>
        <v>4.1351920988915936E-2</v>
      </c>
      <c r="T5" s="7">
        <f t="shared" si="4"/>
        <v>-1.0928291450842398E-3</v>
      </c>
      <c r="U5" s="7">
        <f t="shared" si="4"/>
        <v>1.4758170299461471E-2</v>
      </c>
      <c r="V5" s="7">
        <f t="shared" si="4"/>
        <v>-3.3030984768893101E-2</v>
      </c>
      <c r="W5" s="7">
        <f t="shared" si="4"/>
        <v>1.9118968793019109E-2</v>
      </c>
      <c r="X5" s="7">
        <f t="shared" si="4"/>
        <v>0.10001395439703042</v>
      </c>
      <c r="Y5" s="7">
        <f t="shared" si="4"/>
        <v>6.7213672091052556E-2</v>
      </c>
      <c r="Z5" s="7">
        <f t="shared" si="4"/>
        <v>-2.2266176617424027E-2</v>
      </c>
      <c r="AA5" s="7">
        <f t="shared" ref="AA5:AJ5" si="5">AA4/Z4-1</f>
        <v>5.0122546635803067E-2</v>
      </c>
      <c r="AB5" s="7">
        <f t="shared" si="5"/>
        <v>4.3604099229889393E-2</v>
      </c>
      <c r="AC5" s="7">
        <f t="shared" si="5"/>
        <v>5.7273062092039861E-2</v>
      </c>
      <c r="AD5" s="7">
        <f t="shared" si="5"/>
        <v>4.6442182637560947E-2</v>
      </c>
      <c r="AE5" s="7">
        <f t="shared" ca="1" si="5"/>
        <v>4.9625143549267614E-2</v>
      </c>
      <c r="AF5" s="7">
        <f t="shared" ca="1" si="5"/>
        <v>4.6555196310241742E-2</v>
      </c>
      <c r="AG5" s="7">
        <f t="shared" ca="1" si="5"/>
        <v>4.4420182665058094E-2</v>
      </c>
      <c r="AH5" s="7">
        <f t="shared" ca="1" si="5"/>
        <v>4.6007030758852929E-2</v>
      </c>
      <c r="AI5" s="7">
        <f t="shared" ca="1" si="5"/>
        <v>4.707870792099067E-2</v>
      </c>
      <c r="AJ5" s="7">
        <f t="shared" ca="1" si="5"/>
        <v>4.8092147663904017E-2</v>
      </c>
    </row>
    <row r="6" spans="2:103">
      <c r="I6" s="4"/>
      <c r="J6" s="4"/>
      <c r="K6" s="4"/>
      <c r="L6" s="4"/>
      <c r="M6" s="4"/>
      <c r="N6" s="542"/>
      <c r="O6" s="4"/>
      <c r="P6" s="4"/>
      <c r="Q6" s="4"/>
      <c r="R6" s="10"/>
      <c r="S6" s="10"/>
      <c r="T6" s="10"/>
      <c r="U6" s="10"/>
      <c r="V6" s="10"/>
      <c r="W6" s="4"/>
      <c r="X6" s="4"/>
      <c r="Y6" s="4"/>
      <c r="Z6" s="4"/>
      <c r="AA6" s="4"/>
      <c r="AB6" s="4"/>
      <c r="AC6" s="4"/>
      <c r="AD6" s="4"/>
      <c r="AE6" s="4"/>
      <c r="AF6" s="4"/>
      <c r="AG6" s="4"/>
      <c r="AH6" s="4"/>
      <c r="AI6" s="4"/>
      <c r="AJ6" s="4"/>
    </row>
    <row r="7" spans="2:103">
      <c r="B7" s="3" t="s">
        <v>353</v>
      </c>
      <c r="H7" s="5">
        <v>15580</v>
      </c>
      <c r="I7" s="5">
        <v>22412</v>
      </c>
      <c r="J7" s="5">
        <v>30619</v>
      </c>
      <c r="K7" s="5">
        <v>40429</v>
      </c>
      <c r="L7" s="94">
        <v>55860</v>
      </c>
      <c r="M7" s="94">
        <v>67691</v>
      </c>
      <c r="N7" s="545">
        <v>70894</v>
      </c>
      <c r="O7" s="94">
        <f>72995+8139</f>
        <v>81134</v>
      </c>
      <c r="P7" s="94">
        <f>129983-Telmex!F16</f>
        <v>84492</v>
      </c>
      <c r="Q7" s="94">
        <v>81371</v>
      </c>
      <c r="R7" s="94">
        <v>84747</v>
      </c>
      <c r="S7" s="94">
        <f>SUM('New ints'!W91:Z91)</f>
        <v>91271</v>
      </c>
      <c r="T7" s="2192">
        <f>SUM('New ints'!AB91:AE91)-Towers!I130</f>
        <v>88340.529444444444</v>
      </c>
      <c r="U7" s="2192">
        <f>SUM('New ints'!AG91:AJ91)-Towers!J130</f>
        <v>82971</v>
      </c>
      <c r="V7" s="5">
        <f>SUM('New ints'!AL91:AO91)</f>
        <v>62461.59</v>
      </c>
      <c r="W7" s="5">
        <v>61774</v>
      </c>
      <c r="X7" s="5">
        <v>73256</v>
      </c>
      <c r="Y7" s="5">
        <v>89808</v>
      </c>
      <c r="Z7" s="5">
        <f>107350-Telmex!P16</f>
        <v>88329</v>
      </c>
      <c r="AA7" s="5">
        <f>118013-Telmex!Q16</f>
        <v>98973.25</v>
      </c>
      <c r="AB7" s="5">
        <f>125179-Telmex!R16</f>
        <v>106085.36500000001</v>
      </c>
      <c r="AC7" s="5">
        <f>131312-Telmex!S16</f>
        <v>110908.5</v>
      </c>
      <c r="AD7" s="6">
        <f t="shared" ref="AD7:AJ7" ca="1" si="6">AD195</f>
        <v>119681.83745966708</v>
      </c>
      <c r="AE7" s="6">
        <f t="shared" ca="1" si="6"/>
        <v>127605.31239620359</v>
      </c>
      <c r="AF7" s="6">
        <f t="shared" ca="1" si="6"/>
        <v>136027.32447207929</v>
      </c>
      <c r="AG7" s="6">
        <f t="shared" ca="1" si="6"/>
        <v>144231.78728172806</v>
      </c>
      <c r="AH7" s="6">
        <f t="shared" ca="1" si="6"/>
        <v>153226.01797944066</v>
      </c>
      <c r="AI7" s="6">
        <f t="shared" ca="1" si="6"/>
        <v>162936.52636958749</v>
      </c>
      <c r="AJ7" s="6">
        <f t="shared" ca="1" si="6"/>
        <v>173411.89382054226</v>
      </c>
    </row>
    <row r="8" spans="2:103">
      <c r="B8" s="3" t="s">
        <v>352</v>
      </c>
      <c r="H8" s="7"/>
      <c r="I8" s="7">
        <f t="shared" ref="I8:Z8" si="7">I7/H7-1</f>
        <v>0.43851091142490373</v>
      </c>
      <c r="J8" s="7">
        <f t="shared" si="7"/>
        <v>0.36618775655898617</v>
      </c>
      <c r="K8" s="7">
        <f t="shared" si="7"/>
        <v>0.3203893007609655</v>
      </c>
      <c r="L8" s="7">
        <f t="shared" si="7"/>
        <v>0.38168146627420918</v>
      </c>
      <c r="M8" s="7">
        <f t="shared" si="7"/>
        <v>0.21179735051915505</v>
      </c>
      <c r="N8" s="544">
        <f t="shared" si="7"/>
        <v>4.7317959551491429E-2</v>
      </c>
      <c r="O8" s="7">
        <f t="shared" si="7"/>
        <v>0.14444099641718622</v>
      </c>
      <c r="P8" s="7">
        <f t="shared" si="7"/>
        <v>4.1388320556116964E-2</v>
      </c>
      <c r="Q8" s="7">
        <f t="shared" si="7"/>
        <v>-3.6938408370023157E-2</v>
      </c>
      <c r="R8" s="7">
        <f t="shared" si="7"/>
        <v>4.1488982561354693E-2</v>
      </c>
      <c r="S8" s="7">
        <f t="shared" si="7"/>
        <v>7.6982076061689497E-2</v>
      </c>
      <c r="T8" s="7">
        <f t="shared" si="7"/>
        <v>-3.2107356723992897E-2</v>
      </c>
      <c r="U8" s="7">
        <f t="shared" si="7"/>
        <v>-6.0782174141499001E-2</v>
      </c>
      <c r="V8" s="7">
        <f t="shared" si="7"/>
        <v>-0.24718769208518643</v>
      </c>
      <c r="W8" s="7">
        <f t="shared" si="7"/>
        <v>-1.1008205202589272E-2</v>
      </c>
      <c r="X8" s="7">
        <f>X7/W7-1</f>
        <v>0.18587107844724327</v>
      </c>
      <c r="Y8" s="7">
        <f t="shared" si="7"/>
        <v>0.22594736267336457</v>
      </c>
      <c r="Z8" s="7">
        <f t="shared" si="7"/>
        <v>-1.6468466060929998E-2</v>
      </c>
      <c r="AA8" s="7">
        <f t="shared" ref="AA8:AJ8" si="8">AA7/Z7-1</f>
        <v>0.12050685505326686</v>
      </c>
      <c r="AB8" s="7">
        <f t="shared" si="8"/>
        <v>7.1858961891218209E-2</v>
      </c>
      <c r="AC8" s="7">
        <f t="shared" si="8"/>
        <v>4.5464659522074458E-2</v>
      </c>
      <c r="AD8" s="7">
        <f t="shared" ca="1" si="8"/>
        <v>7.9104283798510311E-2</v>
      </c>
      <c r="AE8" s="7">
        <f t="shared" ca="1" si="8"/>
        <v>6.6204489375480513E-2</v>
      </c>
      <c r="AF8" s="7">
        <f t="shared" ca="1" si="8"/>
        <v>6.6000481623571305E-2</v>
      </c>
      <c r="AG8" s="7">
        <f t="shared" ca="1" si="8"/>
        <v>6.0314814258754401E-2</v>
      </c>
      <c r="AH8" s="7">
        <f t="shared" ca="1" si="8"/>
        <v>6.2359559340023685E-2</v>
      </c>
      <c r="AI8" s="7">
        <f t="shared" ca="1" si="8"/>
        <v>6.3373756743125398E-2</v>
      </c>
      <c r="AJ8" s="7">
        <f t="shared" ca="1" si="8"/>
        <v>6.4291093497314433E-2</v>
      </c>
    </row>
    <row r="9" spans="2:103">
      <c r="B9" s="3" t="s">
        <v>354</v>
      </c>
      <c r="H9" s="7">
        <f t="shared" ref="H9:P9" si="9">H7/H4</f>
        <v>0.38196572605359286</v>
      </c>
      <c r="I9" s="7">
        <f t="shared" si="9"/>
        <v>0.4271718827431098</v>
      </c>
      <c r="J9" s="7">
        <f t="shared" si="9"/>
        <v>0.4323374092796024</v>
      </c>
      <c r="K9" s="7">
        <f t="shared" si="9"/>
        <v>0.45128703145580784</v>
      </c>
      <c r="L9" s="7">
        <f t="shared" si="9"/>
        <v>0.5115384615384615</v>
      </c>
      <c r="M9" s="7">
        <f t="shared" si="9"/>
        <v>0.53288670912483171</v>
      </c>
      <c r="N9" s="544">
        <f>N7/N4</f>
        <v>0.52406156211653043</v>
      </c>
      <c r="O9" s="7">
        <f>O7/O4</f>
        <v>0.55535097025907798</v>
      </c>
      <c r="P9" s="7">
        <f t="shared" si="9"/>
        <v>0.53626987401224968</v>
      </c>
      <c r="Q9" s="7">
        <f>Q7/Q4</f>
        <v>0.50862597042167246</v>
      </c>
      <c r="R9" s="7">
        <f>R7/R4</f>
        <v>0.49205998989717181</v>
      </c>
      <c r="S9" s="7">
        <f t="shared" ref="S9:X9" si="10">S7/S4</f>
        <v>0.50889596378051971</v>
      </c>
      <c r="T9" s="7">
        <f t="shared" si="10"/>
        <v>0.49309552870109369</v>
      </c>
      <c r="U9" s="7">
        <f t="shared" si="10"/>
        <v>0.45638864900246978</v>
      </c>
      <c r="V9" s="7">
        <f t="shared" si="10"/>
        <v>0.35531127342230107</v>
      </c>
      <c r="W9" s="7">
        <f t="shared" si="10"/>
        <v>0.34480756886494934</v>
      </c>
      <c r="X9" s="7">
        <f t="shared" si="10"/>
        <v>0.37172012401495891</v>
      </c>
      <c r="Y9" s="7">
        <f t="shared" ref="Y9:AE9" si="11">Y7/Y4</f>
        <v>0.42700849661704365</v>
      </c>
      <c r="Z9" s="7">
        <f t="shared" si="11"/>
        <v>0.42954054737497327</v>
      </c>
      <c r="AA9" s="7">
        <f t="shared" si="11"/>
        <v>0.45833043905104587</v>
      </c>
      <c r="AB9" s="7">
        <f t="shared" si="11"/>
        <v>0.47073942021396975</v>
      </c>
      <c r="AC9" s="7">
        <f t="shared" si="11"/>
        <v>0.46548185641258089</v>
      </c>
      <c r="AD9" s="7">
        <f t="shared" ca="1" si="11"/>
        <v>0.48001071976976462</v>
      </c>
      <c r="AE9" s="7">
        <f t="shared" ca="1" si="11"/>
        <v>0.48759272537649168</v>
      </c>
      <c r="AF9" s="7">
        <f ca="1">AF7/AF4</f>
        <v>0.49665233321664909</v>
      </c>
      <c r="AG9" s="7">
        <f ca="1">AG7/AG4</f>
        <v>0.504210695260635</v>
      </c>
      <c r="AH9" s="7">
        <f ca="1">AH7/AH4</f>
        <v>0.51209316599240429</v>
      </c>
      <c r="AI9" s="7">
        <f ca="1">AI7/AI4</f>
        <v>0.52006256034471254</v>
      </c>
      <c r="AJ9" s="7">
        <f ca="1">AJ7/AJ4</f>
        <v>0.52810046546954914</v>
      </c>
    </row>
    <row r="10" spans="2:103">
      <c r="L10" s="6"/>
      <c r="M10" s="6"/>
      <c r="N10" s="546"/>
      <c r="O10" s="6"/>
      <c r="P10" s="6"/>
      <c r="Q10" s="6"/>
      <c r="R10" s="6"/>
      <c r="S10" s="6"/>
      <c r="T10" s="6"/>
      <c r="U10" s="6"/>
      <c r="V10" s="6"/>
      <c r="W10" s="6"/>
      <c r="X10" s="6"/>
      <c r="Y10" s="6"/>
      <c r="Z10" s="6"/>
      <c r="AA10" s="6"/>
      <c r="AB10" s="6"/>
      <c r="AC10" s="6"/>
      <c r="AD10" s="6"/>
      <c r="AE10" s="6"/>
      <c r="AF10" s="6"/>
      <c r="AG10" s="6"/>
      <c r="AH10" s="6"/>
      <c r="AI10" s="6"/>
      <c r="AJ10" s="6"/>
    </row>
    <row r="11" spans="2:103">
      <c r="B11" s="3" t="s">
        <v>355</v>
      </c>
      <c r="H11" s="5">
        <v>8900</v>
      </c>
      <c r="I11" s="5">
        <v>6000</v>
      </c>
      <c r="J11" s="5">
        <v>12000</v>
      </c>
      <c r="K11" s="5">
        <v>14500</v>
      </c>
      <c r="L11" s="5">
        <v>10000</v>
      </c>
      <c r="M11" s="5">
        <v>10500</v>
      </c>
      <c r="N11" s="543">
        <v>21200</v>
      </c>
      <c r="O11" s="5">
        <v>8254</v>
      </c>
      <c r="P11" s="5">
        <v>8179</v>
      </c>
      <c r="Q11" s="5">
        <v>8487</v>
      </c>
      <c r="R11" s="6">
        <f>R206</f>
        <v>8911.35</v>
      </c>
      <c r="S11" s="6">
        <f>S206</f>
        <v>12475.89</v>
      </c>
      <c r="T11" s="6">
        <f>T206</f>
        <v>13723.479000000001</v>
      </c>
      <c r="U11" s="6">
        <f t="shared" ref="U11:Z11" si="12">U206</f>
        <v>16468.174800000001</v>
      </c>
      <c r="V11" s="6">
        <f t="shared" si="12"/>
        <v>17291.583540000003</v>
      </c>
      <c r="W11" s="6">
        <f t="shared" si="12"/>
        <v>17291.583540000003</v>
      </c>
      <c r="X11" s="6">
        <f t="shared" si="12"/>
        <v>20749.900248000002</v>
      </c>
      <c r="Y11" s="6">
        <f t="shared" si="12"/>
        <v>22824.890272800003</v>
      </c>
      <c r="Z11" s="6">
        <f t="shared" si="12"/>
        <v>19401.156731880001</v>
      </c>
      <c r="AA11" s="6">
        <f t="shared" ref="AA11:AJ11" si="13">AA206</f>
        <v>25221.503751444001</v>
      </c>
      <c r="AB11" s="6">
        <f t="shared" si="13"/>
        <v>23960.428563871799</v>
      </c>
      <c r="AC11" s="6">
        <f t="shared" si="13"/>
        <v>22762.407135678208</v>
      </c>
      <c r="AD11" s="6">
        <f t="shared" si="13"/>
        <v>20030.918279396825</v>
      </c>
      <c r="AE11" s="6">
        <f t="shared" si="13"/>
        <v>20631.845827778729</v>
      </c>
      <c r="AF11" s="6">
        <f t="shared" si="13"/>
        <v>21457.119660889879</v>
      </c>
      <c r="AG11" s="6">
        <f t="shared" si="13"/>
        <v>21671.690857498779</v>
      </c>
      <c r="AH11" s="6">
        <f t="shared" si="13"/>
        <v>21888.407766073768</v>
      </c>
      <c r="AI11" s="6">
        <f t="shared" si="13"/>
        <v>22107.291843734507</v>
      </c>
      <c r="AJ11" s="6">
        <f t="shared" si="13"/>
        <v>22328.364762171852</v>
      </c>
    </row>
    <row r="12" spans="2:103">
      <c r="B12" s="3" t="s">
        <v>352</v>
      </c>
      <c r="H12" s="7"/>
      <c r="I12" s="7">
        <f t="shared" ref="I12:Z12" si="14">I11/H11-1</f>
        <v>-0.3258426966292135</v>
      </c>
      <c r="J12" s="7">
        <f t="shared" si="14"/>
        <v>1</v>
      </c>
      <c r="K12" s="7">
        <f t="shared" si="14"/>
        <v>0.20833333333333326</v>
      </c>
      <c r="L12" s="7">
        <f t="shared" si="14"/>
        <v>-0.31034482758620685</v>
      </c>
      <c r="M12" s="7">
        <f t="shared" si="14"/>
        <v>5.0000000000000044E-2</v>
      </c>
      <c r="N12" s="544">
        <f t="shared" si="14"/>
        <v>1.019047619047619</v>
      </c>
      <c r="O12" s="7">
        <f t="shared" si="14"/>
        <v>-0.61066037735849055</v>
      </c>
      <c r="P12" s="7">
        <f t="shared" si="14"/>
        <v>-9.0865035134479744E-3</v>
      </c>
      <c r="Q12" s="7">
        <f t="shared" si="14"/>
        <v>3.7657415331947774E-2</v>
      </c>
      <c r="R12" s="7">
        <f t="shared" si="14"/>
        <v>5.0000000000000044E-2</v>
      </c>
      <c r="S12" s="7">
        <f t="shared" si="14"/>
        <v>0.39999999999999991</v>
      </c>
      <c r="T12" s="7">
        <f t="shared" si="14"/>
        <v>0.10000000000000009</v>
      </c>
      <c r="U12" s="7">
        <f t="shared" si="14"/>
        <v>0.19999999999999996</v>
      </c>
      <c r="V12" s="7">
        <f t="shared" si="14"/>
        <v>5.0000000000000044E-2</v>
      </c>
      <c r="W12" s="7">
        <f t="shared" si="14"/>
        <v>0</v>
      </c>
      <c r="X12" s="7">
        <f t="shared" si="14"/>
        <v>0.19999999999999996</v>
      </c>
      <c r="Y12" s="7">
        <f t="shared" si="14"/>
        <v>0.10000000000000009</v>
      </c>
      <c r="Z12" s="7">
        <f t="shared" si="14"/>
        <v>-0.15000000000000013</v>
      </c>
      <c r="AA12" s="7">
        <f t="shared" ref="AA12:AJ12" si="15">AA11/Z11-1</f>
        <v>0.30000000000000004</v>
      </c>
      <c r="AB12" s="7">
        <f t="shared" si="15"/>
        <v>-5.0000000000000044E-2</v>
      </c>
      <c r="AC12" s="7">
        <f t="shared" si="15"/>
        <v>-5.0000000000000044E-2</v>
      </c>
      <c r="AD12" s="7">
        <f t="shared" si="15"/>
        <v>-0.11999999999999988</v>
      </c>
      <c r="AE12" s="7">
        <f t="shared" si="15"/>
        <v>3.0000000000000027E-2</v>
      </c>
      <c r="AF12" s="7">
        <f t="shared" si="15"/>
        <v>4.0000000000000036E-2</v>
      </c>
      <c r="AG12" s="7">
        <f t="shared" si="15"/>
        <v>1.0000000000000009E-2</v>
      </c>
      <c r="AH12" s="7">
        <f t="shared" si="15"/>
        <v>1.0000000000000009E-2</v>
      </c>
      <c r="AI12" s="7">
        <f t="shared" si="15"/>
        <v>1.0000000000000009E-2</v>
      </c>
      <c r="AJ12" s="7">
        <f t="shared" si="15"/>
        <v>1.0000000000000009E-2</v>
      </c>
    </row>
    <row r="13" spans="2:103">
      <c r="B13" s="3" t="s">
        <v>356</v>
      </c>
      <c r="H13" s="7">
        <f t="shared" ref="H13:R13" si="16">H11/H4</f>
        <v>0.21819608227708451</v>
      </c>
      <c r="I13" s="7">
        <f t="shared" si="16"/>
        <v>0.11435977585483932</v>
      </c>
      <c r="J13" s="7">
        <f t="shared" si="16"/>
        <v>0.16943887492587048</v>
      </c>
      <c r="K13" s="7">
        <f t="shared" si="16"/>
        <v>0.1618556470877146</v>
      </c>
      <c r="L13" s="7">
        <f t="shared" si="16"/>
        <v>9.1575091575091569E-2</v>
      </c>
      <c r="M13" s="7">
        <f>M11/M4</f>
        <v>8.265959205523235E-2</v>
      </c>
      <c r="N13" s="544">
        <f>N11/N4</f>
        <v>0.15671432161918419</v>
      </c>
      <c r="O13" s="7">
        <f>O11/O4</f>
        <v>5.6497484513501492E-2</v>
      </c>
      <c r="P13" s="7">
        <f t="shared" si="16"/>
        <v>5.1912030719431311E-2</v>
      </c>
      <c r="Q13" s="7">
        <f t="shared" si="16"/>
        <v>5.3049718093285493E-2</v>
      </c>
      <c r="R13" s="7">
        <f t="shared" si="16"/>
        <v>5.1741286310667774E-2</v>
      </c>
      <c r="S13" s="7">
        <f t="shared" ref="S13:X13" si="17">S11/S4</f>
        <v>6.9561307157473329E-2</v>
      </c>
      <c r="T13" s="7">
        <f t="shared" si="17"/>
        <v>7.6601149842315322E-2</v>
      </c>
      <c r="U13" s="7">
        <f t="shared" si="17"/>
        <v>9.0584518066656031E-2</v>
      </c>
      <c r="V13" s="7">
        <f t="shared" si="17"/>
        <v>9.8362762892931513E-2</v>
      </c>
      <c r="W13" s="7">
        <f t="shared" si="17"/>
        <v>9.651744880131731E-2</v>
      </c>
      <c r="X13" s="7">
        <f t="shared" si="17"/>
        <v>0.10529042663378546</v>
      </c>
      <c r="Y13" s="7">
        <f t="shared" ref="Y13:AE13" si="18">Y11/Y4</f>
        <v>0.10852509888692892</v>
      </c>
      <c r="Z13" s="7">
        <f t="shared" si="18"/>
        <v>9.4347082864284462E-2</v>
      </c>
      <c r="AA13" s="7">
        <f t="shared" si="18"/>
        <v>0.11679704251327434</v>
      </c>
      <c r="AB13" s="7">
        <f t="shared" si="18"/>
        <v>0.10632115231196357</v>
      </c>
      <c r="AC13" s="7">
        <f t="shared" si="18"/>
        <v>9.5533593276750386E-2</v>
      </c>
      <c r="AD13" s="7">
        <f t="shared" si="18"/>
        <v>8.0338468267441912E-2</v>
      </c>
      <c r="AE13" s="7">
        <f t="shared" ca="1" si="18"/>
        <v>7.883635679272491E-2</v>
      </c>
      <c r="AF13" s="7">
        <f ca="1">AF11/AF4</f>
        <v>7.8342557901866061E-2</v>
      </c>
      <c r="AG13" s="7">
        <f ca="1">AG11/AG4</f>
        <v>7.5760680226399021E-2</v>
      </c>
      <c r="AH13" s="7">
        <f ca="1">AH11/AH4</f>
        <v>7.3152746376045727E-2</v>
      </c>
      <c r="AI13" s="7">
        <f ca="1">AI11/AI4</f>
        <v>7.0562292290811499E-2</v>
      </c>
      <c r="AJ13" s="7">
        <f ca="1">AJ11/AJ4</f>
        <v>6.799775704127628E-2</v>
      </c>
    </row>
    <row r="14" spans="2:103">
      <c r="B14" s="3" t="s">
        <v>3018</v>
      </c>
      <c r="H14" s="7"/>
      <c r="I14" s="7"/>
      <c r="J14" s="7"/>
      <c r="K14" s="7"/>
      <c r="L14" s="7"/>
      <c r="M14" s="4">
        <f>M11/'FX inputs'!I3</f>
        <v>963.3027522935779</v>
      </c>
      <c r="N14" s="542">
        <f>N11/'FX inputs'!J3</f>
        <v>1918.5520361990948</v>
      </c>
      <c r="O14" s="4">
        <f>O11/'FX inputs'!K3</f>
        <v>611.40740740740739</v>
      </c>
      <c r="P14" s="4">
        <f>P11/'FX inputs'!L3</f>
        <v>647.58511480601737</v>
      </c>
      <c r="Q14" s="4">
        <f>Q11/'FX inputs'!M3</f>
        <v>682.23472668810291</v>
      </c>
      <c r="R14" s="4">
        <f>R11/'FX inputs'!N3</f>
        <v>677.154255319149</v>
      </c>
      <c r="S14" s="4">
        <f>S11/'FX inputs'!O3</f>
        <v>977.7343260188087</v>
      </c>
      <c r="T14" s="4">
        <f>T11/'FX inputs'!P3</f>
        <v>1037.3</v>
      </c>
      <c r="U14" s="4">
        <f>U11/'FX inputs'!Q3</f>
        <v>1038.3464564943254</v>
      </c>
      <c r="V14" s="4">
        <f>V11/'FX inputs'!R3</f>
        <v>925.17835955056194</v>
      </c>
      <c r="W14" s="4">
        <f>W11/'FX inputs'!S3</f>
        <v>922.70990074706538</v>
      </c>
      <c r="X14" s="4">
        <f>X11/'FX inputs'!T3</f>
        <v>1079.0379744149766</v>
      </c>
      <c r="Y14" s="4">
        <f>Y11/'FX inputs'!U3</f>
        <v>1186.3248582536385</v>
      </c>
      <c r="Z14" s="4">
        <f>Z11/'FX inputs'!V3</f>
        <v>902.79928952443004</v>
      </c>
      <c r="AA14" s="4">
        <f>AA11/'FX inputs'!W3</f>
        <v>1243.3254070628666</v>
      </c>
      <c r="AB14" s="4">
        <f>AB11/'FX inputs'!X3</f>
        <v>1191.4683522561811</v>
      </c>
      <c r="AC14" s="4">
        <f>AC11/'FX inputs'!Y3</f>
        <v>1283.1120144125259</v>
      </c>
      <c r="AD14" s="4">
        <f>AD11/'FX inputs'!Z3</f>
        <v>1178.2893105527544</v>
      </c>
      <c r="AE14" s="4">
        <f>AE11/'FX inputs'!AA3</f>
        <v>1184.0370632871582</v>
      </c>
      <c r="AF14" s="4">
        <f>AF11/'FX inputs'!AB3</f>
        <v>1201.3644349450192</v>
      </c>
      <c r="AG14" s="4">
        <f>AG11/'FX inputs'!AC3</f>
        <v>1189.5863522494799</v>
      </c>
      <c r="AH14" s="4">
        <f>AH11/'FX inputs'!AD3</f>
        <v>1177.9237409529164</v>
      </c>
      <c r="AI14" s="4">
        <f>AI11/'FX inputs'!AE3</f>
        <v>1166.3754689827899</v>
      </c>
      <c r="AJ14" s="4">
        <f>AJ11/'FX inputs'!AF3</f>
        <v>1154.9404153653118</v>
      </c>
      <c r="CY14" s="20">
        <v>0.04</v>
      </c>
    </row>
    <row r="15" spans="2:103">
      <c r="O15" s="14"/>
      <c r="Q15" s="14"/>
    </row>
    <row r="16" spans="2:103">
      <c r="B16" s="3" t="s">
        <v>357</v>
      </c>
      <c r="G16" s="6"/>
      <c r="H16" s="6">
        <f t="shared" ref="H16:R16" si="19">H7-H11</f>
        <v>6680</v>
      </c>
      <c r="I16" s="6">
        <f t="shared" si="19"/>
        <v>16412</v>
      </c>
      <c r="J16" s="6">
        <f t="shared" si="19"/>
        <v>18619</v>
      </c>
      <c r="K16" s="6">
        <f t="shared" si="19"/>
        <v>25929</v>
      </c>
      <c r="L16" s="6">
        <f t="shared" si="19"/>
        <v>45860</v>
      </c>
      <c r="M16" s="6">
        <f t="shared" si="19"/>
        <v>57191</v>
      </c>
      <c r="N16" s="546">
        <f>N7-N11</f>
        <v>49694</v>
      </c>
      <c r="O16" s="6">
        <f t="shared" si="19"/>
        <v>72880</v>
      </c>
      <c r="P16" s="6">
        <f t="shared" si="19"/>
        <v>76313</v>
      </c>
      <c r="Q16" s="6">
        <f t="shared" si="19"/>
        <v>72884</v>
      </c>
      <c r="R16" s="6">
        <f t="shared" si="19"/>
        <v>75835.649999999994</v>
      </c>
      <c r="S16" s="6">
        <f>S7-S11</f>
        <v>78795.11</v>
      </c>
      <c r="T16" s="6">
        <f t="shared" ref="T16:Z16" si="20">T7-T11</f>
        <v>74617.050444444438</v>
      </c>
      <c r="U16" s="6">
        <f t="shared" si="20"/>
        <v>66502.825199999992</v>
      </c>
      <c r="V16" s="6">
        <f t="shared" si="20"/>
        <v>45170.00645999999</v>
      </c>
      <c r="W16" s="6">
        <f t="shared" si="20"/>
        <v>44482.416459999993</v>
      </c>
      <c r="X16" s="6">
        <f t="shared" si="20"/>
        <v>52506.099751999995</v>
      </c>
      <c r="Y16" s="6">
        <f t="shared" si="20"/>
        <v>66983.109727200004</v>
      </c>
      <c r="Z16" s="6">
        <f t="shared" si="20"/>
        <v>68927.843268119992</v>
      </c>
      <c r="AA16" s="6">
        <f t="shared" ref="AA16:AJ16" si="21">AA7-AA11</f>
        <v>73751.746248555995</v>
      </c>
      <c r="AB16" s="6">
        <f t="shared" si="21"/>
        <v>82124.936436128206</v>
      </c>
      <c r="AC16" s="6">
        <f t="shared" si="21"/>
        <v>88146.092864321792</v>
      </c>
      <c r="AD16" s="6">
        <f t="shared" ca="1" si="21"/>
        <v>99650.919180270255</v>
      </c>
      <c r="AE16" s="6">
        <f t="shared" ca="1" si="21"/>
        <v>106973.46656842486</v>
      </c>
      <c r="AF16" s="6">
        <f t="shared" ca="1" si="21"/>
        <v>114570.20481118941</v>
      </c>
      <c r="AG16" s="6">
        <f t="shared" ca="1" si="21"/>
        <v>122560.09642422928</v>
      </c>
      <c r="AH16" s="6">
        <f t="shared" ca="1" si="21"/>
        <v>131337.61021336689</v>
      </c>
      <c r="AI16" s="6">
        <f t="shared" ca="1" si="21"/>
        <v>140829.23452585298</v>
      </c>
      <c r="AJ16" s="6">
        <f t="shared" ca="1" si="21"/>
        <v>151083.52905837042</v>
      </c>
    </row>
    <row r="17" spans="2:36">
      <c r="B17" s="3" t="s">
        <v>352</v>
      </c>
      <c r="G17" s="7"/>
      <c r="H17" s="7"/>
      <c r="I17" s="7">
        <f t="shared" ref="I17:V17" si="22">I16/H16-1</f>
        <v>1.4568862275449104</v>
      </c>
      <c r="J17" s="7">
        <f t="shared" si="22"/>
        <v>0.13447477455520351</v>
      </c>
      <c r="K17" s="7">
        <f t="shared" si="22"/>
        <v>0.39260969976905313</v>
      </c>
      <c r="L17" s="7">
        <f t="shared" si="22"/>
        <v>0.76867599984573265</v>
      </c>
      <c r="M17" s="7">
        <f t="shared" si="22"/>
        <v>0.24707806367204532</v>
      </c>
      <c r="N17" s="544">
        <f t="shared" si="22"/>
        <v>-0.13108705915266383</v>
      </c>
      <c r="O17" s="7">
        <f t="shared" si="22"/>
        <v>0.46657544170322374</v>
      </c>
      <c r="P17" s="7">
        <f t="shared" si="22"/>
        <v>4.7104829857299579E-2</v>
      </c>
      <c r="Q17" s="7">
        <f t="shared" si="22"/>
        <v>-4.4933366529949059E-2</v>
      </c>
      <c r="R17" s="7">
        <f t="shared" si="22"/>
        <v>4.0497914494264764E-2</v>
      </c>
      <c r="S17" s="7">
        <f t="shared" si="22"/>
        <v>3.9024653972109524E-2</v>
      </c>
      <c r="T17" s="7">
        <f t="shared" si="22"/>
        <v>-5.3024350820191302E-2</v>
      </c>
      <c r="U17" s="7">
        <f t="shared" si="22"/>
        <v>-0.10874492084735821</v>
      </c>
      <c r="V17" s="7">
        <f t="shared" si="22"/>
        <v>-0.32078063865473194</v>
      </c>
      <c r="W17" s="7">
        <f t="shared" ref="W17:AE17" si="23">W16/V16-1</f>
        <v>-1.5222269242066377E-2</v>
      </c>
      <c r="X17" s="7">
        <f t="shared" si="23"/>
        <v>0.18037876380243767</v>
      </c>
      <c r="Y17" s="7">
        <f t="shared" si="23"/>
        <v>0.27572053615825021</v>
      </c>
      <c r="Z17" s="7">
        <f t="shared" si="23"/>
        <v>2.9033192827867316E-2</v>
      </c>
      <c r="AA17" s="7">
        <f t="shared" si="23"/>
        <v>6.9984824008952007E-2</v>
      </c>
      <c r="AB17" s="7">
        <f t="shared" si="23"/>
        <v>0.11353209399751885</v>
      </c>
      <c r="AC17" s="7">
        <f t="shared" si="23"/>
        <v>7.3317029997051808E-2</v>
      </c>
      <c r="AD17" s="7">
        <f t="shared" ca="1" si="23"/>
        <v>0.13051998043358748</v>
      </c>
      <c r="AE17" s="7">
        <f t="shared" ca="1" si="23"/>
        <v>7.3481985398528904E-2</v>
      </c>
      <c r="AF17" s="7">
        <f ca="1">AF16/AE16-1</f>
        <v>7.1015163726654951E-2</v>
      </c>
      <c r="AG17" s="7">
        <f ca="1">AG16/AF16-1</f>
        <v>6.9737953477582826E-2</v>
      </c>
      <c r="AH17" s="7">
        <f ca="1">AH16/AG16-1</f>
        <v>7.1618039192423044E-2</v>
      </c>
      <c r="AI17" s="7">
        <f ca="1">AI16/AH16-1</f>
        <v>7.2268897668126497E-2</v>
      </c>
      <c r="AJ17" s="7">
        <f ca="1">AJ16/AI16-1</f>
        <v>7.2813677977032532E-2</v>
      </c>
    </row>
    <row r="18" spans="2:36">
      <c r="B18" s="3" t="s">
        <v>356</v>
      </c>
      <c r="G18" s="7"/>
      <c r="H18" s="7">
        <f t="shared" ref="H18:R18" si="24">H16/H4</f>
        <v>0.16376964377650838</v>
      </c>
      <c r="I18" s="7">
        <f t="shared" si="24"/>
        <v>0.31281210688827049</v>
      </c>
      <c r="J18" s="7">
        <f t="shared" si="24"/>
        <v>0.26289853435373189</v>
      </c>
      <c r="K18" s="7">
        <f t="shared" si="24"/>
        <v>0.28943138436809324</v>
      </c>
      <c r="L18" s="7">
        <f t="shared" si="24"/>
        <v>0.41996336996336997</v>
      </c>
      <c r="M18" s="7">
        <f t="shared" si="24"/>
        <v>0.45022711706959939</v>
      </c>
      <c r="N18" s="544">
        <f t="shared" si="24"/>
        <v>0.36734724049734618</v>
      </c>
      <c r="O18" s="7">
        <f t="shared" si="24"/>
        <v>0.49885348574557653</v>
      </c>
      <c r="P18" s="7">
        <f t="shared" si="24"/>
        <v>0.48435784329281839</v>
      </c>
      <c r="Q18" s="7">
        <f t="shared" si="24"/>
        <v>0.45557625232838694</v>
      </c>
      <c r="R18" s="7">
        <f t="shared" si="24"/>
        <v>0.44031870358650399</v>
      </c>
      <c r="S18" s="7">
        <f t="shared" ref="S18:X18" si="25">S16/S4</f>
        <v>0.43933465662304644</v>
      </c>
      <c r="T18" s="7">
        <f t="shared" si="25"/>
        <v>0.41649437885877838</v>
      </c>
      <c r="U18" s="7">
        <f t="shared" si="25"/>
        <v>0.36580413093581371</v>
      </c>
      <c r="V18" s="7">
        <f t="shared" si="25"/>
        <v>0.25694851052936957</v>
      </c>
      <c r="W18" s="7">
        <f t="shared" si="25"/>
        <v>0.24829012006363202</v>
      </c>
      <c r="X18" s="7">
        <f t="shared" si="25"/>
        <v>0.26642969738117345</v>
      </c>
      <c r="Y18" s="7">
        <f t="shared" ref="Y18:AE18" si="26">Y16/Y4</f>
        <v>0.31848339773011475</v>
      </c>
      <c r="Z18" s="7">
        <f t="shared" si="26"/>
        <v>0.33519346451068877</v>
      </c>
      <c r="AA18" s="7">
        <f t="shared" si="26"/>
        <v>0.34153339653777154</v>
      </c>
      <c r="AB18" s="7">
        <f t="shared" si="26"/>
        <v>0.36441826790200615</v>
      </c>
      <c r="AC18" s="7">
        <f t="shared" si="26"/>
        <v>0.36994826313583051</v>
      </c>
      <c r="AD18" s="7">
        <f t="shared" ca="1" si="26"/>
        <v>0.39967225150232272</v>
      </c>
      <c r="AE18" s="7">
        <f t="shared" ca="1" si="26"/>
        <v>0.40875636858376679</v>
      </c>
      <c r="AF18" s="7">
        <f ca="1">AF16/AF4</f>
        <v>0.41830977531478303</v>
      </c>
      <c r="AG18" s="7">
        <f ca="1">AG16/AG4</f>
        <v>0.42845001503423591</v>
      </c>
      <c r="AH18" s="7">
        <f ca="1">AH16/AH4</f>
        <v>0.43894041961635855</v>
      </c>
      <c r="AI18" s="7">
        <f ca="1">AI16/AI4</f>
        <v>0.44950026805390103</v>
      </c>
      <c r="AJ18" s="7">
        <f ca="1">AJ16/AJ4</f>
        <v>0.46010270842827283</v>
      </c>
    </row>
    <row r="20" spans="2:36">
      <c r="B20" s="3" t="s">
        <v>711</v>
      </c>
      <c r="G20" s="8">
        <v>0.35</v>
      </c>
      <c r="H20" s="8">
        <v>0.35</v>
      </c>
      <c r="I20" s="8">
        <v>0.34</v>
      </c>
      <c r="J20" s="8">
        <v>0.33</v>
      </c>
      <c r="K20" s="8">
        <v>0.3</v>
      </c>
      <c r="L20" s="8">
        <v>0.28999999999999998</v>
      </c>
      <c r="M20" s="8">
        <f>L20</f>
        <v>0.28999999999999998</v>
      </c>
      <c r="N20" s="548">
        <v>0.28000000000000003</v>
      </c>
      <c r="O20" s="8">
        <f>N20</f>
        <v>0.28000000000000003</v>
      </c>
      <c r="P20" s="8">
        <v>0.3</v>
      </c>
      <c r="Q20" s="8">
        <v>0.3</v>
      </c>
      <c r="R20" s="8">
        <v>0.3</v>
      </c>
      <c r="S20" s="8">
        <v>0.3</v>
      </c>
      <c r="T20" s="8">
        <v>0.3</v>
      </c>
      <c r="U20" s="8">
        <v>0.3</v>
      </c>
      <c r="V20" s="8">
        <v>0.3</v>
      </c>
      <c r="W20" s="8">
        <v>0.3</v>
      </c>
      <c r="X20" s="8">
        <v>0.3</v>
      </c>
      <c r="Y20" s="8">
        <v>0.3</v>
      </c>
      <c r="Z20" s="8">
        <v>0.3</v>
      </c>
      <c r="AA20" s="8">
        <v>0.3</v>
      </c>
      <c r="AB20" s="8">
        <v>0.3</v>
      </c>
      <c r="AC20" s="8">
        <v>0.3</v>
      </c>
      <c r="AD20" s="8">
        <v>0.3</v>
      </c>
      <c r="AE20" s="8">
        <v>0.3</v>
      </c>
      <c r="AF20" s="8">
        <v>0.3</v>
      </c>
      <c r="AG20" s="8">
        <v>0.3</v>
      </c>
      <c r="AH20" s="8">
        <v>0.3</v>
      </c>
      <c r="AI20" s="8">
        <v>0.3</v>
      </c>
      <c r="AJ20" s="8">
        <v>0.3</v>
      </c>
    </row>
    <row r="21" spans="2:36">
      <c r="B21" s="3" t="s">
        <v>712</v>
      </c>
      <c r="G21" s="4"/>
      <c r="H21" s="4">
        <f t="shared" ref="H21:T21" si="27">H16*(1-H20)</f>
        <v>4342</v>
      </c>
      <c r="I21" s="4">
        <f t="shared" si="27"/>
        <v>10831.919999999998</v>
      </c>
      <c r="J21" s="4">
        <f t="shared" si="27"/>
        <v>12474.73</v>
      </c>
      <c r="K21" s="4">
        <f t="shared" si="27"/>
        <v>18150.3</v>
      </c>
      <c r="L21" s="4">
        <f t="shared" si="27"/>
        <v>32560.6</v>
      </c>
      <c r="M21" s="4">
        <f t="shared" si="27"/>
        <v>40605.61</v>
      </c>
      <c r="N21" s="542">
        <f t="shared" si="27"/>
        <v>35779.68</v>
      </c>
      <c r="O21" s="4">
        <f t="shared" si="27"/>
        <v>52473.599999999999</v>
      </c>
      <c r="P21" s="4">
        <f t="shared" si="27"/>
        <v>53419.1</v>
      </c>
      <c r="Q21" s="4">
        <f t="shared" si="27"/>
        <v>51018.799999999996</v>
      </c>
      <c r="R21" s="4">
        <f t="shared" si="27"/>
        <v>53084.954999999994</v>
      </c>
      <c r="S21" s="4">
        <f t="shared" si="27"/>
        <v>55156.576999999997</v>
      </c>
      <c r="T21" s="4">
        <f t="shared" si="27"/>
        <v>52231.935311111105</v>
      </c>
      <c r="U21" s="4">
        <f t="shared" ref="U21:Z21" si="28">U16*(1-U20)</f>
        <v>46551.97763999999</v>
      </c>
      <c r="V21" s="4">
        <f t="shared" si="28"/>
        <v>31619.004521999992</v>
      </c>
      <c r="W21" s="4">
        <f t="shared" si="28"/>
        <v>31137.691521999994</v>
      </c>
      <c r="X21" s="4">
        <f t="shared" si="28"/>
        <v>36754.269826399992</v>
      </c>
      <c r="Y21" s="4">
        <f t="shared" si="28"/>
        <v>46888.17680904</v>
      </c>
      <c r="Z21" s="4">
        <f t="shared" si="28"/>
        <v>48249.490287683991</v>
      </c>
      <c r="AA21" s="4">
        <f t="shared" ref="AA21:AJ21" si="29">AA16*(1-AA20)</f>
        <v>51626.222373989192</v>
      </c>
      <c r="AB21" s="4">
        <f t="shared" si="29"/>
        <v>57487.455505289741</v>
      </c>
      <c r="AC21" s="4">
        <f t="shared" si="29"/>
        <v>61702.265005025249</v>
      </c>
      <c r="AD21" s="4">
        <f t="shared" ca="1" si="29"/>
        <v>69755.64342618917</v>
      </c>
      <c r="AE21" s="4">
        <f t="shared" ca="1" si="29"/>
        <v>74881.4265978974</v>
      </c>
      <c r="AF21" s="4">
        <f t="shared" ca="1" si="29"/>
        <v>80199.143367832585</v>
      </c>
      <c r="AG21" s="4">
        <f t="shared" ca="1" si="29"/>
        <v>85792.067496960488</v>
      </c>
      <c r="AH21" s="4">
        <f t="shared" ca="1" si="29"/>
        <v>91936.327149356817</v>
      </c>
      <c r="AI21" s="4">
        <f t="shared" ca="1" si="29"/>
        <v>98580.464168097082</v>
      </c>
      <c r="AJ21" s="4">
        <f t="shared" ca="1" si="29"/>
        <v>105758.47034085929</v>
      </c>
    </row>
    <row r="22" spans="2:36">
      <c r="B22" s="3" t="s">
        <v>759</v>
      </c>
      <c r="G22" s="4"/>
      <c r="H22" s="4"/>
      <c r="I22" s="29">
        <f>I21/(I11*5)</f>
        <v>0.36106399999999994</v>
      </c>
      <c r="J22" s="29">
        <f t="shared" ref="J22:X22" si="30">J21/(J11*5)</f>
        <v>0.20791216666666665</v>
      </c>
      <c r="K22" s="29">
        <f t="shared" si="30"/>
        <v>0.2503489655172414</v>
      </c>
      <c r="L22" s="29">
        <f t="shared" si="30"/>
        <v>0.65121200000000001</v>
      </c>
      <c r="M22" s="29">
        <f t="shared" si="30"/>
        <v>0.7734401904761905</v>
      </c>
      <c r="N22" s="549">
        <f t="shared" si="30"/>
        <v>0.33754415094339624</v>
      </c>
      <c r="O22" s="29">
        <f t="shared" si="30"/>
        <v>1.2714708020353767</v>
      </c>
      <c r="P22" s="29">
        <f t="shared" si="30"/>
        <v>1.3062501528304193</v>
      </c>
      <c r="Q22" s="29">
        <f t="shared" si="30"/>
        <v>1.2022811358548366</v>
      </c>
      <c r="R22" s="29">
        <f t="shared" si="30"/>
        <v>1.1914009661835747</v>
      </c>
      <c r="S22" s="29">
        <f t="shared" si="30"/>
        <v>0.88421069759351834</v>
      </c>
      <c r="T22" s="29">
        <f t="shared" si="30"/>
        <v>0.76120545396850325</v>
      </c>
      <c r="U22" s="29">
        <f t="shared" si="30"/>
        <v>0.56535685594010066</v>
      </c>
      <c r="V22" s="29">
        <f t="shared" si="30"/>
        <v>0.3657155453560037</v>
      </c>
      <c r="W22" s="29">
        <f t="shared" si="30"/>
        <v>0.36014852485858545</v>
      </c>
      <c r="X22" s="29">
        <f t="shared" si="30"/>
        <v>0.35425972546487383</v>
      </c>
      <c r="Y22" s="29">
        <f t="shared" ref="Y22:AE22" si="31">Y21/(Y11*5)</f>
        <v>0.41085127900847584</v>
      </c>
      <c r="Z22" s="29">
        <f t="shared" si="31"/>
        <v>0.49738776872412327</v>
      </c>
      <c r="AA22" s="29">
        <f t="shared" si="31"/>
        <v>0.40938258783268183</v>
      </c>
      <c r="AB22" s="29">
        <f t="shared" si="31"/>
        <v>0.47985331607942044</v>
      </c>
      <c r="AC22" s="29">
        <f t="shared" si="31"/>
        <v>0.54214182741957906</v>
      </c>
      <c r="AD22" s="29">
        <f t="shared" ca="1" si="31"/>
        <v>0.69647973650751338</v>
      </c>
      <c r="AE22" s="29">
        <f t="shared" ca="1" si="31"/>
        <v>0.72588199061740766</v>
      </c>
      <c r="AF22" s="29">
        <f ca="1">AF21/(AF11*5)</f>
        <v>0.74752944137243571</v>
      </c>
      <c r="AG22" s="29">
        <f ca="1">AG21/(AG11*5)</f>
        <v>0.79174318294850499</v>
      </c>
      <c r="AH22" s="29">
        <f ca="1">AH21/(AH11*5)</f>
        <v>0.84004581906459885</v>
      </c>
      <c r="AI22" s="29">
        <f ca="1">AI21/(AI11*5)</f>
        <v>0.89183663801892643</v>
      </c>
      <c r="AJ22" s="29">
        <f ca="1">AJ21/(AJ11*5)</f>
        <v>0.94730152850272853</v>
      </c>
    </row>
    <row r="23" spans="2:36">
      <c r="B23" s="3" t="s">
        <v>760</v>
      </c>
      <c r="G23" s="4"/>
      <c r="H23" s="4"/>
      <c r="I23" s="29">
        <f t="shared" ref="I23:Z23" si="32">I21/I214</f>
        <v>0.38187625594923313</v>
      </c>
      <c r="J23" s="29">
        <f t="shared" si="32"/>
        <v>0.45767069009795647</v>
      </c>
      <c r="K23" s="29">
        <f t="shared" si="32"/>
        <v>0.56041930404174511</v>
      </c>
      <c r="L23" s="29">
        <f t="shared" si="32"/>
        <v>0.99449008887938661</v>
      </c>
      <c r="M23" s="29">
        <f t="shared" si="32"/>
        <v>1.253646495832047</v>
      </c>
      <c r="N23" s="549">
        <f t="shared" si="32"/>
        <v>0.8922613466334165</v>
      </c>
      <c r="O23" s="29">
        <f t="shared" si="32"/>
        <v>1.2047387271558454</v>
      </c>
      <c r="P23" s="29">
        <f t="shared" si="32"/>
        <v>1.3066974878305324</v>
      </c>
      <c r="Q23" s="29">
        <f t="shared" si="32"/>
        <v>1.2076884838442419</v>
      </c>
      <c r="R23" s="29">
        <f t="shared" si="32"/>
        <v>1.3848857275906465</v>
      </c>
      <c r="S23" s="29">
        <f t="shared" si="32"/>
        <v>1.4959357834607887</v>
      </c>
      <c r="T23" s="29">
        <f t="shared" si="32"/>
        <v>1.4933366062646207</v>
      </c>
      <c r="U23" s="29">
        <f t="shared" si="32"/>
        <v>1.348126981516873</v>
      </c>
      <c r="V23" s="29">
        <f t="shared" si="32"/>
        <v>0.95663880581332328</v>
      </c>
      <c r="W23" s="29">
        <f t="shared" si="32"/>
        <v>1.0244629576081252</v>
      </c>
      <c r="X23" s="29">
        <f t="shared" si="32"/>
        <v>1.1865735300441316</v>
      </c>
      <c r="Y23" s="29">
        <f t="shared" si="32"/>
        <v>1.4938695212344435</v>
      </c>
      <c r="Z23" s="29">
        <f t="shared" si="32"/>
        <v>1.8420073676447133</v>
      </c>
      <c r="AA23" s="29">
        <f t="shared" ref="AA23:AJ23" si="33">AA21/AA214</f>
        <v>1.7608580033208698</v>
      </c>
      <c r="AB23" s="29">
        <f>AB21/AB214</f>
        <v>2.1460655356480665</v>
      </c>
      <c r="AC23" s="29">
        <f t="shared" si="33"/>
        <v>2.5993005093704054</v>
      </c>
      <c r="AD23" s="29">
        <f t="shared" ca="1" si="33"/>
        <v>3.5825042176850572</v>
      </c>
      <c r="AE23" s="29">
        <f t="shared" ca="1" si="33"/>
        <v>3.9402027369495198</v>
      </c>
      <c r="AF23" s="29">
        <f t="shared" ca="1" si="33"/>
        <v>4.0364476565587841</v>
      </c>
      <c r="AG23" s="29">
        <f t="shared" ca="1" si="33"/>
        <v>4.2872285246332362</v>
      </c>
      <c r="AH23" s="29">
        <f t="shared" ca="1" si="33"/>
        <v>4.5477238196782332</v>
      </c>
      <c r="AI23" s="29">
        <f t="shared" ca="1" si="33"/>
        <v>4.828194873638016</v>
      </c>
      <c r="AJ23" s="29">
        <f t="shared" ca="1" si="33"/>
        <v>5.128460630161622</v>
      </c>
    </row>
    <row r="24" spans="2:36">
      <c r="G24" s="4"/>
      <c r="H24" s="4"/>
      <c r="I24" s="29"/>
      <c r="J24" s="29"/>
      <c r="K24" s="29"/>
      <c r="L24" s="29"/>
      <c r="M24" s="29"/>
      <c r="N24" s="549"/>
      <c r="O24" s="29"/>
      <c r="P24" s="29"/>
      <c r="Q24" s="29"/>
      <c r="R24" s="29"/>
      <c r="S24" s="29"/>
      <c r="T24" s="29"/>
      <c r="U24" s="29"/>
      <c r="V24" s="29"/>
      <c r="W24" s="29"/>
      <c r="X24" s="29"/>
      <c r="Y24" s="29"/>
      <c r="Z24" s="29"/>
      <c r="AA24" s="29"/>
      <c r="AB24" s="29"/>
      <c r="AC24" s="29"/>
      <c r="AD24" s="29"/>
      <c r="AE24" s="29"/>
      <c r="AF24" s="29"/>
      <c r="AG24" s="29"/>
      <c r="AH24" s="29"/>
      <c r="AI24" s="29"/>
      <c r="AJ24" s="29"/>
    </row>
    <row r="25" spans="2:36">
      <c r="B25" s="2" t="s">
        <v>713</v>
      </c>
      <c r="C25" s="2">
        <v>1997</v>
      </c>
      <c r="D25" s="2">
        <f t="shared" ref="D25:R25" si="34">C25+1</f>
        <v>1998</v>
      </c>
      <c r="E25" s="2">
        <f t="shared" si="34"/>
        <v>1999</v>
      </c>
      <c r="F25" s="2">
        <f t="shared" si="34"/>
        <v>2000</v>
      </c>
      <c r="G25" s="2">
        <f t="shared" si="34"/>
        <v>2001</v>
      </c>
      <c r="H25" s="2">
        <f t="shared" si="34"/>
        <v>2002</v>
      </c>
      <c r="I25" s="2">
        <f t="shared" si="34"/>
        <v>2003</v>
      </c>
      <c r="J25" s="2">
        <f t="shared" si="34"/>
        <v>2004</v>
      </c>
      <c r="K25" s="2">
        <f t="shared" si="34"/>
        <v>2005</v>
      </c>
      <c r="L25" s="2">
        <f t="shared" si="34"/>
        <v>2006</v>
      </c>
      <c r="M25" s="2">
        <f t="shared" si="34"/>
        <v>2007</v>
      </c>
      <c r="N25" s="541">
        <f t="shared" si="34"/>
        <v>2008</v>
      </c>
      <c r="O25" s="2">
        <f t="shared" si="34"/>
        <v>2009</v>
      </c>
      <c r="P25" s="2">
        <f t="shared" si="34"/>
        <v>2010</v>
      </c>
      <c r="Q25" s="2">
        <f t="shared" si="34"/>
        <v>2011</v>
      </c>
      <c r="R25" s="2">
        <f t="shared" si="34"/>
        <v>2012</v>
      </c>
      <c r="S25" s="2">
        <f t="shared" ref="S25:Z25" si="35">R25+1</f>
        <v>2013</v>
      </c>
      <c r="T25" s="2">
        <f t="shared" si="35"/>
        <v>2014</v>
      </c>
      <c r="U25" s="2">
        <f t="shared" si="35"/>
        <v>2015</v>
      </c>
      <c r="V25" s="2">
        <f t="shared" si="35"/>
        <v>2016</v>
      </c>
      <c r="W25" s="2">
        <f t="shared" si="35"/>
        <v>2017</v>
      </c>
      <c r="X25" s="2">
        <f t="shared" si="35"/>
        <v>2018</v>
      </c>
      <c r="Y25" s="2">
        <f t="shared" si="35"/>
        <v>2019</v>
      </c>
      <c r="Z25" s="2">
        <f t="shared" si="35"/>
        <v>2020</v>
      </c>
      <c r="AA25" s="2">
        <f t="shared" ref="AA25:AJ25" si="36">Z25+1</f>
        <v>2021</v>
      </c>
      <c r="AB25" s="2">
        <f t="shared" si="36"/>
        <v>2022</v>
      </c>
      <c r="AC25" s="2">
        <f t="shared" si="36"/>
        <v>2023</v>
      </c>
      <c r="AD25" s="2">
        <f t="shared" si="36"/>
        <v>2024</v>
      </c>
      <c r="AE25" s="2">
        <f t="shared" si="36"/>
        <v>2025</v>
      </c>
      <c r="AF25" s="2">
        <f t="shared" si="36"/>
        <v>2026</v>
      </c>
      <c r="AG25" s="2">
        <f t="shared" si="36"/>
        <v>2027</v>
      </c>
      <c r="AH25" s="2">
        <f t="shared" si="36"/>
        <v>2028</v>
      </c>
      <c r="AI25" s="2">
        <f t="shared" si="36"/>
        <v>2029</v>
      </c>
      <c r="AJ25" s="2">
        <f t="shared" si="36"/>
        <v>2030</v>
      </c>
    </row>
    <row r="27" spans="2:36">
      <c r="B27" s="3" t="s">
        <v>714</v>
      </c>
      <c r="C27" s="33"/>
      <c r="D27" s="33"/>
      <c r="E27" s="33"/>
      <c r="F27" s="33">
        <f>G27/(1+G28)</f>
        <v>99.126394981585889</v>
      </c>
      <c r="G27" s="33">
        <f>H27/(1+H28)</f>
        <v>100.61329090630967</v>
      </c>
      <c r="H27" s="33">
        <f>I27/(1+I28)</f>
        <v>102.09230628263242</v>
      </c>
      <c r="I27" s="33">
        <f>J27/(1+J28)</f>
        <v>103.55222626247406</v>
      </c>
      <c r="J27" s="33">
        <f>K27/(1+K28)</f>
        <v>104.77414253237126</v>
      </c>
      <c r="K27" s="9">
        <v>106</v>
      </c>
      <c r="L27" s="10">
        <f t="shared" ref="L27:V27" si="37">K27*(1+L28)</f>
        <v>107.16599999999998</v>
      </c>
      <c r="M27" s="10">
        <f t="shared" si="37"/>
        <v>108.34482599999997</v>
      </c>
      <c r="N27" s="550">
        <f t="shared" si="37"/>
        <v>109.53661908599996</v>
      </c>
      <c r="O27" s="10">
        <f t="shared" si="37"/>
        <v>110.74152189594595</v>
      </c>
      <c r="P27" s="10">
        <f t="shared" si="37"/>
        <v>111.95967863680134</v>
      </c>
      <c r="Q27" s="10">
        <f t="shared" si="37"/>
        <v>113.19123510180614</v>
      </c>
      <c r="R27" s="10">
        <f t="shared" si="37"/>
        <v>114.436338687926</v>
      </c>
      <c r="S27" s="10">
        <f t="shared" si="37"/>
        <v>115.69513841349317</v>
      </c>
      <c r="T27" s="10">
        <f t="shared" si="37"/>
        <v>116.96778493604158</v>
      </c>
      <c r="U27" s="10">
        <f t="shared" si="37"/>
        <v>118.25443057033803</v>
      </c>
      <c r="V27" s="10">
        <f t="shared" si="37"/>
        <v>119.55522930661174</v>
      </c>
      <c r="W27" s="10">
        <f t="shared" ref="W27:AE27" si="38">V27*(1+W28)</f>
        <v>120.87033682898445</v>
      </c>
      <c r="X27" s="10">
        <f t="shared" si="38"/>
        <v>122.19991053410327</v>
      </c>
      <c r="Y27" s="10">
        <f t="shared" si="38"/>
        <v>123.54410954997839</v>
      </c>
      <c r="Z27" s="10">
        <f t="shared" si="38"/>
        <v>124.90309475502814</v>
      </c>
      <c r="AA27" s="10">
        <f t="shared" si="38"/>
        <v>126.27702879733343</v>
      </c>
      <c r="AB27" s="10">
        <f t="shared" si="38"/>
        <v>127.66607611410409</v>
      </c>
      <c r="AC27" s="10">
        <f t="shared" si="38"/>
        <v>129.07040295135923</v>
      </c>
      <c r="AD27" s="10">
        <f t="shared" si="38"/>
        <v>130.49017738382418</v>
      </c>
      <c r="AE27" s="10">
        <f t="shared" si="38"/>
        <v>131.92556933504622</v>
      </c>
      <c r="AF27" s="10">
        <f>AE27*(1+AF28)</f>
        <v>133.37675059773173</v>
      </c>
      <c r="AG27" s="10">
        <f>AF27*(1+AG28)</f>
        <v>134.84389485430677</v>
      </c>
      <c r="AH27" s="10">
        <f>AG27*(1+AH28)</f>
        <v>136.32717769770412</v>
      </c>
      <c r="AI27" s="10">
        <f>AH27*(1+AI28)</f>
        <v>137.82677665237884</v>
      </c>
      <c r="AJ27" s="10">
        <f>AI27*(1+AJ28)</f>
        <v>139.34287119555501</v>
      </c>
    </row>
    <row r="28" spans="2:36">
      <c r="B28" s="3" t="s">
        <v>352</v>
      </c>
      <c r="D28" s="7"/>
      <c r="E28" s="7"/>
      <c r="F28" s="11">
        <v>1.5299999999999999E-2</v>
      </c>
      <c r="G28" s="11">
        <v>1.4999999999999999E-2</v>
      </c>
      <c r="H28" s="11">
        <v>1.47E-2</v>
      </c>
      <c r="I28" s="11">
        <v>1.43E-2</v>
      </c>
      <c r="J28" s="11">
        <v>1.18E-2</v>
      </c>
      <c r="K28" s="11">
        <v>1.17E-2</v>
      </c>
      <c r="L28" s="11">
        <v>1.0999999999999999E-2</v>
      </c>
      <c r="M28" s="11">
        <v>1.0999999999999999E-2</v>
      </c>
      <c r="N28" s="551">
        <v>1.0999999999999999E-2</v>
      </c>
      <c r="O28" s="11">
        <v>1.0999999999999999E-2</v>
      </c>
      <c r="P28" s="11">
        <v>1.0999999999999999E-2</v>
      </c>
      <c r="Q28" s="11">
        <v>1.0999999999999999E-2</v>
      </c>
      <c r="R28" s="11">
        <v>1.0999999999999999E-2</v>
      </c>
      <c r="S28" s="11">
        <v>1.0999999999999999E-2</v>
      </c>
      <c r="T28" s="11">
        <v>1.0999999999999999E-2</v>
      </c>
      <c r="U28" s="11">
        <v>1.0999999999999999E-2</v>
      </c>
      <c r="V28" s="11">
        <v>1.0999999999999999E-2</v>
      </c>
      <c r="W28" s="11">
        <v>1.0999999999999999E-2</v>
      </c>
      <c r="X28" s="11">
        <v>1.0999999999999999E-2</v>
      </c>
      <c r="Y28" s="11">
        <v>1.0999999999999999E-2</v>
      </c>
      <c r="Z28" s="11">
        <v>1.0999999999999999E-2</v>
      </c>
      <c r="AA28" s="11">
        <v>1.0999999999999999E-2</v>
      </c>
      <c r="AB28" s="11">
        <v>1.0999999999999999E-2</v>
      </c>
      <c r="AC28" s="11">
        <v>1.0999999999999999E-2</v>
      </c>
      <c r="AD28" s="11">
        <v>1.0999999999999999E-2</v>
      </c>
      <c r="AE28" s="11">
        <v>1.0999999999999999E-2</v>
      </c>
      <c r="AF28" s="11">
        <v>1.0999999999999999E-2</v>
      </c>
      <c r="AG28" s="11">
        <v>1.0999999999999999E-2</v>
      </c>
      <c r="AH28" s="11">
        <v>1.0999999999999999E-2</v>
      </c>
      <c r="AI28" s="11">
        <v>1.0999999999999999E-2</v>
      </c>
      <c r="AJ28" s="11">
        <v>1.0999999999999999E-2</v>
      </c>
    </row>
    <row r="30" spans="2:36">
      <c r="B30" s="3" t="s">
        <v>715</v>
      </c>
      <c r="C30" s="4"/>
      <c r="D30" s="4"/>
      <c r="E30" s="4"/>
      <c r="F30" s="4"/>
      <c r="G30" s="4">
        <f t="shared" ref="G30:L30" si="39">G39</f>
        <v>22715</v>
      </c>
      <c r="H30" s="4">
        <f t="shared" si="39"/>
        <v>26365</v>
      </c>
      <c r="I30" s="4">
        <f t="shared" si="39"/>
        <v>30019</v>
      </c>
      <c r="J30" s="4">
        <f t="shared" si="39"/>
        <v>38189</v>
      </c>
      <c r="K30" s="4">
        <f t="shared" si="39"/>
        <v>46625</v>
      </c>
      <c r="L30" s="4">
        <f t="shared" si="39"/>
        <v>56716</v>
      </c>
      <c r="M30" s="4">
        <f t="shared" ref="M30:R30" si="40">M39</f>
        <v>68689</v>
      </c>
      <c r="N30" s="542">
        <f t="shared" si="40"/>
        <v>77935</v>
      </c>
      <c r="O30" s="4">
        <f t="shared" si="40"/>
        <v>83154</v>
      </c>
      <c r="P30" s="4">
        <f t="shared" si="40"/>
        <v>90811</v>
      </c>
      <c r="Q30" s="4">
        <f t="shared" si="40"/>
        <v>94521</v>
      </c>
      <c r="R30" s="4">
        <f t="shared" si="40"/>
        <v>100842</v>
      </c>
      <c r="S30" s="4">
        <f t="shared" ref="S30:X30" si="41">S39</f>
        <v>105103</v>
      </c>
      <c r="T30" s="4">
        <f t="shared" si="41"/>
        <v>101740</v>
      </c>
      <c r="U30" s="4">
        <f t="shared" si="41"/>
        <v>107276</v>
      </c>
      <c r="V30" s="4">
        <f t="shared" si="41"/>
        <v>111483</v>
      </c>
      <c r="W30" s="4">
        <f t="shared" si="41"/>
        <v>114025</v>
      </c>
      <c r="X30" s="4">
        <f t="shared" si="41"/>
        <v>120079</v>
      </c>
      <c r="Y30" s="4">
        <f>Y39</f>
        <v>122165</v>
      </c>
      <c r="Z30" s="4">
        <f>Z39</f>
        <v>120732</v>
      </c>
      <c r="AA30" s="4">
        <f>AA39</f>
        <v>126989.3</v>
      </c>
      <c r="AB30" s="4">
        <f>AB39</f>
        <v>130542.3</v>
      </c>
      <c r="AC30" s="4">
        <f>AC39</f>
        <v>132238.29999999999</v>
      </c>
      <c r="AD30" s="4">
        <f t="shared" ref="AD30:AJ30" si="42">AD31*AD27*1000</f>
        <v>134214.88200953527</v>
      </c>
      <c r="AE30" s="4">
        <f t="shared" si="42"/>
        <v>135955.09685031022</v>
      </c>
      <c r="AF30" s="4">
        <f t="shared" si="42"/>
        <v>137450.60291566365</v>
      </c>
      <c r="AG30" s="4">
        <f t="shared" si="42"/>
        <v>138962.55954773593</v>
      </c>
      <c r="AH30" s="4">
        <f t="shared" si="42"/>
        <v>140491.14770276099</v>
      </c>
      <c r="AI30" s="4">
        <f t="shared" si="42"/>
        <v>142036.55032749134</v>
      </c>
      <c r="AJ30" s="4">
        <f t="shared" si="42"/>
        <v>143598.95238109372</v>
      </c>
    </row>
    <row r="31" spans="2:36">
      <c r="B31" s="3" t="s">
        <v>716</v>
      </c>
      <c r="C31" s="7"/>
      <c r="D31" s="7"/>
      <c r="E31" s="7"/>
      <c r="F31" s="7"/>
      <c r="G31" s="7">
        <f t="shared" ref="G31:O31" si="43">G30/1000/G27</f>
        <v>0.22576540132408585</v>
      </c>
      <c r="H31" s="7">
        <f t="shared" si="43"/>
        <v>0.25824668831568082</v>
      </c>
      <c r="I31" s="7">
        <f t="shared" si="43"/>
        <v>0.28989236719943395</v>
      </c>
      <c r="J31" s="7">
        <f t="shared" si="43"/>
        <v>0.36448878584905658</v>
      </c>
      <c r="K31" s="7">
        <f t="shared" si="43"/>
        <v>0.43985849056603776</v>
      </c>
      <c r="L31" s="7">
        <f t="shared" si="43"/>
        <v>0.52923501856932242</v>
      </c>
      <c r="M31" s="7">
        <f t="shared" si="43"/>
        <v>0.63398505065668764</v>
      </c>
      <c r="N31" s="544">
        <f t="shared" si="43"/>
        <v>0.71149722029316309</v>
      </c>
      <c r="O31" s="7">
        <f t="shared" si="43"/>
        <v>0.75088366654498828</v>
      </c>
      <c r="P31" s="7">
        <f t="shared" ref="P31:V31" si="44">P30/1000/P27</f>
        <v>0.81110450749498908</v>
      </c>
      <c r="Q31" s="7">
        <f t="shared" si="44"/>
        <v>0.83505582313848059</v>
      </c>
      <c r="R31" s="7">
        <f t="shared" si="44"/>
        <v>0.8812061025038691</v>
      </c>
      <c r="S31" s="7">
        <f t="shared" si="44"/>
        <v>0.90844785218513691</v>
      </c>
      <c r="T31" s="7">
        <f t="shared" si="44"/>
        <v>0.86981214575989285</v>
      </c>
      <c r="U31" s="7">
        <f t="shared" si="44"/>
        <v>0.90716262792531877</v>
      </c>
      <c r="V31" s="7">
        <f t="shared" si="44"/>
        <v>0.93248116913472967</v>
      </c>
      <c r="W31" s="7">
        <f t="shared" ref="W31:AB31" si="45">W30/1000/W27</f>
        <v>0.94336627986178534</v>
      </c>
      <c r="X31" s="7">
        <f t="shared" si="45"/>
        <v>0.98264392727594208</v>
      </c>
      <c r="Y31" s="7">
        <f t="shared" si="45"/>
        <v>0.98883710801751756</v>
      </c>
      <c r="Z31" s="7">
        <f t="shared" si="45"/>
        <v>0.96660535302821049</v>
      </c>
      <c r="AA31" s="7">
        <f t="shared" si="45"/>
        <v>1.0056405445190646</v>
      </c>
      <c r="AB31" s="7">
        <f t="shared" si="45"/>
        <v>1.0225292730335445</v>
      </c>
      <c r="AC31" s="7">
        <f t="shared" ref="AC31" si="46">AC30/1000/AC27</f>
        <v>1.0245439463750228</v>
      </c>
      <c r="AD31" s="7">
        <f t="shared" ref="AD31:AJ31" si="47">AC31+AD32</f>
        <v>1.0285439463750228</v>
      </c>
      <c r="AE31" s="7">
        <f t="shared" si="47"/>
        <v>1.0305439463750228</v>
      </c>
      <c r="AF31" s="7">
        <f t="shared" si="47"/>
        <v>1.0305439463750228</v>
      </c>
      <c r="AG31" s="7">
        <f t="shared" si="47"/>
        <v>1.0305439463750228</v>
      </c>
      <c r="AH31" s="7">
        <f t="shared" si="47"/>
        <v>1.0305439463750228</v>
      </c>
      <c r="AI31" s="7">
        <f t="shared" si="47"/>
        <v>1.0305439463750228</v>
      </c>
      <c r="AJ31" s="7">
        <f t="shared" si="47"/>
        <v>1.0305439463750228</v>
      </c>
    </row>
    <row r="32" spans="2:36">
      <c r="B32" s="3" t="s">
        <v>717</v>
      </c>
      <c r="D32" s="7"/>
      <c r="E32" s="7"/>
      <c r="F32" s="7"/>
      <c r="G32" s="7"/>
      <c r="H32" s="7">
        <f t="shared" ref="H32:AC32" si="48">H31-G31</f>
        <v>3.2481286991594971E-2</v>
      </c>
      <c r="I32" s="7">
        <f t="shared" si="48"/>
        <v>3.1645678883753137E-2</v>
      </c>
      <c r="J32" s="7">
        <f t="shared" si="48"/>
        <v>7.4596418649622631E-2</v>
      </c>
      <c r="K32" s="7">
        <f t="shared" si="48"/>
        <v>7.5369704716981178E-2</v>
      </c>
      <c r="L32" s="7">
        <f t="shared" si="48"/>
        <v>8.9376528003284661E-2</v>
      </c>
      <c r="M32" s="7">
        <f t="shared" si="48"/>
        <v>0.10475003208736522</v>
      </c>
      <c r="N32" s="544">
        <f t="shared" si="48"/>
        <v>7.7512169636475448E-2</v>
      </c>
      <c r="O32" s="7">
        <f t="shared" si="48"/>
        <v>3.9386446251825191E-2</v>
      </c>
      <c r="P32" s="7">
        <f t="shared" si="48"/>
        <v>6.0220840950000798E-2</v>
      </c>
      <c r="Q32" s="7">
        <f t="shared" si="48"/>
        <v>2.3951315643491511E-2</v>
      </c>
      <c r="R32" s="7">
        <f t="shared" si="48"/>
        <v>4.6150279365388513E-2</v>
      </c>
      <c r="S32" s="7">
        <f t="shared" si="48"/>
        <v>2.7241749681267802E-2</v>
      </c>
      <c r="T32" s="7">
        <f t="shared" si="48"/>
        <v>-3.8635706425244054E-2</v>
      </c>
      <c r="U32" s="7">
        <f t="shared" si="48"/>
        <v>3.7350482165425913E-2</v>
      </c>
      <c r="V32" s="7">
        <f t="shared" si="48"/>
        <v>2.5318541209410905E-2</v>
      </c>
      <c r="W32" s="7">
        <f t="shared" si="48"/>
        <v>1.0885110727055669E-2</v>
      </c>
      <c r="X32" s="7">
        <f t="shared" si="48"/>
        <v>3.9277647414156736E-2</v>
      </c>
      <c r="Y32" s="7">
        <f t="shared" si="48"/>
        <v>6.193180741575488E-3</v>
      </c>
      <c r="Z32" s="7">
        <f t="shared" si="48"/>
        <v>-2.2231754989307073E-2</v>
      </c>
      <c r="AA32" s="7">
        <f t="shared" si="48"/>
        <v>3.9035191490854104E-2</v>
      </c>
      <c r="AB32" s="7">
        <f t="shared" si="48"/>
        <v>1.6888728514479867E-2</v>
      </c>
      <c r="AC32" s="7">
        <f t="shared" si="48"/>
        <v>2.0146733414783125E-3</v>
      </c>
      <c r="AD32" s="11">
        <v>4.0000000000000001E-3</v>
      </c>
      <c r="AE32" s="11">
        <v>2E-3</v>
      </c>
      <c r="AF32" s="11">
        <v>0</v>
      </c>
      <c r="AG32" s="11">
        <v>0</v>
      </c>
      <c r="AH32" s="11">
        <v>0</v>
      </c>
      <c r="AI32" s="11">
        <v>0</v>
      </c>
      <c r="AJ32" s="11">
        <v>0</v>
      </c>
    </row>
    <row r="33" spans="2:65">
      <c r="AD33" s="2090">
        <f>'New ints'!CH33</f>
        <v>3.3000000000000002E-2</v>
      </c>
    </row>
    <row r="34" spans="2:65">
      <c r="B34" s="3" t="s">
        <v>620</v>
      </c>
      <c r="C34" s="12">
        <v>1113</v>
      </c>
      <c r="D34" s="12">
        <v>2113</v>
      </c>
      <c r="E34" s="12">
        <v>5272</v>
      </c>
      <c r="F34" s="12">
        <v>10462</v>
      </c>
      <c r="G34" s="12">
        <v>16965</v>
      </c>
      <c r="H34" s="12">
        <v>20067</v>
      </c>
      <c r="I34" s="12">
        <v>23444</v>
      </c>
      <c r="J34" s="12">
        <v>28851</v>
      </c>
      <c r="K34" s="13">
        <v>35914</v>
      </c>
      <c r="L34" s="13">
        <v>43190</v>
      </c>
      <c r="M34" s="13">
        <v>50011</v>
      </c>
      <c r="N34" s="552">
        <v>56371</v>
      </c>
      <c r="O34" s="13">
        <v>59167</v>
      </c>
      <c r="P34" s="13">
        <v>64138</v>
      </c>
      <c r="Q34" s="13">
        <v>65678</v>
      </c>
      <c r="R34" s="13">
        <v>70366</v>
      </c>
      <c r="S34" s="13">
        <v>73505</v>
      </c>
      <c r="T34" s="13">
        <v>71463</v>
      </c>
      <c r="U34" s="13">
        <v>73697</v>
      </c>
      <c r="V34" s="13">
        <v>72953</v>
      </c>
      <c r="W34" s="13">
        <v>73855</v>
      </c>
      <c r="X34" s="13">
        <v>75448</v>
      </c>
      <c r="Y34" s="13">
        <v>76918</v>
      </c>
      <c r="Z34" s="13">
        <v>77789</v>
      </c>
      <c r="AA34" s="13">
        <v>80539</v>
      </c>
      <c r="AB34" s="13">
        <v>82851</v>
      </c>
      <c r="AC34" s="13">
        <v>83834</v>
      </c>
      <c r="AD34" s="14">
        <f t="shared" ref="AD34:AE38" si="49">AC34+AD81-AD73</f>
        <v>85007.005790292082</v>
      </c>
      <c r="AE34" s="14">
        <f t="shared" ca="1" si="49"/>
        <v>86204.477348959277</v>
      </c>
      <c r="AF34" s="14">
        <f t="shared" ref="AF34:AJ38" ca="1" si="50">AE34+AF81-AF73</f>
        <v>87340.384551581403</v>
      </c>
      <c r="AG34" s="14">
        <f t="shared" ca="1" si="50"/>
        <v>88521.195202462346</v>
      </c>
      <c r="AH34" s="14">
        <f t="shared" ca="1" si="50"/>
        <v>89733.664178770385</v>
      </c>
      <c r="AI34" s="14">
        <f t="shared" ca="1" si="50"/>
        <v>90971.364391715935</v>
      </c>
      <c r="AJ34" s="14">
        <f t="shared" ca="1" si="50"/>
        <v>92230.991311543621</v>
      </c>
    </row>
    <row r="35" spans="2:65">
      <c r="B35" s="3" t="s">
        <v>4502</v>
      </c>
      <c r="C35" s="34"/>
      <c r="D35" s="34"/>
      <c r="E35" s="34"/>
      <c r="F35" s="34"/>
      <c r="G35" s="12">
        <v>1855</v>
      </c>
      <c r="H35" s="12">
        <v>2081</v>
      </c>
      <c r="I35" s="12">
        <v>1276</v>
      </c>
      <c r="J35" s="12">
        <v>1460</v>
      </c>
      <c r="K35" s="12">
        <v>1800</v>
      </c>
      <c r="L35" s="13">
        <v>2123</v>
      </c>
      <c r="M35" s="13">
        <v>4000</v>
      </c>
      <c r="N35" s="552">
        <v>3507</v>
      </c>
      <c r="O35" s="13">
        <v>3600</v>
      </c>
      <c r="P35" s="13">
        <v>3650</v>
      </c>
      <c r="Q35" s="13">
        <v>5406</v>
      </c>
      <c r="R35" s="13">
        <v>7406</v>
      </c>
      <c r="S35" s="13">
        <v>8000</v>
      </c>
      <c r="T35" s="13">
        <v>5715</v>
      </c>
      <c r="U35" s="13">
        <v>8684</v>
      </c>
      <c r="V35" s="13">
        <v>11973</v>
      </c>
      <c r="W35" s="13">
        <v>15099</v>
      </c>
      <c r="X35" s="13">
        <v>18321</v>
      </c>
      <c r="Y35" s="13">
        <v>19159</v>
      </c>
      <c r="Z35" s="13">
        <v>18943</v>
      </c>
      <c r="AA35" s="13">
        <v>20362</v>
      </c>
      <c r="AB35" s="13">
        <v>21603</v>
      </c>
      <c r="AC35" s="13">
        <v>22316</v>
      </c>
      <c r="AD35" s="14">
        <f t="shared" ca="1" si="49"/>
        <v>23018.200920578267</v>
      </c>
      <c r="AE35" s="14">
        <f t="shared" ca="1" si="49"/>
        <v>23686.746271489454</v>
      </c>
      <c r="AF35" s="14">
        <f t="shared" ca="1" si="50"/>
        <v>24303.931593798265</v>
      </c>
      <c r="AG35" s="14">
        <f t="shared" ca="1" si="50"/>
        <v>24925.092834557119</v>
      </c>
      <c r="AH35" s="14">
        <f t="shared" ca="1" si="50"/>
        <v>25549.971669427738</v>
      </c>
      <c r="AI35" s="14">
        <f t="shared" ca="1" si="50"/>
        <v>26179.774073470646</v>
      </c>
      <c r="AJ35" s="14">
        <f t="shared" ca="1" si="50"/>
        <v>26815.899833406802</v>
      </c>
    </row>
    <row r="36" spans="2:65">
      <c r="B36" s="3" t="s">
        <v>622</v>
      </c>
      <c r="C36" s="34"/>
      <c r="D36" s="34"/>
      <c r="E36" s="34"/>
      <c r="F36" s="34"/>
      <c r="G36" s="12">
        <v>2768</v>
      </c>
      <c r="H36" s="12">
        <v>2419</v>
      </c>
      <c r="I36" s="12">
        <v>3454</v>
      </c>
      <c r="J36" s="12">
        <v>5639</v>
      </c>
      <c r="K36" s="12">
        <v>6367</v>
      </c>
      <c r="L36" s="13">
        <v>8551</v>
      </c>
      <c r="M36" s="13">
        <v>12538</v>
      </c>
      <c r="N36" s="552">
        <v>15331</v>
      </c>
      <c r="O36" s="13">
        <v>17400</v>
      </c>
      <c r="P36" s="13">
        <v>19662</v>
      </c>
      <c r="Q36" s="13">
        <v>19742</v>
      </c>
      <c r="R36" s="13">
        <v>19168</v>
      </c>
      <c r="S36" s="13">
        <v>20333</v>
      </c>
      <c r="T36" s="13">
        <v>21673</v>
      </c>
      <c r="U36" s="13">
        <v>24895</v>
      </c>
      <c r="V36" s="13">
        <v>26557</v>
      </c>
      <c r="W36" s="13">
        <v>25071</v>
      </c>
      <c r="X36" s="13">
        <v>26310</v>
      </c>
      <c r="Y36" s="13">
        <v>26088</v>
      </c>
      <c r="Z36" s="1802">
        <v>24000</v>
      </c>
      <c r="AA36" s="1802">
        <v>26088.3</v>
      </c>
      <c r="AB36" s="1802">
        <f>AA36</f>
        <v>26088.3</v>
      </c>
      <c r="AC36" s="1802">
        <f>AB36</f>
        <v>26088.3</v>
      </c>
      <c r="AD36" s="14">
        <f t="shared" ca="1" si="49"/>
        <v>25833.32115368158</v>
      </c>
      <c r="AE36" s="14">
        <f t="shared" ca="1" si="49"/>
        <v>25561.1595670852</v>
      </c>
      <c r="AF36" s="14">
        <f t="shared" ca="1" si="50"/>
        <v>25242.516295867634</v>
      </c>
      <c r="AG36" s="14">
        <f t="shared" ca="1" si="50"/>
        <v>24924.132422533454</v>
      </c>
      <c r="AH36" s="14">
        <f t="shared" ca="1" si="50"/>
        <v>24600.139517960884</v>
      </c>
      <c r="AI36" s="14">
        <f t="shared" ca="1" si="50"/>
        <v>24268.064406334866</v>
      </c>
      <c r="AJ36" s="14">
        <f t="shared" ca="1" si="50"/>
        <v>23926.821963039103</v>
      </c>
    </row>
    <row r="37" spans="2:65">
      <c r="B37" s="3" t="s">
        <v>623</v>
      </c>
      <c r="C37" s="35"/>
      <c r="D37" s="35"/>
      <c r="E37" s="35"/>
      <c r="F37" s="35"/>
      <c r="G37" s="15">
        <v>727</v>
      </c>
      <c r="H37" s="15">
        <v>1281</v>
      </c>
      <c r="I37" s="15">
        <v>1187</v>
      </c>
      <c r="J37" s="15">
        <v>1404</v>
      </c>
      <c r="K37" s="15">
        <v>1424</v>
      </c>
      <c r="L37" s="13">
        <v>1307</v>
      </c>
      <c r="M37" s="13">
        <v>0</v>
      </c>
      <c r="N37" s="552">
        <v>0</v>
      </c>
      <c r="O37" s="13">
        <v>0</v>
      </c>
      <c r="P37" s="13">
        <v>0</v>
      </c>
      <c r="Q37" s="13">
        <v>0</v>
      </c>
      <c r="R37" s="13">
        <v>0</v>
      </c>
      <c r="S37" s="13">
        <v>0</v>
      </c>
      <c r="T37" s="13">
        <v>0</v>
      </c>
      <c r="U37" s="13">
        <v>0</v>
      </c>
      <c r="V37" s="13">
        <v>0</v>
      </c>
      <c r="W37" s="13">
        <v>0</v>
      </c>
      <c r="X37" s="13">
        <v>0</v>
      </c>
      <c r="Y37" s="13">
        <v>0</v>
      </c>
      <c r="Z37" s="13">
        <v>0</v>
      </c>
      <c r="AA37" s="13">
        <v>0</v>
      </c>
      <c r="AB37" s="13">
        <v>0</v>
      </c>
      <c r="AC37" s="13">
        <v>0</v>
      </c>
      <c r="AD37" s="14">
        <f t="shared" si="49"/>
        <v>0</v>
      </c>
      <c r="AE37" s="14">
        <f t="shared" ca="1" si="49"/>
        <v>0</v>
      </c>
      <c r="AF37" s="14">
        <f t="shared" ca="1" si="50"/>
        <v>0</v>
      </c>
      <c r="AG37" s="14">
        <f t="shared" ca="1" si="50"/>
        <v>0</v>
      </c>
      <c r="AH37" s="14">
        <f t="shared" ca="1" si="50"/>
        <v>0</v>
      </c>
      <c r="AI37" s="14">
        <f t="shared" ca="1" si="50"/>
        <v>0</v>
      </c>
      <c r="AJ37" s="14">
        <f t="shared" ca="1" si="50"/>
        <v>0</v>
      </c>
    </row>
    <row r="38" spans="2:65">
      <c r="B38" s="16" t="s">
        <v>624</v>
      </c>
      <c r="C38" s="36"/>
      <c r="D38" s="36"/>
      <c r="E38" s="36"/>
      <c r="F38" s="36"/>
      <c r="G38" s="17">
        <v>400</v>
      </c>
      <c r="H38" s="17">
        <v>517</v>
      </c>
      <c r="I38" s="17">
        <v>658</v>
      </c>
      <c r="J38" s="17">
        <v>835</v>
      </c>
      <c r="K38" s="17">
        <v>1120</v>
      </c>
      <c r="L38" s="93">
        <v>1545</v>
      </c>
      <c r="M38" s="93">
        <v>2140</v>
      </c>
      <c r="N38" s="553">
        <v>2726</v>
      </c>
      <c r="O38" s="93">
        <v>2987</v>
      </c>
      <c r="P38" s="93">
        <v>3361</v>
      </c>
      <c r="Q38" s="93">
        <v>3695</v>
      </c>
      <c r="R38" s="93">
        <v>3902</v>
      </c>
      <c r="S38" s="93">
        <v>3265</v>
      </c>
      <c r="T38" s="93">
        <v>2889</v>
      </c>
      <c r="U38" s="93">
        <v>0</v>
      </c>
      <c r="V38" s="93">
        <v>0</v>
      </c>
      <c r="W38" s="93">
        <v>0</v>
      </c>
      <c r="X38" s="93">
        <v>0</v>
      </c>
      <c r="Y38" s="93">
        <v>0</v>
      </c>
      <c r="Z38" s="93">
        <v>0</v>
      </c>
      <c r="AA38" s="93">
        <v>0</v>
      </c>
      <c r="AB38" s="93">
        <v>0</v>
      </c>
      <c r="AC38" s="93">
        <v>0</v>
      </c>
      <c r="AD38" s="18">
        <f t="shared" ca="1" si="49"/>
        <v>356.35414498336246</v>
      </c>
      <c r="AE38" s="18">
        <f t="shared" ca="1" si="49"/>
        <v>502.71366277630608</v>
      </c>
      <c r="AF38" s="18">
        <f t="shared" ca="1" si="50"/>
        <v>563.77047441638319</v>
      </c>
      <c r="AG38" s="18">
        <f t="shared" ca="1" si="50"/>
        <v>592.13908818304196</v>
      </c>
      <c r="AH38" s="18">
        <f t="shared" ca="1" si="50"/>
        <v>607.37233660203242</v>
      </c>
      <c r="AI38" s="18">
        <f t="shared" ca="1" si="50"/>
        <v>617.34745596992752</v>
      </c>
      <c r="AJ38" s="18">
        <f t="shared" ca="1" si="50"/>
        <v>625.23927310424597</v>
      </c>
    </row>
    <row r="39" spans="2:65">
      <c r="B39" s="19" t="s">
        <v>718</v>
      </c>
      <c r="C39" s="6"/>
      <c r="D39" s="6"/>
      <c r="E39" s="6"/>
      <c r="F39" s="6"/>
      <c r="G39" s="6">
        <f t="shared" ref="G39:O39" si="51">SUM(G34:G38)</f>
        <v>22715</v>
      </c>
      <c r="H39" s="6">
        <f t="shared" si="51"/>
        <v>26365</v>
      </c>
      <c r="I39" s="6">
        <f t="shared" si="51"/>
        <v>30019</v>
      </c>
      <c r="J39" s="6">
        <f t="shared" si="51"/>
        <v>38189</v>
      </c>
      <c r="K39" s="6">
        <f t="shared" si="51"/>
        <v>46625</v>
      </c>
      <c r="L39" s="6">
        <f t="shared" si="51"/>
        <v>56716</v>
      </c>
      <c r="M39" s="6">
        <f t="shared" si="51"/>
        <v>68689</v>
      </c>
      <c r="N39" s="546">
        <f t="shared" si="51"/>
        <v>77935</v>
      </c>
      <c r="O39" s="6">
        <f t="shared" si="51"/>
        <v>83154</v>
      </c>
      <c r="P39" s="6">
        <f t="shared" ref="P39:Y39" si="52">SUM(P34:P38)</f>
        <v>90811</v>
      </c>
      <c r="Q39" s="6">
        <f t="shared" si="52"/>
        <v>94521</v>
      </c>
      <c r="R39" s="6">
        <f t="shared" si="52"/>
        <v>100842</v>
      </c>
      <c r="S39" s="6">
        <f t="shared" si="52"/>
        <v>105103</v>
      </c>
      <c r="T39" s="6">
        <f t="shared" si="52"/>
        <v>101740</v>
      </c>
      <c r="U39" s="6">
        <f t="shared" si="52"/>
        <v>107276</v>
      </c>
      <c r="V39" s="6">
        <f t="shared" si="52"/>
        <v>111483</v>
      </c>
      <c r="W39" s="6">
        <f t="shared" si="52"/>
        <v>114025</v>
      </c>
      <c r="X39" s="6">
        <f t="shared" si="52"/>
        <v>120079</v>
      </c>
      <c r="Y39" s="6">
        <f t="shared" si="52"/>
        <v>122165</v>
      </c>
      <c r="Z39" s="6">
        <f>SUM(Z34:Z38)</f>
        <v>120732</v>
      </c>
      <c r="AA39" s="6">
        <f>SUM(AA34:AA38)</f>
        <v>126989.3</v>
      </c>
      <c r="AB39" s="6">
        <f>SUM(AB34:AB38)</f>
        <v>130542.3</v>
      </c>
      <c r="AC39" s="6">
        <f>SUM(AC34:AC38)</f>
        <v>132238.29999999999</v>
      </c>
      <c r="AD39" s="6">
        <f t="shared" ref="AD39:AJ39" si="53">AD30</f>
        <v>134214.88200953527</v>
      </c>
      <c r="AE39" s="6">
        <f t="shared" si="53"/>
        <v>135955.09685031022</v>
      </c>
      <c r="AF39" s="6">
        <f t="shared" si="53"/>
        <v>137450.60291566365</v>
      </c>
      <c r="AG39" s="6">
        <f t="shared" si="53"/>
        <v>138962.55954773593</v>
      </c>
      <c r="AH39" s="6">
        <f t="shared" si="53"/>
        <v>140491.14770276099</v>
      </c>
      <c r="AI39" s="6">
        <f t="shared" si="53"/>
        <v>142036.55032749134</v>
      </c>
      <c r="AJ39" s="6">
        <f t="shared" si="53"/>
        <v>143598.95238109372</v>
      </c>
    </row>
    <row r="40" spans="2:65">
      <c r="B40" s="3" t="s">
        <v>352</v>
      </c>
      <c r="D40" s="7"/>
      <c r="E40" s="7"/>
      <c r="F40" s="7"/>
      <c r="G40" s="7"/>
      <c r="H40" s="7">
        <f t="shared" ref="H40:Z40" si="54">H39/G39-1</f>
        <v>0.16068677085626248</v>
      </c>
      <c r="I40" s="7">
        <f t="shared" si="54"/>
        <v>0.13859283140527223</v>
      </c>
      <c r="J40" s="7">
        <f t="shared" si="54"/>
        <v>0.27216096472234241</v>
      </c>
      <c r="K40" s="7">
        <f t="shared" si="54"/>
        <v>0.22090130665898555</v>
      </c>
      <c r="L40" s="7">
        <f t="shared" si="54"/>
        <v>0.21642895442359245</v>
      </c>
      <c r="M40" s="7">
        <f t="shared" si="54"/>
        <v>0.21110445024331748</v>
      </c>
      <c r="N40" s="544">
        <f t="shared" si="54"/>
        <v>0.13460670558604715</v>
      </c>
      <c r="O40" s="7">
        <f t="shared" si="54"/>
        <v>6.6966061461474213E-2</v>
      </c>
      <c r="P40" s="7">
        <f t="shared" si="54"/>
        <v>9.2082160810063263E-2</v>
      </c>
      <c r="Q40" s="7">
        <f t="shared" si="54"/>
        <v>4.0854081553996835E-2</v>
      </c>
      <c r="R40" s="7">
        <f t="shared" si="54"/>
        <v>6.6874027993779173E-2</v>
      </c>
      <c r="S40" s="7">
        <f t="shared" si="54"/>
        <v>4.225421947204544E-2</v>
      </c>
      <c r="T40" s="7">
        <f t="shared" si="54"/>
        <v>-3.1997183715022359E-2</v>
      </c>
      <c r="U40" s="7">
        <f t="shared" si="54"/>
        <v>5.4413210143503088E-2</v>
      </c>
      <c r="V40" s="7">
        <f t="shared" si="54"/>
        <v>3.9216600171520177E-2</v>
      </c>
      <c r="W40" s="7">
        <f t="shared" si="54"/>
        <v>2.2801682767776166E-2</v>
      </c>
      <c r="X40" s="7">
        <f t="shared" si="54"/>
        <v>5.3093619820214766E-2</v>
      </c>
      <c r="Y40" s="7">
        <f t="shared" si="54"/>
        <v>1.7371896834583955E-2</v>
      </c>
      <c r="Z40" s="7">
        <f t="shared" si="54"/>
        <v>-1.1730037244710001E-2</v>
      </c>
      <c r="AA40" s="7">
        <f t="shared" ref="AA40:AJ40" si="55">AA39/Z39-1</f>
        <v>5.1828015770466918E-2</v>
      </c>
      <c r="AB40" s="7">
        <f t="shared" si="55"/>
        <v>2.7978735216274142E-2</v>
      </c>
      <c r="AC40" s="7">
        <f t="shared" si="55"/>
        <v>1.2991957396184972E-2</v>
      </c>
      <c r="AD40" s="7">
        <f t="shared" si="55"/>
        <v>1.4947122048115213E-2</v>
      </c>
      <c r="AE40" s="7">
        <f t="shared" si="55"/>
        <v>1.2965885859448356E-2</v>
      </c>
      <c r="AF40" s="7">
        <f t="shared" si="55"/>
        <v>1.1000000000000121E-2</v>
      </c>
      <c r="AG40" s="7">
        <f t="shared" si="55"/>
        <v>1.0999999999999899E-2</v>
      </c>
      <c r="AH40" s="7">
        <f t="shared" si="55"/>
        <v>1.0999999999999677E-2</v>
      </c>
      <c r="AI40" s="7">
        <f t="shared" si="55"/>
        <v>1.0999999999999677E-2</v>
      </c>
      <c r="AJ40" s="7">
        <f t="shared" si="55"/>
        <v>1.0999999999999899E-2</v>
      </c>
    </row>
    <row r="41" spans="2:65">
      <c r="B41" s="3" t="s">
        <v>719</v>
      </c>
      <c r="D41" s="4"/>
      <c r="E41" s="4"/>
      <c r="F41" s="4"/>
      <c r="G41" s="4"/>
      <c r="H41" s="4">
        <f t="shared" ref="H41:Z41" si="56">H39-G39</f>
        <v>3650</v>
      </c>
      <c r="I41" s="4">
        <f t="shared" si="56"/>
        <v>3654</v>
      </c>
      <c r="J41" s="4">
        <f t="shared" si="56"/>
        <v>8170</v>
      </c>
      <c r="K41" s="4">
        <f t="shared" si="56"/>
        <v>8436</v>
      </c>
      <c r="L41" s="4">
        <f t="shared" si="56"/>
        <v>10091</v>
      </c>
      <c r="M41" s="4">
        <f t="shared" si="56"/>
        <v>11973</v>
      </c>
      <c r="N41" s="542">
        <f t="shared" si="56"/>
        <v>9246</v>
      </c>
      <c r="O41" s="4">
        <f t="shared" si="56"/>
        <v>5219</v>
      </c>
      <c r="P41" s="4">
        <f t="shared" si="56"/>
        <v>7657</v>
      </c>
      <c r="Q41" s="4">
        <f t="shared" si="56"/>
        <v>3710</v>
      </c>
      <c r="R41" s="4">
        <f t="shared" si="56"/>
        <v>6321</v>
      </c>
      <c r="S41" s="4">
        <f t="shared" si="56"/>
        <v>4261</v>
      </c>
      <c r="T41" s="4">
        <f t="shared" si="56"/>
        <v>-3363</v>
      </c>
      <c r="U41" s="4">
        <f t="shared" si="56"/>
        <v>5536</v>
      </c>
      <c r="V41" s="4">
        <f t="shared" si="56"/>
        <v>4207</v>
      </c>
      <c r="W41" s="4">
        <f t="shared" si="56"/>
        <v>2542</v>
      </c>
      <c r="X41" s="4">
        <f t="shared" si="56"/>
        <v>6054</v>
      </c>
      <c r="Y41" s="4">
        <f t="shared" si="56"/>
        <v>2086</v>
      </c>
      <c r="Z41" s="4">
        <f t="shared" si="56"/>
        <v>-1433</v>
      </c>
      <c r="AA41" s="4">
        <f t="shared" ref="AA41:AJ41" si="57">AA39-Z39</f>
        <v>6257.3000000000029</v>
      </c>
      <c r="AB41" s="4">
        <f t="shared" si="57"/>
        <v>3553</v>
      </c>
      <c r="AC41" s="4">
        <f t="shared" si="57"/>
        <v>1695.9999999999854</v>
      </c>
      <c r="AD41" s="4">
        <f t="shared" si="57"/>
        <v>1976.5820095352829</v>
      </c>
      <c r="AE41" s="4">
        <f t="shared" si="57"/>
        <v>1740.2148407749482</v>
      </c>
      <c r="AF41" s="4">
        <f t="shared" si="57"/>
        <v>1495.506065353431</v>
      </c>
      <c r="AG41" s="4">
        <f t="shared" si="57"/>
        <v>1511.9566320722806</v>
      </c>
      <c r="AH41" s="4">
        <f t="shared" si="57"/>
        <v>1528.5881550250633</v>
      </c>
      <c r="AI41" s="4">
        <f t="shared" si="57"/>
        <v>1545.4026247303409</v>
      </c>
      <c r="AJ41" s="4">
        <f t="shared" si="57"/>
        <v>1562.4020536023891</v>
      </c>
    </row>
    <row r="42" spans="2:65">
      <c r="P42" s="14"/>
      <c r="Q42" s="14"/>
      <c r="R42" s="14"/>
      <c r="S42" s="14"/>
      <c r="T42" s="14"/>
    </row>
    <row r="43" spans="2:65">
      <c r="B43" s="19" t="s">
        <v>380</v>
      </c>
    </row>
    <row r="44" spans="2:65">
      <c r="B44" s="3" t="s">
        <v>620</v>
      </c>
      <c r="C44" s="20"/>
      <c r="D44" s="20"/>
      <c r="E44" s="20"/>
      <c r="F44" s="20"/>
      <c r="G44" s="20">
        <f t="shared" ref="G44:Q44" si="58">G34/G$39</f>
        <v>0.74686330618534014</v>
      </c>
      <c r="H44" s="20">
        <f t="shared" si="58"/>
        <v>0.76112270054997155</v>
      </c>
      <c r="I44" s="20">
        <f t="shared" si="58"/>
        <v>0.78097205103434486</v>
      </c>
      <c r="J44" s="20">
        <f t="shared" si="58"/>
        <v>0.75547932650763305</v>
      </c>
      <c r="K44" s="20">
        <f t="shared" si="58"/>
        <v>0.77027345844504025</v>
      </c>
      <c r="L44" s="20">
        <f t="shared" si="58"/>
        <v>0.7615135058889908</v>
      </c>
      <c r="M44" s="20">
        <f t="shared" si="58"/>
        <v>0.72807873167464954</v>
      </c>
      <c r="N44" s="60">
        <f t="shared" si="58"/>
        <v>0.72330788477577468</v>
      </c>
      <c r="O44" s="20">
        <f t="shared" si="58"/>
        <v>0.71153522380162104</v>
      </c>
      <c r="P44" s="20">
        <f>P34/P$39</f>
        <v>0.70628007620222222</v>
      </c>
      <c r="Q44" s="20">
        <f t="shared" si="58"/>
        <v>0.6948508796986913</v>
      </c>
      <c r="R44" s="20">
        <f t="shared" ref="R44:S46" si="59">R34/R$39</f>
        <v>0.69778465321988858</v>
      </c>
      <c r="S44" s="20">
        <f t="shared" si="59"/>
        <v>0.69936157864190363</v>
      </c>
      <c r="T44" s="20">
        <f t="shared" ref="T44:U48" si="60">T34/T$39</f>
        <v>0.70240809907607626</v>
      </c>
      <c r="U44" s="20">
        <f t="shared" si="60"/>
        <v>0.68698497333979647</v>
      </c>
      <c r="V44" s="20">
        <f t="shared" ref="V44:W48" si="61">V34/V$39</f>
        <v>0.65438676748921365</v>
      </c>
      <c r="W44" s="20">
        <f t="shared" si="61"/>
        <v>0.64770883578162686</v>
      </c>
      <c r="X44" s="20">
        <f>X34/X$39</f>
        <v>0.62831968953772099</v>
      </c>
      <c r="Y44" s="20">
        <f t="shared" ref="Y44:Z48" si="62">Y34/Y$39</f>
        <v>0.6296238693570172</v>
      </c>
      <c r="Z44" s="20">
        <f t="shared" si="62"/>
        <v>0.64431136732597816</v>
      </c>
      <c r="AA44" s="20">
        <f t="shared" ref="AA44:AE48" si="63">AA34/AA$39</f>
        <v>0.634218788512103</v>
      </c>
      <c r="AB44" s="20">
        <f t="shared" si="63"/>
        <v>0.63466784329677051</v>
      </c>
      <c r="AC44" s="20">
        <f t="shared" si="63"/>
        <v>0.6339615678664956</v>
      </c>
      <c r="AD44" s="20">
        <f t="shared" si="63"/>
        <v>0.63336497799292313</v>
      </c>
      <c r="AE44" s="20">
        <f t="shared" ca="1" si="63"/>
        <v>0.63406580073913998</v>
      </c>
      <c r="AF44" s="20">
        <f t="shared" ref="AF44:AJ48" ca="1" si="64">AF34/AF$39</f>
        <v>0.63543107632035156</v>
      </c>
      <c r="AG44" s="20">
        <f t="shared" ca="1" si="64"/>
        <v>0.63701471454297631</v>
      </c>
      <c r="AH44" s="20">
        <f t="shared" ca="1" si="64"/>
        <v>0.63871400900376374</v>
      </c>
      <c r="AI44" s="20">
        <f t="shared" ca="1" si="64"/>
        <v>0.64047855416063515</v>
      </c>
      <c r="AJ44" s="20">
        <f t="shared" ca="1" si="64"/>
        <v>0.64228178396994196</v>
      </c>
    </row>
    <row r="45" spans="2:65">
      <c r="B45" s="3" t="s">
        <v>621</v>
      </c>
      <c r="C45" s="20"/>
      <c r="D45" s="20"/>
      <c r="E45" s="20"/>
      <c r="F45" s="20"/>
      <c r="G45" s="20">
        <f t="shared" ref="G45:Q45" si="65">G35/G$39</f>
        <v>8.1664098613251149E-2</v>
      </c>
      <c r="H45" s="20">
        <f t="shared" si="65"/>
        <v>7.893040015171629E-2</v>
      </c>
      <c r="I45" s="20">
        <f t="shared" si="65"/>
        <v>4.2506412605349944E-2</v>
      </c>
      <c r="J45" s="20">
        <f t="shared" si="65"/>
        <v>3.8230904187069578E-2</v>
      </c>
      <c r="K45" s="20">
        <f t="shared" si="65"/>
        <v>3.8605898123324399E-2</v>
      </c>
      <c r="L45" s="20">
        <f t="shared" si="65"/>
        <v>3.7432117920868889E-2</v>
      </c>
      <c r="M45" s="20">
        <f t="shared" si="65"/>
        <v>5.8233487166795266E-2</v>
      </c>
      <c r="N45" s="60">
        <f t="shared" si="65"/>
        <v>4.4999037659588119E-2</v>
      </c>
      <c r="O45" s="20">
        <f t="shared" si="65"/>
        <v>4.3293166895158379E-2</v>
      </c>
      <c r="P45" s="20">
        <f>P35/P$39</f>
        <v>4.0193368644767705E-2</v>
      </c>
      <c r="Q45" s="20">
        <f t="shared" si="65"/>
        <v>5.7193639508680609E-2</v>
      </c>
      <c r="R45" s="20">
        <f t="shared" si="59"/>
        <v>7.3441621546577809E-2</v>
      </c>
      <c r="S45" s="20">
        <f t="shared" si="59"/>
        <v>7.6115810205227258E-2</v>
      </c>
      <c r="T45" s="20">
        <f t="shared" si="60"/>
        <v>5.6172596815411834E-2</v>
      </c>
      <c r="U45" s="20">
        <f t="shared" si="60"/>
        <v>8.0950072709646145E-2</v>
      </c>
      <c r="V45" s="20">
        <f t="shared" si="61"/>
        <v>0.10739754043217352</v>
      </c>
      <c r="W45" s="20">
        <f t="shared" si="61"/>
        <v>0.13241832931374697</v>
      </c>
      <c r="X45" s="20">
        <f>X35/X$39</f>
        <v>0.15257455508456932</v>
      </c>
      <c r="Y45" s="20">
        <f t="shared" si="62"/>
        <v>0.15682887897515654</v>
      </c>
      <c r="Z45" s="20">
        <f t="shared" si="62"/>
        <v>0.15690123579498394</v>
      </c>
      <c r="AA45" s="20">
        <f t="shared" si="63"/>
        <v>0.16034421797742013</v>
      </c>
      <c r="AB45" s="20">
        <f t="shared" si="63"/>
        <v>0.16548658940435398</v>
      </c>
      <c r="AC45" s="20">
        <f t="shared" si="63"/>
        <v>0.16875595043190969</v>
      </c>
      <c r="AD45" s="20">
        <f t="shared" ca="1" si="63"/>
        <v>0.17150259774428697</v>
      </c>
      <c r="AE45" s="20">
        <f t="shared" ca="1" si="63"/>
        <v>0.17422477582851581</v>
      </c>
      <c r="AF45" s="20">
        <f t="shared" ca="1" si="64"/>
        <v>0.17681938877132874</v>
      </c>
      <c r="AG45" s="20">
        <f t="shared" ca="1" si="64"/>
        <v>0.17936552777724951</v>
      </c>
      <c r="AH45" s="20">
        <f t="shared" ca="1" si="64"/>
        <v>0.1818617904914846</v>
      </c>
      <c r="AI45" s="20">
        <f t="shared" ca="1" si="64"/>
        <v>0.18431716352663011</v>
      </c>
      <c r="AJ45" s="20">
        <f t="shared" ca="1" si="64"/>
        <v>0.18674161189032037</v>
      </c>
      <c r="BL45" s="20">
        <v>0.4</v>
      </c>
      <c r="BM45" s="20">
        <v>0.39500000000000002</v>
      </c>
    </row>
    <row r="46" spans="2:65">
      <c r="B46" s="3" t="s">
        <v>622</v>
      </c>
      <c r="C46" s="20"/>
      <c r="D46" s="20"/>
      <c r="E46" s="20"/>
      <c r="F46" s="20"/>
      <c r="G46" s="20">
        <f t="shared" ref="G46:Q46" si="66">G36/G$39</f>
        <v>0.12185780321373542</v>
      </c>
      <c r="H46" s="20">
        <f t="shared" si="66"/>
        <v>9.1750426702067137E-2</v>
      </c>
      <c r="I46" s="20">
        <f t="shared" si="66"/>
        <v>0.1150604617075852</v>
      </c>
      <c r="J46" s="20">
        <f t="shared" si="66"/>
        <v>0.14766032103485296</v>
      </c>
      <c r="K46" s="20">
        <f t="shared" si="66"/>
        <v>0.13655764075067023</v>
      </c>
      <c r="L46" s="20">
        <f t="shared" si="66"/>
        <v>0.15076874250652372</v>
      </c>
      <c r="M46" s="20">
        <f t="shared" si="66"/>
        <v>0.18253286552431977</v>
      </c>
      <c r="N46" s="60">
        <f t="shared" si="66"/>
        <v>0.19671521139411047</v>
      </c>
      <c r="O46" s="20">
        <f t="shared" si="66"/>
        <v>0.20925030665993216</v>
      </c>
      <c r="P46" s="20">
        <f>P36/P$39</f>
        <v>0.21651562035436236</v>
      </c>
      <c r="Q46" s="20">
        <f t="shared" si="66"/>
        <v>0.20886363876810443</v>
      </c>
      <c r="R46" s="20">
        <f t="shared" si="59"/>
        <v>0.19007953035441583</v>
      </c>
      <c r="S46" s="20">
        <f t="shared" si="59"/>
        <v>0.19345784611286071</v>
      </c>
      <c r="T46" s="20">
        <f t="shared" si="60"/>
        <v>0.21302339296245332</v>
      </c>
      <c r="U46" s="20">
        <f t="shared" si="60"/>
        <v>0.23206495395055743</v>
      </c>
      <c r="V46" s="20">
        <f t="shared" si="61"/>
        <v>0.23821569207861287</v>
      </c>
      <c r="W46" s="20">
        <f t="shared" si="61"/>
        <v>0.21987283490462617</v>
      </c>
      <c r="X46" s="20">
        <f>X36/X$39</f>
        <v>0.21910575537770968</v>
      </c>
      <c r="Y46" s="20">
        <f t="shared" si="62"/>
        <v>0.21354725166782629</v>
      </c>
      <c r="Z46" s="20">
        <f t="shared" si="62"/>
        <v>0.19878739687903788</v>
      </c>
      <c r="AA46" s="20">
        <f t="shared" si="63"/>
        <v>0.20543699351047687</v>
      </c>
      <c r="AB46" s="20">
        <f t="shared" si="63"/>
        <v>0.19984556729887554</v>
      </c>
      <c r="AC46" s="20">
        <f t="shared" si="63"/>
        <v>0.19728248170159479</v>
      </c>
      <c r="AD46" s="20">
        <f t="shared" ca="1" si="63"/>
        <v>0.19247732268502279</v>
      </c>
      <c r="AE46" s="20">
        <f t="shared" ca="1" si="63"/>
        <v>0.18801177858913698</v>
      </c>
      <c r="AF46" s="20">
        <f t="shared" ca="1" si="64"/>
        <v>0.18364791248937504</v>
      </c>
      <c r="AG46" s="20">
        <f t="shared" ca="1" si="64"/>
        <v>0.17935861647663162</v>
      </c>
      <c r="AH46" s="20">
        <f t="shared" ca="1" si="64"/>
        <v>0.17510099333808368</v>
      </c>
      <c r="AI46" s="20">
        <f t="shared" ca="1" si="64"/>
        <v>0.17085788376569544</v>
      </c>
      <c r="AJ46" s="20">
        <f t="shared" ca="1" si="64"/>
        <v>0.16662253843983693</v>
      </c>
    </row>
    <row r="47" spans="2:65">
      <c r="B47" s="3" t="s">
        <v>623</v>
      </c>
      <c r="C47" s="20"/>
      <c r="D47" s="20"/>
      <c r="E47" s="20"/>
      <c r="F47" s="20"/>
      <c r="G47" s="20">
        <f t="shared" ref="G47:Q47" si="67">G37/G$39</f>
        <v>3.2005282852740478E-2</v>
      </c>
      <c r="H47" s="20">
        <f t="shared" si="67"/>
        <v>4.8587142044377016E-2</v>
      </c>
      <c r="I47" s="20">
        <f t="shared" si="67"/>
        <v>3.9541623638362368E-2</v>
      </c>
      <c r="J47" s="20">
        <f t="shared" si="67"/>
        <v>3.6764513341538137E-2</v>
      </c>
      <c r="K47" s="20">
        <f t="shared" si="67"/>
        <v>3.0541554959785524E-2</v>
      </c>
      <c r="L47" s="20">
        <f t="shared" si="67"/>
        <v>2.3044643486846744E-2</v>
      </c>
      <c r="M47" s="20">
        <f t="shared" si="67"/>
        <v>0</v>
      </c>
      <c r="N47" s="60">
        <f t="shared" si="67"/>
        <v>0</v>
      </c>
      <c r="O47" s="20">
        <f t="shared" si="67"/>
        <v>0</v>
      </c>
      <c r="P47" s="20">
        <f>P37/P$39</f>
        <v>0</v>
      </c>
      <c r="Q47" s="20">
        <f t="shared" si="67"/>
        <v>0</v>
      </c>
      <c r="R47" s="20">
        <f>R37/R$39</f>
        <v>0</v>
      </c>
      <c r="S47" s="20">
        <f>S37/S$39</f>
        <v>0</v>
      </c>
      <c r="T47" s="20">
        <f t="shared" si="60"/>
        <v>0</v>
      </c>
      <c r="U47" s="20">
        <f t="shared" si="60"/>
        <v>0</v>
      </c>
      <c r="V47" s="20">
        <f t="shared" si="61"/>
        <v>0</v>
      </c>
      <c r="W47" s="20">
        <f t="shared" si="61"/>
        <v>0</v>
      </c>
      <c r="X47" s="20">
        <f>X37/X$39</f>
        <v>0</v>
      </c>
      <c r="Y47" s="20">
        <f t="shared" si="62"/>
        <v>0</v>
      </c>
      <c r="Z47" s="20">
        <f t="shared" si="62"/>
        <v>0</v>
      </c>
      <c r="AA47" s="20">
        <f t="shared" si="63"/>
        <v>0</v>
      </c>
      <c r="AB47" s="20">
        <f t="shared" si="63"/>
        <v>0</v>
      </c>
      <c r="AC47" s="20">
        <f t="shared" si="63"/>
        <v>0</v>
      </c>
      <c r="AD47" s="20">
        <f t="shared" si="63"/>
        <v>0</v>
      </c>
      <c r="AE47" s="20">
        <f t="shared" ca="1" si="63"/>
        <v>0</v>
      </c>
      <c r="AF47" s="20">
        <f t="shared" ca="1" si="64"/>
        <v>0</v>
      </c>
      <c r="AG47" s="20">
        <f t="shared" ca="1" si="64"/>
        <v>0</v>
      </c>
      <c r="AH47" s="20">
        <f t="shared" ca="1" si="64"/>
        <v>0</v>
      </c>
      <c r="AI47" s="20">
        <f t="shared" ca="1" si="64"/>
        <v>0</v>
      </c>
      <c r="AJ47" s="20">
        <f t="shared" ca="1" si="64"/>
        <v>0</v>
      </c>
    </row>
    <row r="48" spans="2:65">
      <c r="B48" s="16" t="s">
        <v>624</v>
      </c>
      <c r="C48" s="21"/>
      <c r="D48" s="21"/>
      <c r="E48" s="21"/>
      <c r="F48" s="21"/>
      <c r="G48" s="21">
        <f t="shared" ref="G48:Q48" si="68">G38/G$39</f>
        <v>1.7609509134932862E-2</v>
      </c>
      <c r="H48" s="21">
        <f t="shared" si="68"/>
        <v>1.9609330551868007E-2</v>
      </c>
      <c r="I48" s="21">
        <f t="shared" si="68"/>
        <v>2.1919451014357574E-2</v>
      </c>
      <c r="J48" s="21">
        <f t="shared" si="68"/>
        <v>2.1864934928906229E-2</v>
      </c>
      <c r="K48" s="21">
        <f t="shared" si="68"/>
        <v>2.4021447721179624E-2</v>
      </c>
      <c r="L48" s="21">
        <f t="shared" si="68"/>
        <v>2.7240990196769871E-2</v>
      </c>
      <c r="M48" s="21">
        <f t="shared" si="68"/>
        <v>3.1154915634235468E-2</v>
      </c>
      <c r="N48" s="62">
        <f t="shared" si="68"/>
        <v>3.4977866170526721E-2</v>
      </c>
      <c r="O48" s="21">
        <f t="shared" si="68"/>
        <v>3.5921302643288355E-2</v>
      </c>
      <c r="P48" s="21">
        <f>P38/P$39</f>
        <v>3.701093479864774E-2</v>
      </c>
      <c r="Q48" s="21">
        <f t="shared" si="68"/>
        <v>3.9091842024523649E-2</v>
      </c>
      <c r="R48" s="21">
        <f>R38/R$39</f>
        <v>3.8694194879117828E-2</v>
      </c>
      <c r="S48" s="21">
        <f>S38/S$39</f>
        <v>3.1064765040008373E-2</v>
      </c>
      <c r="T48" s="21">
        <f t="shared" si="60"/>
        <v>2.8395911146058581E-2</v>
      </c>
      <c r="U48" s="21">
        <f t="shared" si="60"/>
        <v>0</v>
      </c>
      <c r="V48" s="21">
        <f t="shared" si="61"/>
        <v>0</v>
      </c>
      <c r="W48" s="21">
        <f t="shared" si="61"/>
        <v>0</v>
      </c>
      <c r="X48" s="21">
        <f>X38/X$39</f>
        <v>0</v>
      </c>
      <c r="Y48" s="21">
        <f t="shared" si="62"/>
        <v>0</v>
      </c>
      <c r="Z48" s="21">
        <f t="shared" si="62"/>
        <v>0</v>
      </c>
      <c r="AA48" s="21">
        <f t="shared" si="63"/>
        <v>0</v>
      </c>
      <c r="AB48" s="21">
        <f t="shared" si="63"/>
        <v>0</v>
      </c>
      <c r="AC48" s="21">
        <f t="shared" si="63"/>
        <v>0</v>
      </c>
      <c r="AD48" s="21">
        <f t="shared" ca="1" si="63"/>
        <v>2.6551015777672503E-3</v>
      </c>
      <c r="AE48" s="21">
        <f t="shared" ca="1" si="63"/>
        <v>3.697644843207355E-3</v>
      </c>
      <c r="AF48" s="21">
        <f t="shared" ca="1" si="64"/>
        <v>4.1016224189449283E-3</v>
      </c>
      <c r="AG48" s="21">
        <f t="shared" ca="1" si="64"/>
        <v>4.2611412031427964E-3</v>
      </c>
      <c r="AH48" s="21">
        <f t="shared" ca="1" si="64"/>
        <v>4.3232071666683101E-3</v>
      </c>
      <c r="AI48" s="21">
        <f t="shared" ca="1" si="64"/>
        <v>4.3463985470396154E-3</v>
      </c>
      <c r="AJ48" s="21">
        <f t="shared" ca="1" si="64"/>
        <v>4.3540656999010606E-3</v>
      </c>
    </row>
    <row r="49" spans="2:36">
      <c r="B49" s="3" t="s">
        <v>718</v>
      </c>
      <c r="C49" s="20"/>
      <c r="D49" s="20"/>
      <c r="E49" s="20"/>
      <c r="F49" s="20"/>
      <c r="G49" s="20">
        <f t="shared" ref="G49:X49" si="69">SUM(G44:G48)</f>
        <v>1</v>
      </c>
      <c r="H49" s="20">
        <f t="shared" si="69"/>
        <v>0.99999999999999989</v>
      </c>
      <c r="I49" s="20">
        <f t="shared" si="69"/>
        <v>0.99999999999999989</v>
      </c>
      <c r="J49" s="20">
        <f t="shared" si="69"/>
        <v>0.99999999999999989</v>
      </c>
      <c r="K49" s="20">
        <f t="shared" si="69"/>
        <v>1</v>
      </c>
      <c r="L49" s="20">
        <f t="shared" si="69"/>
        <v>1</v>
      </c>
      <c r="M49" s="20">
        <f t="shared" si="69"/>
        <v>1</v>
      </c>
      <c r="N49" s="60">
        <f t="shared" si="69"/>
        <v>1</v>
      </c>
      <c r="O49" s="20">
        <f t="shared" si="69"/>
        <v>1</v>
      </c>
      <c r="P49" s="20">
        <f>SUM(P44:P48)</f>
        <v>1</v>
      </c>
      <c r="Q49" s="20">
        <f t="shared" si="69"/>
        <v>1</v>
      </c>
      <c r="R49" s="20">
        <f>SUM(R44:R48)</f>
        <v>1</v>
      </c>
      <c r="S49" s="20">
        <f>SUM(S44:S48)</f>
        <v>0.99999999999999989</v>
      </c>
      <c r="T49" s="20">
        <f>SUM(T44:T48)</f>
        <v>1</v>
      </c>
      <c r="U49" s="20">
        <f>SUM(U44:U48)</f>
        <v>1</v>
      </c>
      <c r="V49" s="20">
        <f>SUM(V44:V48)</f>
        <v>1</v>
      </c>
      <c r="W49" s="20">
        <f t="shared" si="69"/>
        <v>1</v>
      </c>
      <c r="X49" s="20">
        <f t="shared" si="69"/>
        <v>1</v>
      </c>
      <c r="Y49" s="20">
        <f t="shared" ref="Y49:AE49" si="70">SUM(Y44:Y48)</f>
        <v>1</v>
      </c>
      <c r="Z49" s="20">
        <f t="shared" si="70"/>
        <v>1</v>
      </c>
      <c r="AA49" s="20">
        <f t="shared" si="70"/>
        <v>1</v>
      </c>
      <c r="AB49" s="20">
        <f t="shared" si="70"/>
        <v>1</v>
      </c>
      <c r="AC49" s="20">
        <f t="shared" si="70"/>
        <v>1</v>
      </c>
      <c r="AD49" s="20">
        <f t="shared" ca="1" si="70"/>
        <v>1.0000000000000002</v>
      </c>
      <c r="AE49" s="20">
        <f t="shared" ca="1" si="70"/>
        <v>1.0000000000000002</v>
      </c>
      <c r="AF49" s="20">
        <f ca="1">SUM(AF44:AF48)</f>
        <v>1.0000000000000002</v>
      </c>
      <c r="AG49" s="20">
        <f ca="1">SUM(AG44:AG48)</f>
        <v>1.0000000000000002</v>
      </c>
      <c r="AH49" s="20">
        <f ca="1">SUM(AH44:AH48)</f>
        <v>1.0000000000000002</v>
      </c>
      <c r="AI49" s="20">
        <f ca="1">SUM(AI44:AI48)</f>
        <v>1.0000000000000002</v>
      </c>
      <c r="AJ49" s="20">
        <f ca="1">SUM(AJ44:AJ48)</f>
        <v>1.0000000000000002</v>
      </c>
    </row>
    <row r="51" spans="2:36">
      <c r="B51" s="19" t="s">
        <v>381</v>
      </c>
    </row>
    <row r="52" spans="2:36">
      <c r="B52" s="3" t="s">
        <v>620</v>
      </c>
      <c r="D52" s="20"/>
      <c r="E52" s="20"/>
      <c r="F52" s="20"/>
      <c r="G52" s="20"/>
      <c r="H52" s="20">
        <f t="shared" ref="H52:Z52" si="71">(H34-G34)/H$41</f>
        <v>0.84986301369863015</v>
      </c>
      <c r="I52" s="20">
        <f t="shared" si="71"/>
        <v>0.92419266557197588</v>
      </c>
      <c r="J52" s="20">
        <f t="shared" si="71"/>
        <v>0.66181150550795598</v>
      </c>
      <c r="K52" s="20">
        <f t="shared" si="71"/>
        <v>0.83724513987671878</v>
      </c>
      <c r="L52" s="20">
        <f t="shared" si="71"/>
        <v>0.7210385492022594</v>
      </c>
      <c r="M52" s="20">
        <f t="shared" si="71"/>
        <v>0.56969848826526348</v>
      </c>
      <c r="N52" s="60">
        <f t="shared" si="71"/>
        <v>0.68786502271252437</v>
      </c>
      <c r="O52" s="20">
        <f t="shared" si="71"/>
        <v>0.53573481509867793</v>
      </c>
      <c r="P52" s="20">
        <f t="shared" si="71"/>
        <v>0.64920987331853208</v>
      </c>
      <c r="Q52" s="20">
        <f t="shared" si="71"/>
        <v>0.41509433962264153</v>
      </c>
      <c r="R52" s="20">
        <f>(R34-Q34)/R$41</f>
        <v>0.74165480145546592</v>
      </c>
      <c r="S52" s="20">
        <f t="shared" si="71"/>
        <v>0.73668153015724014</v>
      </c>
      <c r="T52" s="20">
        <f t="shared" ref="T52:V56" si="72">(T34-S34)/T$41</f>
        <v>0.60719595599167409</v>
      </c>
      <c r="U52" s="20">
        <f t="shared" si="72"/>
        <v>0.40354046242774566</v>
      </c>
      <c r="V52" s="20">
        <f t="shared" si="72"/>
        <v>-0.17684811029236985</v>
      </c>
      <c r="W52" s="20">
        <f t="shared" si="71"/>
        <v>0.35483870967741937</v>
      </c>
      <c r="X52" s="20">
        <f t="shared" si="71"/>
        <v>0.26313181367690786</v>
      </c>
      <c r="Y52" s="20">
        <f t="shared" si="71"/>
        <v>0.70469798657718119</v>
      </c>
      <c r="Z52" s="20">
        <f t="shared" si="71"/>
        <v>-0.60781577110956031</v>
      </c>
      <c r="AA52" s="20">
        <f t="shared" ref="AA52:AC56" si="73">(AA34-Z34)/AA$41</f>
        <v>0.43948667955827575</v>
      </c>
      <c r="AB52" s="20">
        <f t="shared" si="73"/>
        <v>0.65071770334928225</v>
      </c>
      <c r="AC52" s="20">
        <f t="shared" si="73"/>
        <v>0.57959905660377853</v>
      </c>
      <c r="AD52" s="20">
        <f t="shared" ref="AD52:AE56" si="74">(AD34-AC34)/AD$41</f>
        <v>0.59345161730368512</v>
      </c>
      <c r="AE52" s="20">
        <f t="shared" ca="1" si="74"/>
        <v>0.68811708221838885</v>
      </c>
      <c r="AF52" s="20">
        <f t="shared" ref="AF52:AJ56" ca="1" si="75">(AF34-AE34)/AF$41</f>
        <v>0.75954703824867342</v>
      </c>
      <c r="AG52" s="20">
        <f t="shared" ca="1" si="75"/>
        <v>0.7809818256906812</v>
      </c>
      <c r="AH52" s="20">
        <f t="shared" ca="1" si="75"/>
        <v>0.7931953236208078</v>
      </c>
      <c r="AI52" s="20">
        <f t="shared" ca="1" si="75"/>
        <v>0.80089175023985626</v>
      </c>
      <c r="AJ52" s="20">
        <f t="shared" ca="1" si="75"/>
        <v>0.80621176663420113</v>
      </c>
    </row>
    <row r="53" spans="2:36">
      <c r="B53" s="3" t="s">
        <v>621</v>
      </c>
      <c r="D53" s="20"/>
      <c r="E53" s="20"/>
      <c r="F53" s="20"/>
      <c r="G53" s="20"/>
      <c r="H53" s="20">
        <f t="shared" ref="H53:Z53" si="76">(H35-G35)/H$41</f>
        <v>6.1917808219178083E-2</v>
      </c>
      <c r="I53" s="20">
        <f t="shared" si="76"/>
        <v>-0.22030651340996169</v>
      </c>
      <c r="J53" s="20">
        <f t="shared" si="76"/>
        <v>2.2521419828641372E-2</v>
      </c>
      <c r="K53" s="20">
        <f t="shared" si="76"/>
        <v>4.0303461356092932E-2</v>
      </c>
      <c r="L53" s="20">
        <f t="shared" si="76"/>
        <v>3.2008720642156374E-2</v>
      </c>
      <c r="M53" s="20">
        <f t="shared" si="76"/>
        <v>0.15676939781174309</v>
      </c>
      <c r="N53" s="60">
        <f t="shared" si="76"/>
        <v>-5.3320354747999135E-2</v>
      </c>
      <c r="O53" s="20">
        <f t="shared" si="76"/>
        <v>1.7819505652423837E-2</v>
      </c>
      <c r="P53" s="20">
        <f t="shared" si="76"/>
        <v>6.5299725741151888E-3</v>
      </c>
      <c r="Q53" s="20">
        <f t="shared" si="76"/>
        <v>0.47331536388140161</v>
      </c>
      <c r="R53" s="20">
        <f t="shared" si="76"/>
        <v>0.31640563202024996</v>
      </c>
      <c r="S53" s="20">
        <f t="shared" si="76"/>
        <v>0.1394038957991082</v>
      </c>
      <c r="T53" s="20">
        <f t="shared" si="72"/>
        <v>0.67945286946179007</v>
      </c>
      <c r="U53" s="20">
        <f t="shared" si="72"/>
        <v>0.53630780346820806</v>
      </c>
      <c r="V53" s="20">
        <f t="shared" si="72"/>
        <v>0.7817922510102211</v>
      </c>
      <c r="W53" s="20">
        <f t="shared" si="76"/>
        <v>1.2297403619197482</v>
      </c>
      <c r="X53" s="20">
        <f t="shared" si="76"/>
        <v>0.53221010901883048</v>
      </c>
      <c r="Y53" s="20">
        <f t="shared" si="76"/>
        <v>0.40172579098753597</v>
      </c>
      <c r="Z53" s="20">
        <f t="shared" si="76"/>
        <v>0.15073272854152128</v>
      </c>
      <c r="AA53" s="20">
        <f t="shared" si="73"/>
        <v>0.22677512665207028</v>
      </c>
      <c r="AB53" s="20">
        <f t="shared" si="73"/>
        <v>0.34928229665071769</v>
      </c>
      <c r="AC53" s="20">
        <f t="shared" si="73"/>
        <v>0.42040094339623002</v>
      </c>
      <c r="AD53" s="20">
        <f t="shared" ca="1" si="74"/>
        <v>0.35526020028046418</v>
      </c>
      <c r="AE53" s="20">
        <f t="shared" ca="1" si="74"/>
        <v>0.38417403141641504</v>
      </c>
      <c r="AF53" s="20">
        <f t="shared" ca="1" si="75"/>
        <v>0.41269329266341181</v>
      </c>
      <c r="AG53" s="20">
        <f t="shared" ca="1" si="75"/>
        <v>0.41083271013368544</v>
      </c>
      <c r="AH53" s="20">
        <f t="shared" ca="1" si="75"/>
        <v>0.40879476451286034</v>
      </c>
      <c r="AI53" s="20">
        <f t="shared" ca="1" si="75"/>
        <v>0.4075328939944069</v>
      </c>
      <c r="AJ53" s="20">
        <f t="shared" ca="1" si="75"/>
        <v>0.40714600858943945</v>
      </c>
    </row>
    <row r="54" spans="2:36">
      <c r="B54" s="3" t="s">
        <v>622</v>
      </c>
      <c r="D54" s="20"/>
      <c r="E54" s="20"/>
      <c r="F54" s="20"/>
      <c r="G54" s="20"/>
      <c r="H54" s="20">
        <f t="shared" ref="H54:Z54" si="77">(H36-G36)/H$41</f>
        <v>-9.5616438356164388E-2</v>
      </c>
      <c r="I54" s="20">
        <f t="shared" si="77"/>
        <v>0.28325123152709358</v>
      </c>
      <c r="J54" s="20">
        <f t="shared" si="77"/>
        <v>0.26744186046511625</v>
      </c>
      <c r="K54" s="20">
        <f t="shared" si="77"/>
        <v>8.6296823138928405E-2</v>
      </c>
      <c r="L54" s="20">
        <f t="shared" si="77"/>
        <v>0.21643048260826478</v>
      </c>
      <c r="M54" s="20">
        <f t="shared" si="77"/>
        <v>0.33299924830869454</v>
      </c>
      <c r="N54" s="60">
        <f t="shared" si="77"/>
        <v>0.30207657365347179</v>
      </c>
      <c r="O54" s="20">
        <f t="shared" si="77"/>
        <v>0.39643609886951525</v>
      </c>
      <c r="P54" s="20">
        <f t="shared" si="77"/>
        <v>0.29541595925297115</v>
      </c>
      <c r="Q54" s="20">
        <f t="shared" si="77"/>
        <v>2.15633423180593E-2</v>
      </c>
      <c r="R54" s="20">
        <f t="shared" si="77"/>
        <v>-9.0808416389811741E-2</v>
      </c>
      <c r="S54" s="20">
        <f t="shared" si="77"/>
        <v>0.27340999765313306</v>
      </c>
      <c r="T54" s="20">
        <f t="shared" si="72"/>
        <v>-0.39845376152245021</v>
      </c>
      <c r="U54" s="20">
        <f t="shared" si="72"/>
        <v>0.5820086705202312</v>
      </c>
      <c r="V54" s="20">
        <f t="shared" si="72"/>
        <v>0.39505585928214881</v>
      </c>
      <c r="W54" s="20">
        <f t="shared" si="77"/>
        <v>-0.5845790715971676</v>
      </c>
      <c r="X54" s="20">
        <f t="shared" si="77"/>
        <v>0.20465807730426164</v>
      </c>
      <c r="Y54" s="20">
        <f t="shared" si="77"/>
        <v>-0.10642377756471716</v>
      </c>
      <c r="Z54" s="20">
        <f t="shared" si="77"/>
        <v>1.457083042568039</v>
      </c>
      <c r="AA54" s="20">
        <f t="shared" si="73"/>
        <v>0.33373819378965341</v>
      </c>
      <c r="AB54" s="20">
        <f t="shared" si="73"/>
        <v>0</v>
      </c>
      <c r="AC54" s="20">
        <f t="shared" si="73"/>
        <v>0</v>
      </c>
      <c r="AD54" s="20">
        <f t="shared" ca="1" si="74"/>
        <v>-0.1289998821644481</v>
      </c>
      <c r="AE54" s="20">
        <f t="shared" ca="1" si="74"/>
        <v>-0.15639539453368939</v>
      </c>
      <c r="AF54" s="20">
        <f t="shared" ca="1" si="75"/>
        <v>-0.21306718748898015</v>
      </c>
      <c r="AG54" s="20">
        <f t="shared" ca="1" si="75"/>
        <v>-0.21057738468186388</v>
      </c>
      <c r="AH54" s="20">
        <f t="shared" ca="1" si="75"/>
        <v>-0.21195565562082816</v>
      </c>
      <c r="AI54" s="20">
        <f t="shared" ca="1" si="75"/>
        <v>-0.21487935008778841</v>
      </c>
      <c r="AJ54" s="20">
        <f t="shared" ca="1" si="75"/>
        <v>-0.21840885482003147</v>
      </c>
    </row>
    <row r="55" spans="2:36">
      <c r="B55" s="3" t="s">
        <v>623</v>
      </c>
      <c r="D55" s="20"/>
      <c r="E55" s="20"/>
      <c r="F55" s="20"/>
      <c r="G55" s="20"/>
      <c r="H55" s="20">
        <f t="shared" ref="H55:Z55" si="78">(H37-G37)/H$41</f>
        <v>0.15178082191780823</v>
      </c>
      <c r="I55" s="20">
        <f t="shared" si="78"/>
        <v>-2.5725232621784347E-2</v>
      </c>
      <c r="J55" s="20">
        <f t="shared" si="78"/>
        <v>2.6560587515299879E-2</v>
      </c>
      <c r="K55" s="20">
        <f t="shared" si="78"/>
        <v>2.3707918444760552E-3</v>
      </c>
      <c r="L55" s="20">
        <f t="shared" si="78"/>
        <v>-1.1594490139728471E-2</v>
      </c>
      <c r="M55" s="20">
        <f t="shared" si="78"/>
        <v>-0.10916228180071828</v>
      </c>
      <c r="N55" s="60">
        <f t="shared" si="78"/>
        <v>0</v>
      </c>
      <c r="O55" s="20">
        <f t="shared" si="78"/>
        <v>0</v>
      </c>
      <c r="P55" s="20">
        <f t="shared" si="78"/>
        <v>0</v>
      </c>
      <c r="Q55" s="20">
        <f t="shared" si="78"/>
        <v>0</v>
      </c>
      <c r="R55" s="20">
        <f t="shared" si="78"/>
        <v>0</v>
      </c>
      <c r="S55" s="20">
        <f t="shared" si="78"/>
        <v>0</v>
      </c>
      <c r="T55" s="20">
        <f t="shared" si="72"/>
        <v>0</v>
      </c>
      <c r="U55" s="20">
        <f t="shared" si="72"/>
        <v>0</v>
      </c>
      <c r="V55" s="20">
        <f t="shared" si="72"/>
        <v>0</v>
      </c>
      <c r="W55" s="20">
        <f t="shared" si="78"/>
        <v>0</v>
      </c>
      <c r="X55" s="20">
        <f t="shared" si="78"/>
        <v>0</v>
      </c>
      <c r="Y55" s="20">
        <f t="shared" si="78"/>
        <v>0</v>
      </c>
      <c r="Z55" s="20">
        <f t="shared" si="78"/>
        <v>0</v>
      </c>
      <c r="AA55" s="20">
        <f t="shared" si="73"/>
        <v>0</v>
      </c>
      <c r="AB55" s="20">
        <f t="shared" si="73"/>
        <v>0</v>
      </c>
      <c r="AC55" s="20">
        <f t="shared" si="73"/>
        <v>0</v>
      </c>
      <c r="AD55" s="20">
        <f t="shared" si="74"/>
        <v>0</v>
      </c>
      <c r="AE55" s="20">
        <f t="shared" ca="1" si="74"/>
        <v>0</v>
      </c>
      <c r="AF55" s="20">
        <f t="shared" ca="1" si="75"/>
        <v>0</v>
      </c>
      <c r="AG55" s="20">
        <f t="shared" ca="1" si="75"/>
        <v>0</v>
      </c>
      <c r="AH55" s="20">
        <f t="shared" ca="1" si="75"/>
        <v>0</v>
      </c>
      <c r="AI55" s="20">
        <f t="shared" ca="1" si="75"/>
        <v>0</v>
      </c>
      <c r="AJ55" s="20">
        <f t="shared" ca="1" si="75"/>
        <v>0</v>
      </c>
    </row>
    <row r="56" spans="2:36">
      <c r="B56" s="3" t="s">
        <v>624</v>
      </c>
      <c r="D56" s="20"/>
      <c r="E56" s="20"/>
      <c r="F56" s="20"/>
      <c r="G56" s="20"/>
      <c r="H56" s="20">
        <f t="shared" ref="H56:Z56" si="79">(H38-G38)/H$41</f>
        <v>3.2054794520547943E-2</v>
      </c>
      <c r="I56" s="20">
        <f t="shared" si="79"/>
        <v>3.858784893267652E-2</v>
      </c>
      <c r="J56" s="20">
        <f t="shared" si="79"/>
        <v>2.1664626682986535E-2</v>
      </c>
      <c r="K56" s="20">
        <f t="shared" si="79"/>
        <v>3.3783783783783786E-2</v>
      </c>
      <c r="L56" s="20">
        <f t="shared" si="79"/>
        <v>4.2116737687047864E-2</v>
      </c>
      <c r="M56" s="20">
        <f t="shared" si="79"/>
        <v>4.969514741501712E-2</v>
      </c>
      <c r="N56" s="60">
        <f t="shared" si="79"/>
        <v>6.3378758382003034E-2</v>
      </c>
      <c r="O56" s="20">
        <f t="shared" si="79"/>
        <v>5.0009580379383023E-2</v>
      </c>
      <c r="P56" s="20">
        <f t="shared" si="79"/>
        <v>4.8844194854381615E-2</v>
      </c>
      <c r="Q56" s="20">
        <f t="shared" si="79"/>
        <v>9.0026954177897578E-2</v>
      </c>
      <c r="R56" s="20">
        <f t="shared" si="79"/>
        <v>3.274798291409587E-2</v>
      </c>
      <c r="S56" s="20">
        <f t="shared" si="79"/>
        <v>-0.14949542360948134</v>
      </c>
      <c r="T56" s="20">
        <f t="shared" si="72"/>
        <v>0.11180493606898602</v>
      </c>
      <c r="U56" s="20">
        <f t="shared" si="72"/>
        <v>-0.52185693641618502</v>
      </c>
      <c r="V56" s="20">
        <f t="shared" si="72"/>
        <v>0</v>
      </c>
      <c r="W56" s="20">
        <f t="shared" si="79"/>
        <v>0</v>
      </c>
      <c r="X56" s="20">
        <f t="shared" si="79"/>
        <v>0</v>
      </c>
      <c r="Y56" s="20">
        <f t="shared" si="79"/>
        <v>0</v>
      </c>
      <c r="Z56" s="20">
        <f t="shared" si="79"/>
        <v>0</v>
      </c>
      <c r="AA56" s="20">
        <f t="shared" si="73"/>
        <v>0</v>
      </c>
      <c r="AB56" s="20">
        <f t="shared" si="73"/>
        <v>0</v>
      </c>
      <c r="AC56" s="20">
        <f t="shared" si="73"/>
        <v>0</v>
      </c>
      <c r="AD56" s="20">
        <f t="shared" ca="1" si="74"/>
        <v>0.18028806458030316</v>
      </c>
      <c r="AE56" s="20">
        <f t="shared" ca="1" si="74"/>
        <v>8.4104280898884387E-2</v>
      </c>
      <c r="AF56" s="20">
        <f t="shared" ca="1" si="75"/>
        <v>4.0826856576905712E-2</v>
      </c>
      <c r="AG56" s="20">
        <f t="shared" ca="1" si="75"/>
        <v>1.8762848857494595E-2</v>
      </c>
      <c r="AH56" s="20">
        <f t="shared" ca="1" si="75"/>
        <v>9.9655674871696794E-3</v>
      </c>
      <c r="AI56" s="20">
        <f t="shared" ca="1" si="75"/>
        <v>6.4547058535219413E-3</v>
      </c>
      <c r="AJ56" s="20">
        <f t="shared" ca="1" si="75"/>
        <v>5.051079596396133E-3</v>
      </c>
    </row>
    <row r="58" spans="2:36">
      <c r="B58" s="19" t="s">
        <v>719</v>
      </c>
    </row>
    <row r="59" spans="2:36">
      <c r="B59" s="3" t="s">
        <v>620</v>
      </c>
      <c r="D59" s="14"/>
      <c r="E59" s="14"/>
      <c r="F59" s="14"/>
      <c r="G59" s="14"/>
      <c r="H59" s="14">
        <f t="shared" ref="H59:Z59" si="80">H34-G34</f>
        <v>3102</v>
      </c>
      <c r="I59" s="14">
        <f t="shared" si="80"/>
        <v>3377</v>
      </c>
      <c r="J59" s="14">
        <f t="shared" si="80"/>
        <v>5407</v>
      </c>
      <c r="K59" s="14">
        <f t="shared" si="80"/>
        <v>7063</v>
      </c>
      <c r="L59" s="14">
        <f t="shared" si="80"/>
        <v>7276</v>
      </c>
      <c r="M59" s="14">
        <f t="shared" si="80"/>
        <v>6821</v>
      </c>
      <c r="N59" s="554">
        <f t="shared" si="80"/>
        <v>6360</v>
      </c>
      <c r="O59" s="14">
        <f t="shared" si="80"/>
        <v>2796</v>
      </c>
      <c r="P59" s="14">
        <f t="shared" si="80"/>
        <v>4971</v>
      </c>
      <c r="Q59" s="14">
        <f t="shared" si="80"/>
        <v>1540</v>
      </c>
      <c r="R59" s="14">
        <f t="shared" si="80"/>
        <v>4688</v>
      </c>
      <c r="S59" s="14">
        <f t="shared" si="80"/>
        <v>3139</v>
      </c>
      <c r="T59" s="14">
        <f t="shared" ref="T59:V63" si="81">T34-S34</f>
        <v>-2042</v>
      </c>
      <c r="U59" s="14">
        <f t="shared" si="81"/>
        <v>2234</v>
      </c>
      <c r="V59" s="14">
        <f t="shared" si="81"/>
        <v>-744</v>
      </c>
      <c r="W59" s="14">
        <f t="shared" si="80"/>
        <v>902</v>
      </c>
      <c r="X59" s="14">
        <f t="shared" si="80"/>
        <v>1593</v>
      </c>
      <c r="Y59" s="14">
        <f t="shared" si="80"/>
        <v>1470</v>
      </c>
      <c r="Z59" s="14">
        <f t="shared" si="80"/>
        <v>871</v>
      </c>
      <c r="AA59" s="14">
        <f t="shared" ref="AA59:AC63" si="82">AA34-Z34</f>
        <v>2750</v>
      </c>
      <c r="AB59" s="14">
        <f t="shared" si="82"/>
        <v>2312</v>
      </c>
      <c r="AC59" s="14">
        <f t="shared" si="82"/>
        <v>983</v>
      </c>
      <c r="AD59" s="14">
        <f t="shared" ref="AD59:AE63" si="83">AD34-AC34</f>
        <v>1173.0057902920817</v>
      </c>
      <c r="AE59" s="14">
        <f t="shared" ca="1" si="83"/>
        <v>1197.4715586671955</v>
      </c>
      <c r="AF59" s="14">
        <f t="shared" ref="AF59:AJ63" ca="1" si="84">AF34-AE34</f>
        <v>1135.9072026221256</v>
      </c>
      <c r="AG59" s="14">
        <f t="shared" ca="1" si="84"/>
        <v>1180.8106508809433</v>
      </c>
      <c r="AH59" s="14">
        <f t="shared" ca="1" si="84"/>
        <v>1212.4689763080387</v>
      </c>
      <c r="AI59" s="14">
        <f t="shared" ca="1" si="84"/>
        <v>1237.7002129455504</v>
      </c>
      <c r="AJ59" s="14">
        <f t="shared" ca="1" si="84"/>
        <v>1259.6269198276859</v>
      </c>
    </row>
    <row r="60" spans="2:36">
      <c r="B60" s="3" t="s">
        <v>621</v>
      </c>
      <c r="D60" s="14"/>
      <c r="E60" s="14"/>
      <c r="F60" s="14"/>
      <c r="G60" s="14"/>
      <c r="H60" s="14">
        <f t="shared" ref="H60:Z60" si="85">H35-G35</f>
        <v>226</v>
      </c>
      <c r="I60" s="14">
        <f t="shared" si="85"/>
        <v>-805</v>
      </c>
      <c r="J60" s="14">
        <f t="shared" si="85"/>
        <v>184</v>
      </c>
      <c r="K60" s="14">
        <f t="shared" si="85"/>
        <v>340</v>
      </c>
      <c r="L60" s="14">
        <f t="shared" si="85"/>
        <v>323</v>
      </c>
      <c r="M60" s="14">
        <f t="shared" si="85"/>
        <v>1877</v>
      </c>
      <c r="N60" s="554">
        <f t="shared" si="85"/>
        <v>-493</v>
      </c>
      <c r="O60" s="14">
        <f t="shared" si="85"/>
        <v>93</v>
      </c>
      <c r="P60" s="14">
        <f t="shared" si="85"/>
        <v>50</v>
      </c>
      <c r="Q60" s="14">
        <f t="shared" si="85"/>
        <v>1756</v>
      </c>
      <c r="R60" s="14">
        <f t="shared" si="85"/>
        <v>2000</v>
      </c>
      <c r="S60" s="14">
        <f t="shared" si="85"/>
        <v>594</v>
      </c>
      <c r="T60" s="14">
        <f t="shared" si="81"/>
        <v>-2285</v>
      </c>
      <c r="U60" s="14">
        <f t="shared" si="81"/>
        <v>2969</v>
      </c>
      <c r="V60" s="14">
        <f t="shared" si="81"/>
        <v>3289</v>
      </c>
      <c r="W60" s="14">
        <f t="shared" si="85"/>
        <v>3126</v>
      </c>
      <c r="X60" s="14">
        <f t="shared" si="85"/>
        <v>3222</v>
      </c>
      <c r="Y60" s="14">
        <f t="shared" si="85"/>
        <v>838</v>
      </c>
      <c r="Z60" s="14">
        <f t="shared" si="85"/>
        <v>-216</v>
      </c>
      <c r="AA60" s="14">
        <f t="shared" si="82"/>
        <v>1419</v>
      </c>
      <c r="AB60" s="14">
        <f t="shared" si="82"/>
        <v>1241</v>
      </c>
      <c r="AC60" s="14">
        <f t="shared" si="82"/>
        <v>713</v>
      </c>
      <c r="AD60" s="14">
        <f t="shared" ca="1" si="83"/>
        <v>702.20092057826696</v>
      </c>
      <c r="AE60" s="14">
        <f t="shared" ca="1" si="83"/>
        <v>668.54535091118669</v>
      </c>
      <c r="AF60" s="14">
        <f t="shared" ca="1" si="84"/>
        <v>617.18532230881101</v>
      </c>
      <c r="AG60" s="14">
        <f t="shared" ca="1" si="84"/>
        <v>621.16124075885455</v>
      </c>
      <c r="AH60" s="14">
        <f t="shared" ca="1" si="84"/>
        <v>624.87883487061845</v>
      </c>
      <c r="AI60" s="14">
        <f t="shared" ca="1" si="84"/>
        <v>629.80240404290817</v>
      </c>
      <c r="AJ60" s="14">
        <f t="shared" ca="1" si="84"/>
        <v>636.1257599361561</v>
      </c>
    </row>
    <row r="61" spans="2:36">
      <c r="B61" s="3" t="s">
        <v>622</v>
      </c>
      <c r="D61" s="14"/>
      <c r="E61" s="14"/>
      <c r="F61" s="14"/>
      <c r="G61" s="14"/>
      <c r="H61" s="14">
        <f t="shared" ref="H61:Z61" si="86">H36-G36</f>
        <v>-349</v>
      </c>
      <c r="I61" s="14">
        <f t="shared" si="86"/>
        <v>1035</v>
      </c>
      <c r="J61" s="14">
        <f t="shared" si="86"/>
        <v>2185</v>
      </c>
      <c r="K61" s="14">
        <f t="shared" si="86"/>
        <v>728</v>
      </c>
      <c r="L61" s="14">
        <f t="shared" si="86"/>
        <v>2184</v>
      </c>
      <c r="M61" s="14">
        <f t="shared" si="86"/>
        <v>3987</v>
      </c>
      <c r="N61" s="554">
        <f t="shared" si="86"/>
        <v>2793</v>
      </c>
      <c r="O61" s="14">
        <f t="shared" si="86"/>
        <v>2069</v>
      </c>
      <c r="P61" s="14">
        <f t="shared" si="86"/>
        <v>2262</v>
      </c>
      <c r="Q61" s="14">
        <f t="shared" si="86"/>
        <v>80</v>
      </c>
      <c r="R61" s="14">
        <f t="shared" si="86"/>
        <v>-574</v>
      </c>
      <c r="S61" s="14">
        <f t="shared" si="86"/>
        <v>1165</v>
      </c>
      <c r="T61" s="14">
        <f t="shared" si="81"/>
        <v>1340</v>
      </c>
      <c r="U61" s="14">
        <f t="shared" si="81"/>
        <v>3222</v>
      </c>
      <c r="V61" s="14">
        <f t="shared" si="81"/>
        <v>1662</v>
      </c>
      <c r="W61" s="14">
        <f t="shared" si="86"/>
        <v>-1486</v>
      </c>
      <c r="X61" s="14">
        <f t="shared" si="86"/>
        <v>1239</v>
      </c>
      <c r="Y61" s="14">
        <f t="shared" si="86"/>
        <v>-222</v>
      </c>
      <c r="Z61" s="14">
        <f t="shared" si="86"/>
        <v>-2088</v>
      </c>
      <c r="AA61" s="14">
        <f t="shared" si="82"/>
        <v>2088.2999999999993</v>
      </c>
      <c r="AB61" s="14">
        <f t="shared" si="82"/>
        <v>0</v>
      </c>
      <c r="AC61" s="14">
        <f t="shared" si="82"/>
        <v>0</v>
      </c>
      <c r="AD61" s="14">
        <f t="shared" ca="1" si="83"/>
        <v>-254.97884631841953</v>
      </c>
      <c r="AE61" s="14">
        <f t="shared" ca="1" si="83"/>
        <v>-272.16158659637949</v>
      </c>
      <c r="AF61" s="14">
        <f t="shared" ca="1" si="84"/>
        <v>-318.64327121756651</v>
      </c>
      <c r="AG61" s="14">
        <f t="shared" ca="1" si="84"/>
        <v>-318.38387333417995</v>
      </c>
      <c r="AH61" s="14">
        <f t="shared" ca="1" si="84"/>
        <v>-323.99290457256939</v>
      </c>
      <c r="AI61" s="14">
        <f t="shared" ca="1" si="84"/>
        <v>-332.07511162601804</v>
      </c>
      <c r="AJ61" s="14">
        <f t="shared" ca="1" si="84"/>
        <v>-341.24244329576322</v>
      </c>
    </row>
    <row r="62" spans="2:36">
      <c r="B62" s="3" t="s">
        <v>623</v>
      </c>
      <c r="D62" s="14"/>
      <c r="E62" s="14"/>
      <c r="F62" s="14"/>
      <c r="G62" s="14"/>
      <c r="H62" s="14">
        <f t="shared" ref="H62:Z62" si="87">H37-G37</f>
        <v>554</v>
      </c>
      <c r="I62" s="14">
        <f t="shared" si="87"/>
        <v>-94</v>
      </c>
      <c r="J62" s="14">
        <f t="shared" si="87"/>
        <v>217</v>
      </c>
      <c r="K62" s="14">
        <f t="shared" si="87"/>
        <v>20</v>
      </c>
      <c r="L62" s="14">
        <f t="shared" si="87"/>
        <v>-117</v>
      </c>
      <c r="M62" s="14">
        <f t="shared" si="87"/>
        <v>-1307</v>
      </c>
      <c r="N62" s="554">
        <f t="shared" si="87"/>
        <v>0</v>
      </c>
      <c r="O62" s="14">
        <f t="shared" si="87"/>
        <v>0</v>
      </c>
      <c r="P62" s="14">
        <f t="shared" si="87"/>
        <v>0</v>
      </c>
      <c r="Q62" s="14">
        <f t="shared" si="87"/>
        <v>0</v>
      </c>
      <c r="R62" s="14">
        <f t="shared" si="87"/>
        <v>0</v>
      </c>
      <c r="S62" s="14">
        <f t="shared" si="87"/>
        <v>0</v>
      </c>
      <c r="T62" s="14">
        <f t="shared" si="81"/>
        <v>0</v>
      </c>
      <c r="U62" s="14">
        <f t="shared" si="81"/>
        <v>0</v>
      </c>
      <c r="V62" s="14">
        <f t="shared" si="81"/>
        <v>0</v>
      </c>
      <c r="W62" s="14">
        <f t="shared" si="87"/>
        <v>0</v>
      </c>
      <c r="X62" s="14">
        <f t="shared" si="87"/>
        <v>0</v>
      </c>
      <c r="Y62" s="14">
        <f t="shared" si="87"/>
        <v>0</v>
      </c>
      <c r="Z62" s="14">
        <f t="shared" si="87"/>
        <v>0</v>
      </c>
      <c r="AA62" s="14">
        <f t="shared" si="82"/>
        <v>0</v>
      </c>
      <c r="AB62" s="14">
        <f t="shared" si="82"/>
        <v>0</v>
      </c>
      <c r="AC62" s="14">
        <f t="shared" si="82"/>
        <v>0</v>
      </c>
      <c r="AD62" s="14">
        <f t="shared" si="83"/>
        <v>0</v>
      </c>
      <c r="AE62" s="14">
        <f t="shared" ca="1" si="83"/>
        <v>0</v>
      </c>
      <c r="AF62" s="14">
        <f t="shared" ca="1" si="84"/>
        <v>0</v>
      </c>
      <c r="AG62" s="14">
        <f t="shared" ca="1" si="84"/>
        <v>0</v>
      </c>
      <c r="AH62" s="14">
        <f t="shared" ca="1" si="84"/>
        <v>0</v>
      </c>
      <c r="AI62" s="14">
        <f t="shared" ca="1" si="84"/>
        <v>0</v>
      </c>
      <c r="AJ62" s="14">
        <f t="shared" ca="1" si="84"/>
        <v>0</v>
      </c>
    </row>
    <row r="63" spans="2:36">
      <c r="B63" s="3" t="s">
        <v>624</v>
      </c>
      <c r="D63" s="14"/>
      <c r="E63" s="14"/>
      <c r="F63" s="14"/>
      <c r="G63" s="14"/>
      <c r="H63" s="14">
        <f t="shared" ref="H63:Z63" si="88">H38-G38</f>
        <v>117</v>
      </c>
      <c r="I63" s="14">
        <f t="shared" si="88"/>
        <v>141</v>
      </c>
      <c r="J63" s="14">
        <f t="shared" si="88"/>
        <v>177</v>
      </c>
      <c r="K63" s="14">
        <f t="shared" si="88"/>
        <v>285</v>
      </c>
      <c r="L63" s="14">
        <f t="shared" si="88"/>
        <v>425</v>
      </c>
      <c r="M63" s="14">
        <f t="shared" si="88"/>
        <v>595</v>
      </c>
      <c r="N63" s="554">
        <f t="shared" si="88"/>
        <v>586</v>
      </c>
      <c r="O63" s="14">
        <f t="shared" si="88"/>
        <v>261</v>
      </c>
      <c r="P63" s="14">
        <f t="shared" si="88"/>
        <v>374</v>
      </c>
      <c r="Q63" s="14">
        <f t="shared" si="88"/>
        <v>334</v>
      </c>
      <c r="R63" s="14">
        <f t="shared" si="88"/>
        <v>207</v>
      </c>
      <c r="S63" s="14">
        <f t="shared" si="88"/>
        <v>-637</v>
      </c>
      <c r="T63" s="14">
        <f t="shared" si="81"/>
        <v>-376</v>
      </c>
      <c r="U63" s="14">
        <f t="shared" si="81"/>
        <v>-2889</v>
      </c>
      <c r="V63" s="14">
        <f t="shared" si="81"/>
        <v>0</v>
      </c>
      <c r="W63" s="14">
        <f t="shared" si="88"/>
        <v>0</v>
      </c>
      <c r="X63" s="14">
        <f t="shared" si="88"/>
        <v>0</v>
      </c>
      <c r="Y63" s="14">
        <f t="shared" si="88"/>
        <v>0</v>
      </c>
      <c r="Z63" s="14">
        <f t="shared" si="88"/>
        <v>0</v>
      </c>
      <c r="AA63" s="14">
        <f t="shared" si="82"/>
        <v>0</v>
      </c>
      <c r="AB63" s="14">
        <f t="shared" si="82"/>
        <v>0</v>
      </c>
      <c r="AC63" s="14">
        <f t="shared" si="82"/>
        <v>0</v>
      </c>
      <c r="AD63" s="14">
        <f t="shared" ca="1" si="83"/>
        <v>356.35414498336246</v>
      </c>
      <c r="AE63" s="14">
        <f t="shared" ca="1" si="83"/>
        <v>146.35951779294362</v>
      </c>
      <c r="AF63" s="14">
        <f t="shared" ca="1" si="84"/>
        <v>61.056811640077115</v>
      </c>
      <c r="AG63" s="14">
        <f t="shared" ca="1" si="84"/>
        <v>28.368613766658768</v>
      </c>
      <c r="AH63" s="14">
        <f t="shared" ca="1" si="84"/>
        <v>15.233248418990456</v>
      </c>
      <c r="AI63" s="14">
        <f t="shared" ca="1" si="84"/>
        <v>9.975119367895104</v>
      </c>
      <c r="AJ63" s="14">
        <f t="shared" ca="1" si="84"/>
        <v>7.891817134318444</v>
      </c>
    </row>
    <row r="65" spans="2:36">
      <c r="B65" s="19" t="s">
        <v>382</v>
      </c>
    </row>
    <row r="66" spans="2:36">
      <c r="B66" s="3" t="s">
        <v>620</v>
      </c>
      <c r="H66" s="8">
        <v>0.42</v>
      </c>
      <c r="I66" s="8">
        <v>0.36</v>
      </c>
      <c r="J66" s="8">
        <v>0.36</v>
      </c>
      <c r="K66" s="8">
        <v>0.39</v>
      </c>
      <c r="L66" s="8">
        <v>0.38</v>
      </c>
      <c r="M66" s="8">
        <v>0.41</v>
      </c>
      <c r="N66" s="548">
        <v>0.4</v>
      </c>
      <c r="O66" s="8">
        <f>N66-0.03</f>
        <v>0.37</v>
      </c>
      <c r="P66" s="8">
        <f>O66-0.03</f>
        <v>0.33999999999999997</v>
      </c>
      <c r="Q66" s="8">
        <f>P66</f>
        <v>0.33999999999999997</v>
      </c>
      <c r="R66" s="8">
        <f>Q66</f>
        <v>0.33999999999999997</v>
      </c>
      <c r="S66" s="8">
        <f>R66</f>
        <v>0.33999999999999997</v>
      </c>
      <c r="T66" s="8">
        <v>0.35</v>
      </c>
      <c r="U66" s="8">
        <f>T66</f>
        <v>0.35</v>
      </c>
      <c r="V66" s="8">
        <f t="shared" ref="V66:Z68" si="89">U66</f>
        <v>0.35</v>
      </c>
      <c r="W66" s="8">
        <v>0.25</v>
      </c>
      <c r="X66" s="8">
        <v>0.25</v>
      </c>
      <c r="Y66" s="8">
        <v>0.25</v>
      </c>
      <c r="Z66" s="8">
        <v>0.25</v>
      </c>
      <c r="AA66" s="8">
        <v>0.25</v>
      </c>
      <c r="AB66" s="8">
        <v>0.25</v>
      </c>
      <c r="AC66" s="8">
        <v>0.25</v>
      </c>
      <c r="AD66" s="8">
        <v>0.25</v>
      </c>
      <c r="AE66" s="8">
        <v>0.25</v>
      </c>
      <c r="AF66" s="8">
        <v>0.25</v>
      </c>
      <c r="AG66" s="8">
        <v>0.25</v>
      </c>
      <c r="AH66" s="8">
        <v>0.25</v>
      </c>
      <c r="AI66" s="8">
        <v>0.25</v>
      </c>
      <c r="AJ66" s="8">
        <v>0.25</v>
      </c>
    </row>
    <row r="67" spans="2:36">
      <c r="B67" s="3" t="s">
        <v>621</v>
      </c>
      <c r="H67" s="8">
        <v>0.41</v>
      </c>
      <c r="I67" s="8">
        <v>0.66</v>
      </c>
      <c r="J67" s="8">
        <v>0.5</v>
      </c>
      <c r="K67" s="8">
        <v>0.6</v>
      </c>
      <c r="L67" s="8">
        <v>0.4</v>
      </c>
      <c r="M67" s="8">
        <v>0.25</v>
      </c>
      <c r="N67" s="548">
        <f t="shared" ref="M67:R70" si="90">M67</f>
        <v>0.25</v>
      </c>
      <c r="O67" s="8">
        <f t="shared" si="90"/>
        <v>0.25</v>
      </c>
      <c r="P67" s="8">
        <f t="shared" si="90"/>
        <v>0.25</v>
      </c>
      <c r="Q67" s="8">
        <f t="shared" si="90"/>
        <v>0.25</v>
      </c>
      <c r="R67" s="8">
        <f t="shared" si="90"/>
        <v>0.25</v>
      </c>
      <c r="S67" s="8">
        <f t="shared" ref="S67:U68" si="91">R67</f>
        <v>0.25</v>
      </c>
      <c r="T67" s="8">
        <f t="shared" si="91"/>
        <v>0.25</v>
      </c>
      <c r="U67" s="8">
        <f t="shared" si="91"/>
        <v>0.25</v>
      </c>
      <c r="V67" s="8">
        <f t="shared" si="89"/>
        <v>0.25</v>
      </c>
      <c r="W67" s="8">
        <v>0.35</v>
      </c>
      <c r="X67" s="8">
        <v>0.35</v>
      </c>
      <c r="Y67" s="8">
        <v>0.35</v>
      </c>
      <c r="Z67" s="8">
        <v>0.35</v>
      </c>
      <c r="AA67" s="8">
        <v>0.35</v>
      </c>
      <c r="AB67" s="8">
        <v>0.35</v>
      </c>
      <c r="AC67" s="8">
        <v>0.35</v>
      </c>
      <c r="AD67" s="8">
        <v>0.35</v>
      </c>
      <c r="AE67" s="8">
        <v>0.35</v>
      </c>
      <c r="AF67" s="8">
        <v>0.35</v>
      </c>
      <c r="AG67" s="8">
        <v>0.35</v>
      </c>
      <c r="AH67" s="8">
        <v>0.35</v>
      </c>
      <c r="AI67" s="8">
        <v>0.35</v>
      </c>
      <c r="AJ67" s="8">
        <v>0.35</v>
      </c>
    </row>
    <row r="68" spans="2:36">
      <c r="B68" s="3" t="s">
        <v>622</v>
      </c>
      <c r="H68" s="8">
        <v>0.54</v>
      </c>
      <c r="I68" s="8">
        <v>0.55000000000000004</v>
      </c>
      <c r="J68" s="8">
        <v>0.57999999999999996</v>
      </c>
      <c r="K68" s="8">
        <v>0.6</v>
      </c>
      <c r="L68" s="8">
        <v>0.43</v>
      </c>
      <c r="M68" s="8">
        <v>0.35</v>
      </c>
      <c r="N68" s="548">
        <f t="shared" si="90"/>
        <v>0.35</v>
      </c>
      <c r="O68" s="8">
        <f t="shared" si="90"/>
        <v>0.35</v>
      </c>
      <c r="P68" s="8">
        <f t="shared" si="90"/>
        <v>0.35</v>
      </c>
      <c r="Q68" s="8">
        <f t="shared" si="90"/>
        <v>0.35</v>
      </c>
      <c r="R68" s="8">
        <v>0.47</v>
      </c>
      <c r="S68" s="8">
        <v>0.35</v>
      </c>
      <c r="T68" s="8">
        <f t="shared" si="91"/>
        <v>0.35</v>
      </c>
      <c r="U68" s="8">
        <f t="shared" si="91"/>
        <v>0.35</v>
      </c>
      <c r="V68" s="8">
        <f t="shared" si="89"/>
        <v>0.35</v>
      </c>
      <c r="W68" s="8">
        <f t="shared" si="89"/>
        <v>0.35</v>
      </c>
      <c r="X68" s="8">
        <f t="shared" si="89"/>
        <v>0.35</v>
      </c>
      <c r="Y68" s="8">
        <f t="shared" si="89"/>
        <v>0.35</v>
      </c>
      <c r="Z68" s="8">
        <f t="shared" si="89"/>
        <v>0.35</v>
      </c>
      <c r="AA68" s="8">
        <f t="shared" ref="AA68:AJ68" si="92">Z68</f>
        <v>0.35</v>
      </c>
      <c r="AB68" s="8">
        <f t="shared" si="92"/>
        <v>0.35</v>
      </c>
      <c r="AC68" s="8">
        <f t="shared" si="92"/>
        <v>0.35</v>
      </c>
      <c r="AD68" s="8">
        <f t="shared" si="92"/>
        <v>0.35</v>
      </c>
      <c r="AE68" s="8">
        <f t="shared" si="92"/>
        <v>0.35</v>
      </c>
      <c r="AF68" s="8">
        <f t="shared" si="92"/>
        <v>0.35</v>
      </c>
      <c r="AG68" s="8">
        <f t="shared" si="92"/>
        <v>0.35</v>
      </c>
      <c r="AH68" s="8">
        <f t="shared" si="92"/>
        <v>0.35</v>
      </c>
      <c r="AI68" s="8">
        <f t="shared" si="92"/>
        <v>0.35</v>
      </c>
      <c r="AJ68" s="8">
        <f t="shared" si="92"/>
        <v>0.35</v>
      </c>
    </row>
    <row r="69" spans="2:36">
      <c r="B69" s="3" t="s">
        <v>623</v>
      </c>
      <c r="H69" s="8">
        <v>0.3</v>
      </c>
      <c r="I69" s="8">
        <v>0.3</v>
      </c>
      <c r="J69" s="8">
        <v>0.3</v>
      </c>
      <c r="K69" s="8">
        <v>0.36</v>
      </c>
      <c r="L69" s="8">
        <v>0.36</v>
      </c>
      <c r="M69" s="8">
        <f t="shared" si="90"/>
        <v>0.36</v>
      </c>
      <c r="N69" s="548">
        <v>0</v>
      </c>
      <c r="O69" s="8">
        <v>0</v>
      </c>
      <c r="P69" s="8">
        <v>0</v>
      </c>
      <c r="Q69" s="8">
        <v>0</v>
      </c>
      <c r="R69" s="8">
        <v>0</v>
      </c>
      <c r="S69" s="8">
        <v>0</v>
      </c>
      <c r="T69" s="8">
        <v>0</v>
      </c>
      <c r="U69" s="8">
        <v>0</v>
      </c>
      <c r="V69" s="8">
        <v>0</v>
      </c>
      <c r="W69" s="8">
        <v>0</v>
      </c>
      <c r="X69" s="8">
        <v>0</v>
      </c>
      <c r="Y69" s="8">
        <v>0</v>
      </c>
      <c r="Z69" s="8">
        <v>0</v>
      </c>
      <c r="AA69" s="8">
        <v>0</v>
      </c>
      <c r="AB69" s="8">
        <v>0</v>
      </c>
      <c r="AC69" s="8">
        <v>0</v>
      </c>
      <c r="AD69" s="8">
        <v>0</v>
      </c>
      <c r="AE69" s="8">
        <v>0</v>
      </c>
      <c r="AF69" s="8">
        <v>0</v>
      </c>
      <c r="AG69" s="8">
        <v>0</v>
      </c>
      <c r="AH69" s="8">
        <v>0</v>
      </c>
      <c r="AI69" s="8">
        <v>0</v>
      </c>
      <c r="AJ69" s="8">
        <v>0</v>
      </c>
    </row>
    <row r="70" spans="2:36">
      <c r="B70" s="3" t="s">
        <v>624</v>
      </c>
      <c r="H70" s="8">
        <v>0.2</v>
      </c>
      <c r="I70" s="8">
        <v>0.2</v>
      </c>
      <c r="J70" s="8">
        <v>0.2</v>
      </c>
      <c r="K70" s="8">
        <v>0.2</v>
      </c>
      <c r="L70" s="8">
        <v>0.2</v>
      </c>
      <c r="M70" s="8">
        <f t="shared" si="90"/>
        <v>0.2</v>
      </c>
      <c r="N70" s="548">
        <f t="shared" si="90"/>
        <v>0.2</v>
      </c>
      <c r="O70" s="8">
        <f t="shared" si="90"/>
        <v>0.2</v>
      </c>
      <c r="P70" s="8">
        <f t="shared" si="90"/>
        <v>0.2</v>
      </c>
      <c r="Q70" s="8">
        <f t="shared" si="90"/>
        <v>0.2</v>
      </c>
      <c r="R70" s="8">
        <v>0.3</v>
      </c>
      <c r="S70" s="8">
        <v>0.6</v>
      </c>
      <c r="T70" s="8">
        <v>0.6</v>
      </c>
      <c r="U70" s="8">
        <v>0.6</v>
      </c>
      <c r="V70" s="8">
        <v>0.6</v>
      </c>
      <c r="W70" s="8">
        <v>0.6</v>
      </c>
      <c r="X70" s="8">
        <v>0.6</v>
      </c>
      <c r="Y70" s="8">
        <v>0.6</v>
      </c>
      <c r="Z70" s="8">
        <v>0.6</v>
      </c>
      <c r="AA70" s="8">
        <v>0.6</v>
      </c>
      <c r="AB70" s="8">
        <v>0.6</v>
      </c>
      <c r="AC70" s="8">
        <v>0.6</v>
      </c>
      <c r="AD70" s="8">
        <v>0.6</v>
      </c>
      <c r="AE70" s="8">
        <v>0.6</v>
      </c>
      <c r="AF70" s="8">
        <v>0.6</v>
      </c>
      <c r="AG70" s="8">
        <v>0.6</v>
      </c>
      <c r="AH70" s="8">
        <v>0.6</v>
      </c>
      <c r="AI70" s="8">
        <v>0.6</v>
      </c>
      <c r="AJ70" s="8">
        <v>0.6</v>
      </c>
    </row>
    <row r="72" spans="2:36">
      <c r="B72" s="19" t="s">
        <v>383</v>
      </c>
    </row>
    <row r="73" spans="2:36">
      <c r="B73" s="3" t="s">
        <v>620</v>
      </c>
      <c r="D73" s="14"/>
      <c r="E73" s="14"/>
      <c r="F73" s="14"/>
      <c r="G73" s="14"/>
      <c r="H73" s="14">
        <f t="shared" ref="H73:Z73" si="93">H66*G34</f>
        <v>7125.3</v>
      </c>
      <c r="I73" s="14">
        <f t="shared" si="93"/>
        <v>7224.12</v>
      </c>
      <c r="J73" s="14">
        <f t="shared" si="93"/>
        <v>8439.84</v>
      </c>
      <c r="K73" s="14">
        <f t="shared" si="93"/>
        <v>11251.890000000001</v>
      </c>
      <c r="L73" s="14">
        <f t="shared" si="93"/>
        <v>13647.32</v>
      </c>
      <c r="M73" s="14">
        <f t="shared" si="93"/>
        <v>17707.899999999998</v>
      </c>
      <c r="N73" s="554">
        <f t="shared" si="93"/>
        <v>20004.400000000001</v>
      </c>
      <c r="O73" s="14">
        <f t="shared" si="93"/>
        <v>20857.27</v>
      </c>
      <c r="P73" s="14">
        <f t="shared" si="93"/>
        <v>20116.78</v>
      </c>
      <c r="Q73" s="14">
        <f t="shared" ref="Q73:X74" si="94">Q66*P34</f>
        <v>21806.92</v>
      </c>
      <c r="R73" s="14">
        <f t="shared" si="94"/>
        <v>22330.519999999997</v>
      </c>
      <c r="S73" s="14">
        <f t="shared" si="94"/>
        <v>23924.44</v>
      </c>
      <c r="T73" s="14">
        <f t="shared" si="94"/>
        <v>25726.75</v>
      </c>
      <c r="U73" s="14">
        <f t="shared" si="94"/>
        <v>25012.05</v>
      </c>
      <c r="V73" s="14">
        <f t="shared" si="94"/>
        <v>25793.949999999997</v>
      </c>
      <c r="W73" s="14">
        <f t="shared" si="94"/>
        <v>18238.25</v>
      </c>
      <c r="X73" s="14">
        <f t="shared" si="94"/>
        <v>18463.75</v>
      </c>
      <c r="Y73" s="14">
        <f t="shared" si="93"/>
        <v>18862</v>
      </c>
      <c r="Z73" s="14">
        <f t="shared" si="93"/>
        <v>19229.5</v>
      </c>
      <c r="AA73" s="14">
        <f t="shared" ref="AA73:AC77" si="95">AA66*Z34</f>
        <v>19447.25</v>
      </c>
      <c r="AB73" s="14">
        <f t="shared" si="95"/>
        <v>20134.75</v>
      </c>
      <c r="AC73" s="14">
        <f t="shared" si="95"/>
        <v>20712.75</v>
      </c>
      <c r="AD73" s="14">
        <f t="shared" ref="AD73:AE77" si="96">AD66*AC34</f>
        <v>20958.5</v>
      </c>
      <c r="AE73" s="14">
        <f t="shared" si="96"/>
        <v>21251.75144757302</v>
      </c>
      <c r="AF73" s="14">
        <f t="shared" ref="AF73:AJ77" ca="1" si="97">AF66*AE34</f>
        <v>21551.119337239819</v>
      </c>
      <c r="AG73" s="14">
        <f t="shared" ca="1" si="97"/>
        <v>21835.096137895351</v>
      </c>
      <c r="AH73" s="14">
        <f t="shared" ca="1" si="97"/>
        <v>22130.298800615587</v>
      </c>
      <c r="AI73" s="14">
        <f t="shared" ca="1" si="97"/>
        <v>22433.416044692596</v>
      </c>
      <c r="AJ73" s="14">
        <f t="shared" ca="1" si="97"/>
        <v>22742.841097928984</v>
      </c>
    </row>
    <row r="74" spans="2:36">
      <c r="B74" s="3" t="s">
        <v>621</v>
      </c>
      <c r="D74" s="14"/>
      <c r="E74" s="14"/>
      <c r="F74" s="14"/>
      <c r="G74" s="14"/>
      <c r="H74" s="14">
        <f t="shared" ref="H74:Z74" si="98">H67*G35</f>
        <v>760.55</v>
      </c>
      <c r="I74" s="14">
        <f t="shared" si="98"/>
        <v>1373.46</v>
      </c>
      <c r="J74" s="14">
        <f t="shared" si="98"/>
        <v>638</v>
      </c>
      <c r="K74" s="14">
        <f t="shared" si="98"/>
        <v>876</v>
      </c>
      <c r="L74" s="14">
        <f t="shared" si="98"/>
        <v>720</v>
      </c>
      <c r="M74" s="14">
        <f t="shared" si="98"/>
        <v>530.75</v>
      </c>
      <c r="N74" s="554">
        <f t="shared" si="98"/>
        <v>1000</v>
      </c>
      <c r="O74" s="14">
        <f t="shared" si="98"/>
        <v>876.75</v>
      </c>
      <c r="P74" s="14">
        <f t="shared" si="98"/>
        <v>900</v>
      </c>
      <c r="Q74" s="14">
        <f t="shared" si="94"/>
        <v>912.5</v>
      </c>
      <c r="R74" s="14">
        <f t="shared" si="94"/>
        <v>1351.5</v>
      </c>
      <c r="S74" s="14">
        <f t="shared" si="94"/>
        <v>1851.5</v>
      </c>
      <c r="T74" s="14">
        <f t="shared" si="94"/>
        <v>2000</v>
      </c>
      <c r="U74" s="14">
        <f t="shared" si="94"/>
        <v>1428.75</v>
      </c>
      <c r="V74" s="14">
        <f t="shared" si="94"/>
        <v>2171</v>
      </c>
      <c r="W74" s="14">
        <f t="shared" si="94"/>
        <v>4190.55</v>
      </c>
      <c r="X74" s="14">
        <f t="shared" si="94"/>
        <v>5284.65</v>
      </c>
      <c r="Y74" s="14">
        <f t="shared" si="98"/>
        <v>6412.3499999999995</v>
      </c>
      <c r="Z74" s="14">
        <f t="shared" si="98"/>
        <v>6705.65</v>
      </c>
      <c r="AA74" s="14">
        <f t="shared" si="95"/>
        <v>6630.0499999999993</v>
      </c>
      <c r="AB74" s="14">
        <f t="shared" si="95"/>
        <v>7126.7</v>
      </c>
      <c r="AC74" s="14">
        <f t="shared" si="95"/>
        <v>7561.0499999999993</v>
      </c>
      <c r="AD74" s="14">
        <f t="shared" si="96"/>
        <v>7810.5999999999995</v>
      </c>
      <c r="AE74" s="14">
        <f t="shared" ca="1" si="96"/>
        <v>8056.3703222023933</v>
      </c>
      <c r="AF74" s="14">
        <f t="shared" ca="1" si="97"/>
        <v>8290.361195021309</v>
      </c>
      <c r="AG74" s="14">
        <f t="shared" ca="1" si="97"/>
        <v>8506.3760578293914</v>
      </c>
      <c r="AH74" s="14">
        <f t="shared" ca="1" si="97"/>
        <v>8723.7824920949915</v>
      </c>
      <c r="AI74" s="14">
        <f t="shared" ca="1" si="97"/>
        <v>8942.4900842997067</v>
      </c>
      <c r="AJ74" s="14">
        <f t="shared" ca="1" si="97"/>
        <v>9162.9209257147249</v>
      </c>
    </row>
    <row r="75" spans="2:36">
      <c r="B75" s="3" t="s">
        <v>622</v>
      </c>
      <c r="D75" s="14"/>
      <c r="E75" s="14"/>
      <c r="F75" s="14"/>
      <c r="G75" s="14"/>
      <c r="H75" s="14">
        <f t="shared" ref="H75:Z75" si="99">H68*G36</f>
        <v>1494.72</v>
      </c>
      <c r="I75" s="14">
        <f t="shared" si="99"/>
        <v>1330.45</v>
      </c>
      <c r="J75" s="14">
        <f t="shared" si="99"/>
        <v>2003.32</v>
      </c>
      <c r="K75" s="14">
        <f t="shared" si="99"/>
        <v>3383.4</v>
      </c>
      <c r="L75" s="14">
        <f t="shared" si="99"/>
        <v>2737.81</v>
      </c>
      <c r="M75" s="14">
        <f t="shared" si="99"/>
        <v>2992.85</v>
      </c>
      <c r="N75" s="554">
        <f t="shared" si="99"/>
        <v>4388.2999999999993</v>
      </c>
      <c r="O75" s="14">
        <f t="shared" si="99"/>
        <v>5365.8499999999995</v>
      </c>
      <c r="P75" s="14">
        <f t="shared" si="99"/>
        <v>6090</v>
      </c>
      <c r="Q75" s="14">
        <f>Q68*P36</f>
        <v>6881.7</v>
      </c>
      <c r="R75" s="14">
        <f t="shared" si="99"/>
        <v>9278.74</v>
      </c>
      <c r="S75" s="14">
        <f t="shared" si="99"/>
        <v>6708.7999999999993</v>
      </c>
      <c r="T75" s="14">
        <f t="shared" si="99"/>
        <v>7116.5499999999993</v>
      </c>
      <c r="U75" s="14">
        <f t="shared" si="99"/>
        <v>7585.5499999999993</v>
      </c>
      <c r="V75" s="14">
        <f t="shared" si="99"/>
        <v>8713.25</v>
      </c>
      <c r="W75" s="14">
        <f t="shared" si="99"/>
        <v>9294.9499999999989</v>
      </c>
      <c r="X75" s="14">
        <f t="shared" si="99"/>
        <v>8774.8499999999985</v>
      </c>
      <c r="Y75" s="14">
        <f t="shared" si="99"/>
        <v>9208.5</v>
      </c>
      <c r="Z75" s="14">
        <f t="shared" si="99"/>
        <v>9130.7999999999993</v>
      </c>
      <c r="AA75" s="14">
        <f t="shared" si="95"/>
        <v>8400</v>
      </c>
      <c r="AB75" s="14">
        <f t="shared" si="95"/>
        <v>9130.9049999999988</v>
      </c>
      <c r="AC75" s="14">
        <f t="shared" si="95"/>
        <v>9130.9049999999988</v>
      </c>
      <c r="AD75" s="14">
        <f t="shared" si="96"/>
        <v>9130.9049999999988</v>
      </c>
      <c r="AE75" s="14">
        <f t="shared" ca="1" si="96"/>
        <v>9041.6624037885522</v>
      </c>
      <c r="AF75" s="14">
        <f t="shared" ca="1" si="97"/>
        <v>8946.4058484798188</v>
      </c>
      <c r="AG75" s="14">
        <f t="shared" ca="1" si="97"/>
        <v>8834.880703553672</v>
      </c>
      <c r="AH75" s="14">
        <f t="shared" ca="1" si="97"/>
        <v>8723.4463478867074</v>
      </c>
      <c r="AI75" s="14">
        <f t="shared" ca="1" si="97"/>
        <v>8610.048831286309</v>
      </c>
      <c r="AJ75" s="14">
        <f t="shared" ca="1" si="97"/>
        <v>8493.8225422172036</v>
      </c>
    </row>
    <row r="76" spans="2:36">
      <c r="B76" s="3" t="s">
        <v>623</v>
      </c>
      <c r="D76" s="14"/>
      <c r="E76" s="14"/>
      <c r="F76" s="14"/>
      <c r="G76" s="14"/>
      <c r="H76" s="14">
        <f t="shared" ref="H76:Z76" si="100">H69*G37</f>
        <v>218.1</v>
      </c>
      <c r="I76" s="14">
        <f t="shared" si="100"/>
        <v>384.3</v>
      </c>
      <c r="J76" s="14">
        <f t="shared" si="100"/>
        <v>356.09999999999997</v>
      </c>
      <c r="K76" s="14">
        <f t="shared" si="100"/>
        <v>505.44</v>
      </c>
      <c r="L76" s="14">
        <f t="shared" si="100"/>
        <v>512.64</v>
      </c>
      <c r="M76" s="14">
        <f t="shared" si="100"/>
        <v>470.52</v>
      </c>
      <c r="N76" s="554">
        <f t="shared" si="100"/>
        <v>0</v>
      </c>
      <c r="O76" s="14">
        <f t="shared" si="100"/>
        <v>0</v>
      </c>
      <c r="P76" s="14">
        <f t="shared" si="100"/>
        <v>0</v>
      </c>
      <c r="Q76" s="14">
        <f t="shared" si="100"/>
        <v>0</v>
      </c>
      <c r="R76" s="14">
        <f t="shared" si="100"/>
        <v>0</v>
      </c>
      <c r="S76" s="14">
        <f t="shared" si="100"/>
        <v>0</v>
      </c>
      <c r="T76" s="14">
        <f t="shared" si="100"/>
        <v>0</v>
      </c>
      <c r="U76" s="14">
        <f t="shared" si="100"/>
        <v>0</v>
      </c>
      <c r="V76" s="14">
        <f t="shared" si="100"/>
        <v>0</v>
      </c>
      <c r="W76" s="14">
        <f t="shared" si="100"/>
        <v>0</v>
      </c>
      <c r="X76" s="14">
        <f t="shared" si="100"/>
        <v>0</v>
      </c>
      <c r="Y76" s="14">
        <f t="shared" si="100"/>
        <v>0</v>
      </c>
      <c r="Z76" s="14">
        <f t="shared" si="100"/>
        <v>0</v>
      </c>
      <c r="AA76" s="14">
        <f t="shared" si="95"/>
        <v>0</v>
      </c>
      <c r="AB76" s="14">
        <f t="shared" si="95"/>
        <v>0</v>
      </c>
      <c r="AC76" s="14">
        <f t="shared" si="95"/>
        <v>0</v>
      </c>
      <c r="AD76" s="14">
        <f t="shared" si="96"/>
        <v>0</v>
      </c>
      <c r="AE76" s="14">
        <f t="shared" si="96"/>
        <v>0</v>
      </c>
      <c r="AF76" s="14">
        <f t="shared" ca="1" si="97"/>
        <v>0</v>
      </c>
      <c r="AG76" s="14">
        <f t="shared" ca="1" si="97"/>
        <v>0</v>
      </c>
      <c r="AH76" s="14">
        <f t="shared" ca="1" si="97"/>
        <v>0</v>
      </c>
      <c r="AI76" s="14">
        <f t="shared" ca="1" si="97"/>
        <v>0</v>
      </c>
      <c r="AJ76" s="14">
        <f t="shared" ca="1" si="97"/>
        <v>0</v>
      </c>
    </row>
    <row r="77" spans="2:36">
      <c r="B77" s="3" t="s">
        <v>624</v>
      </c>
      <c r="D77" s="14"/>
      <c r="E77" s="14"/>
      <c r="F77" s="14"/>
      <c r="G77" s="14"/>
      <c r="H77" s="14">
        <f t="shared" ref="H77:Z77" si="101">H70*G38</f>
        <v>80</v>
      </c>
      <c r="I77" s="14">
        <f t="shared" si="101"/>
        <v>103.4</v>
      </c>
      <c r="J77" s="14">
        <f t="shared" si="101"/>
        <v>131.6</v>
      </c>
      <c r="K77" s="14">
        <f t="shared" si="101"/>
        <v>167</v>
      </c>
      <c r="L77" s="14">
        <f t="shared" si="101"/>
        <v>224</v>
      </c>
      <c r="M77" s="14">
        <f t="shared" si="101"/>
        <v>309</v>
      </c>
      <c r="N77" s="554">
        <f t="shared" si="101"/>
        <v>428</v>
      </c>
      <c r="O77" s="14">
        <f t="shared" si="101"/>
        <v>545.20000000000005</v>
      </c>
      <c r="P77" s="14">
        <f t="shared" si="101"/>
        <v>597.4</v>
      </c>
      <c r="Q77" s="14">
        <f t="shared" si="101"/>
        <v>672.2</v>
      </c>
      <c r="R77" s="14">
        <f t="shared" si="101"/>
        <v>1108.5</v>
      </c>
      <c r="S77" s="14">
        <f t="shared" si="101"/>
        <v>2341.1999999999998</v>
      </c>
      <c r="T77" s="14">
        <f t="shared" si="101"/>
        <v>1959</v>
      </c>
      <c r="U77" s="14">
        <f t="shared" si="101"/>
        <v>1733.3999999999999</v>
      </c>
      <c r="V77" s="14">
        <f t="shared" si="101"/>
        <v>0</v>
      </c>
      <c r="W77" s="14">
        <f t="shared" si="101"/>
        <v>0</v>
      </c>
      <c r="X77" s="14">
        <f t="shared" si="101"/>
        <v>0</v>
      </c>
      <c r="Y77" s="14">
        <f t="shared" si="101"/>
        <v>0</v>
      </c>
      <c r="Z77" s="14">
        <f t="shared" si="101"/>
        <v>0</v>
      </c>
      <c r="AA77" s="14">
        <f t="shared" si="95"/>
        <v>0</v>
      </c>
      <c r="AB77" s="14">
        <f t="shared" si="95"/>
        <v>0</v>
      </c>
      <c r="AC77" s="14">
        <f t="shared" si="95"/>
        <v>0</v>
      </c>
      <c r="AD77" s="14">
        <f t="shared" si="96"/>
        <v>0</v>
      </c>
      <c r="AE77" s="14">
        <f t="shared" ca="1" si="96"/>
        <v>213.81248699001748</v>
      </c>
      <c r="AF77" s="14">
        <f t="shared" ca="1" si="97"/>
        <v>301.62819766578366</v>
      </c>
      <c r="AG77" s="14">
        <f t="shared" ca="1" si="97"/>
        <v>338.26228464982989</v>
      </c>
      <c r="AH77" s="14">
        <f t="shared" ca="1" si="97"/>
        <v>355.28345290982514</v>
      </c>
      <c r="AI77" s="14">
        <f t="shared" ca="1" si="97"/>
        <v>364.42340196121944</v>
      </c>
      <c r="AJ77" s="14">
        <f t="shared" ca="1" si="97"/>
        <v>370.40847358195651</v>
      </c>
    </row>
    <row r="78" spans="2:36">
      <c r="B78" s="19" t="s">
        <v>384</v>
      </c>
      <c r="D78" s="6"/>
      <c r="E78" s="6"/>
      <c r="F78" s="6"/>
      <c r="G78" s="6"/>
      <c r="H78" s="6">
        <f t="shared" ref="H78:R78" si="102">SUM(H73:H77)</f>
        <v>9678.67</v>
      </c>
      <c r="I78" s="6">
        <f t="shared" si="102"/>
        <v>10415.73</v>
      </c>
      <c r="J78" s="6">
        <f t="shared" si="102"/>
        <v>11568.86</v>
      </c>
      <c r="K78" s="6">
        <f t="shared" si="102"/>
        <v>16183.730000000001</v>
      </c>
      <c r="L78" s="6">
        <f t="shared" si="102"/>
        <v>17841.77</v>
      </c>
      <c r="M78" s="6">
        <f t="shared" si="102"/>
        <v>22011.019999999997</v>
      </c>
      <c r="N78" s="546">
        <f t="shared" si="102"/>
        <v>25820.7</v>
      </c>
      <c r="O78" s="6">
        <f t="shared" si="102"/>
        <v>27645.07</v>
      </c>
      <c r="P78" s="6">
        <f>SUM(P73:P77)</f>
        <v>27704.18</v>
      </c>
      <c r="Q78" s="6">
        <f t="shared" si="102"/>
        <v>30273.32</v>
      </c>
      <c r="R78" s="6">
        <f t="shared" si="102"/>
        <v>34069.259999999995</v>
      </c>
      <c r="S78" s="6">
        <f t="shared" ref="S78:X78" si="103">SUM(S73:S77)</f>
        <v>34825.939999999995</v>
      </c>
      <c r="T78" s="6">
        <f t="shared" si="103"/>
        <v>36802.300000000003</v>
      </c>
      <c r="U78" s="6">
        <f t="shared" si="103"/>
        <v>35759.75</v>
      </c>
      <c r="V78" s="6">
        <f t="shared" si="103"/>
        <v>36678.199999999997</v>
      </c>
      <c r="W78" s="6">
        <f t="shared" si="103"/>
        <v>31723.75</v>
      </c>
      <c r="X78" s="6">
        <f t="shared" si="103"/>
        <v>32523.25</v>
      </c>
      <c r="Y78" s="6">
        <f t="shared" ref="Y78:AE78" si="104">SUM(Y73:Y77)</f>
        <v>34482.85</v>
      </c>
      <c r="Z78" s="6">
        <f t="shared" si="104"/>
        <v>35065.949999999997</v>
      </c>
      <c r="AA78" s="6">
        <f t="shared" si="104"/>
        <v>34477.300000000003</v>
      </c>
      <c r="AB78" s="6">
        <f t="shared" si="104"/>
        <v>36392.354999999996</v>
      </c>
      <c r="AC78" s="6">
        <f t="shared" si="104"/>
        <v>37404.705000000002</v>
      </c>
      <c r="AD78" s="6">
        <f t="shared" si="104"/>
        <v>37900.004999999997</v>
      </c>
      <c r="AE78" s="6">
        <f t="shared" ca="1" si="104"/>
        <v>38563.596660553987</v>
      </c>
      <c r="AF78" s="6">
        <f ca="1">SUM(AF73:AF77)</f>
        <v>39089.514578406735</v>
      </c>
      <c r="AG78" s="6">
        <f ca="1">SUM(AG73:AG77)</f>
        <v>39514.615183928239</v>
      </c>
      <c r="AH78" s="6">
        <f ca="1">SUM(AH73:AH77)</f>
        <v>39932.811093507109</v>
      </c>
      <c r="AI78" s="6">
        <f ca="1">SUM(AI73:AI77)</f>
        <v>40350.378362239833</v>
      </c>
      <c r="AJ78" s="6">
        <f ca="1">SUM(AJ73:AJ77)</f>
        <v>40769.993039442867</v>
      </c>
    </row>
    <row r="80" spans="2:36">
      <c r="B80" s="19" t="s">
        <v>2390</v>
      </c>
    </row>
    <row r="81" spans="2:36">
      <c r="B81" s="3" t="s">
        <v>620</v>
      </c>
      <c r="D81" s="14"/>
      <c r="E81" s="14"/>
      <c r="F81" s="14"/>
      <c r="G81" s="14"/>
      <c r="H81" s="14">
        <f t="shared" ref="H81:K85" si="105">H59+H73</f>
        <v>10227.299999999999</v>
      </c>
      <c r="I81" s="14">
        <f t="shared" si="105"/>
        <v>10601.119999999999</v>
      </c>
      <c r="J81" s="14">
        <f t="shared" si="105"/>
        <v>13846.84</v>
      </c>
      <c r="K81" s="14">
        <f t="shared" si="105"/>
        <v>18314.89</v>
      </c>
      <c r="L81" s="14">
        <f t="shared" ref="L81:M85" si="106">L59+L73</f>
        <v>20923.32</v>
      </c>
      <c r="M81" s="14">
        <f t="shared" si="106"/>
        <v>24528.899999999998</v>
      </c>
      <c r="N81" s="554">
        <f t="shared" ref="N81:O85" si="107">N59+N73</f>
        <v>26364.400000000001</v>
      </c>
      <c r="O81" s="14">
        <f t="shared" si="107"/>
        <v>23653.27</v>
      </c>
      <c r="P81" s="14">
        <f>P59+P73</f>
        <v>25087.78</v>
      </c>
      <c r="Q81" s="14">
        <f t="shared" ref="Q81:R84" si="108">Q59+Q73</f>
        <v>23346.92</v>
      </c>
      <c r="R81" s="14">
        <f t="shared" ref="R81:W81" si="109">R59+R73</f>
        <v>27018.519999999997</v>
      </c>
      <c r="S81" s="14">
        <f t="shared" si="109"/>
        <v>27063.439999999999</v>
      </c>
      <c r="T81" s="14">
        <f t="shared" si="109"/>
        <v>23684.75</v>
      </c>
      <c r="U81" s="14">
        <f t="shared" si="109"/>
        <v>27246.05</v>
      </c>
      <c r="V81" s="14">
        <f t="shared" si="109"/>
        <v>25049.949999999997</v>
      </c>
      <c r="W81" s="14">
        <f t="shared" si="109"/>
        <v>19140.25</v>
      </c>
      <c r="X81" s="14">
        <f>X59+X73</f>
        <v>20056.75</v>
      </c>
      <c r="Y81" s="14">
        <f>Y59+Y73</f>
        <v>20332</v>
      </c>
      <c r="Z81" s="14">
        <f>Z59+Z73</f>
        <v>20100.5</v>
      </c>
      <c r="AA81" s="14">
        <f>AA59+AA73</f>
        <v>22197.25</v>
      </c>
      <c r="AB81" s="14">
        <f>AB59+AB73</f>
        <v>22446.75</v>
      </c>
      <c r="AC81" s="14">
        <f ca="1">AC$86*AC89</f>
        <v>21972.110398286604</v>
      </c>
      <c r="AD81" s="14">
        <f t="shared" ref="AC81:AE85" si="110">AD$86*AD89</f>
        <v>22131.505790292082</v>
      </c>
      <c r="AE81" s="14">
        <f t="shared" ca="1" si="110"/>
        <v>22449.22300624022</v>
      </c>
      <c r="AF81" s="14">
        <f t="shared" ref="AF81:AJ85" ca="1" si="111">AF$86*AF89</f>
        <v>22687.026539861934</v>
      </c>
      <c r="AG81" s="14">
        <f t="shared" ca="1" si="111"/>
        <v>23015.906788776294</v>
      </c>
      <c r="AH81" s="14">
        <f t="shared" ca="1" si="111"/>
        <v>23342.767776923614</v>
      </c>
      <c r="AI81" s="14">
        <f t="shared" ca="1" si="111"/>
        <v>23671.11625763815</v>
      </c>
      <c r="AJ81" s="14">
        <f t="shared" ca="1" si="111"/>
        <v>24002.468017756662</v>
      </c>
    </row>
    <row r="82" spans="2:36">
      <c r="B82" s="3" t="s">
        <v>621</v>
      </c>
      <c r="D82" s="14"/>
      <c r="E82" s="14"/>
      <c r="F82" s="14"/>
      <c r="G82" s="14"/>
      <c r="H82" s="14">
        <f t="shared" si="105"/>
        <v>986.55</v>
      </c>
      <c r="I82" s="14">
        <f t="shared" si="105"/>
        <v>568.46</v>
      </c>
      <c r="J82" s="14">
        <f t="shared" si="105"/>
        <v>822</v>
      </c>
      <c r="K82" s="14">
        <f t="shared" si="105"/>
        <v>1216</v>
      </c>
      <c r="L82" s="14">
        <f t="shared" si="106"/>
        <v>1043</v>
      </c>
      <c r="M82" s="14">
        <f t="shared" si="106"/>
        <v>2407.75</v>
      </c>
      <c r="N82" s="554">
        <f t="shared" si="107"/>
        <v>507</v>
      </c>
      <c r="O82" s="14">
        <f t="shared" si="107"/>
        <v>969.75</v>
      </c>
      <c r="P82" s="14">
        <f>P60+P74</f>
        <v>950</v>
      </c>
      <c r="Q82" s="14">
        <f t="shared" si="108"/>
        <v>2668.5</v>
      </c>
      <c r="R82" s="14">
        <f t="shared" si="108"/>
        <v>3351.5</v>
      </c>
      <c r="S82" s="14">
        <f t="shared" ref="S82:V85" si="112">S60+S74</f>
        <v>2445.5</v>
      </c>
      <c r="T82" s="14">
        <f t="shared" si="112"/>
        <v>-285</v>
      </c>
      <c r="U82" s="14">
        <f t="shared" si="112"/>
        <v>4397.75</v>
      </c>
      <c r="V82" s="14">
        <f t="shared" si="112"/>
        <v>5460</v>
      </c>
      <c r="W82" s="14">
        <f t="shared" ref="W82:X85" si="113">W60+W74</f>
        <v>7316.55</v>
      </c>
      <c r="X82" s="14">
        <f t="shared" si="113"/>
        <v>8506.65</v>
      </c>
      <c r="Y82" s="14">
        <f t="shared" ref="Y82:AA85" si="114">Y60+Y74</f>
        <v>7250.3499999999995</v>
      </c>
      <c r="Z82" s="14">
        <f t="shared" si="114"/>
        <v>6489.65</v>
      </c>
      <c r="AA82" s="14">
        <f t="shared" si="114"/>
        <v>8049.0499999999993</v>
      </c>
      <c r="AB82" s="14">
        <f>AB60+AB74</f>
        <v>8367.7000000000007</v>
      </c>
      <c r="AC82" s="14">
        <f t="shared" ca="1" si="110"/>
        <v>8190.7638379606324</v>
      </c>
      <c r="AD82" s="14">
        <f t="shared" ca="1" si="110"/>
        <v>8512.8009205782637</v>
      </c>
      <c r="AE82" s="14">
        <f t="shared" ca="1" si="110"/>
        <v>8724.915673113579</v>
      </c>
      <c r="AF82" s="14">
        <f t="shared" ca="1" si="111"/>
        <v>8907.54651733012</v>
      </c>
      <c r="AG82" s="14">
        <f t="shared" ca="1" si="111"/>
        <v>9127.5372985882441</v>
      </c>
      <c r="AH82" s="14">
        <f t="shared" ca="1" si="111"/>
        <v>9348.66132696561</v>
      </c>
      <c r="AI82" s="14">
        <f t="shared" ca="1" si="111"/>
        <v>9572.2924883426149</v>
      </c>
      <c r="AJ82" s="14">
        <f t="shared" ca="1" si="111"/>
        <v>9799.0466856508792</v>
      </c>
    </row>
    <row r="83" spans="2:36">
      <c r="B83" s="3" t="s">
        <v>622</v>
      </c>
      <c r="D83" s="14"/>
      <c r="E83" s="14"/>
      <c r="F83" s="14"/>
      <c r="G83" s="14"/>
      <c r="H83" s="14">
        <f t="shared" si="105"/>
        <v>1145.72</v>
      </c>
      <c r="I83" s="14">
        <f t="shared" si="105"/>
        <v>2365.4499999999998</v>
      </c>
      <c r="J83" s="14">
        <f t="shared" si="105"/>
        <v>4188.32</v>
      </c>
      <c r="K83" s="14">
        <f t="shared" si="105"/>
        <v>4111.3999999999996</v>
      </c>
      <c r="L83" s="14">
        <f t="shared" si="106"/>
        <v>4921.8099999999995</v>
      </c>
      <c r="M83" s="14">
        <f t="shared" si="106"/>
        <v>6979.85</v>
      </c>
      <c r="N83" s="554">
        <f t="shared" si="107"/>
        <v>7181.2999999999993</v>
      </c>
      <c r="O83" s="14">
        <f t="shared" si="107"/>
        <v>7434.8499999999995</v>
      </c>
      <c r="P83" s="14">
        <f>P61+P75</f>
        <v>8352</v>
      </c>
      <c r="Q83" s="14">
        <f t="shared" si="108"/>
        <v>6961.7</v>
      </c>
      <c r="R83" s="14">
        <f t="shared" si="108"/>
        <v>8704.74</v>
      </c>
      <c r="S83" s="14">
        <f t="shared" si="112"/>
        <v>7873.7999999999993</v>
      </c>
      <c r="T83" s="14">
        <f t="shared" si="112"/>
        <v>8456.5499999999993</v>
      </c>
      <c r="U83" s="14">
        <f t="shared" si="112"/>
        <v>10807.55</v>
      </c>
      <c r="V83" s="14">
        <f t="shared" si="112"/>
        <v>10375.25</v>
      </c>
      <c r="W83" s="14">
        <f t="shared" si="113"/>
        <v>7808.9499999999989</v>
      </c>
      <c r="X83" s="14">
        <f t="shared" si="113"/>
        <v>10013.849999999999</v>
      </c>
      <c r="Y83" s="14">
        <f t="shared" si="114"/>
        <v>8986.5</v>
      </c>
      <c r="Z83" s="14">
        <f t="shared" si="114"/>
        <v>7042.7999999999993</v>
      </c>
      <c r="AA83" s="14">
        <f t="shared" si="114"/>
        <v>10488.3</v>
      </c>
      <c r="AB83" s="14">
        <f>AB61+AB75</f>
        <v>9130.9049999999988</v>
      </c>
      <c r="AC83" s="14">
        <f t="shared" ca="1" si="110"/>
        <v>8937.8307637527541</v>
      </c>
      <c r="AD83" s="14">
        <f t="shared" ca="1" si="110"/>
        <v>8875.9261536815757</v>
      </c>
      <c r="AE83" s="14">
        <f t="shared" ca="1" si="110"/>
        <v>8769.5008171921745</v>
      </c>
      <c r="AF83" s="14">
        <f t="shared" ca="1" si="111"/>
        <v>8627.7625772622541</v>
      </c>
      <c r="AG83" s="14">
        <f t="shared" ca="1" si="111"/>
        <v>8516.496830219492</v>
      </c>
      <c r="AH83" s="14">
        <f t="shared" ca="1" si="111"/>
        <v>8399.4534433141343</v>
      </c>
      <c r="AI83" s="14">
        <f t="shared" ca="1" si="111"/>
        <v>8277.9737196602928</v>
      </c>
      <c r="AJ83" s="14">
        <f t="shared" ca="1" si="111"/>
        <v>8152.5800989214422</v>
      </c>
    </row>
    <row r="84" spans="2:36">
      <c r="B84" s="3" t="s">
        <v>623</v>
      </c>
      <c r="D84" s="14"/>
      <c r="E84" s="14"/>
      <c r="F84" s="14"/>
      <c r="G84" s="14"/>
      <c r="H84" s="14">
        <f t="shared" si="105"/>
        <v>772.1</v>
      </c>
      <c r="I84" s="14">
        <f t="shared" si="105"/>
        <v>290.3</v>
      </c>
      <c r="J84" s="14">
        <f t="shared" si="105"/>
        <v>573.09999999999991</v>
      </c>
      <c r="K84" s="14">
        <f t="shared" si="105"/>
        <v>525.44000000000005</v>
      </c>
      <c r="L84" s="14">
        <f t="shared" si="106"/>
        <v>395.64</v>
      </c>
      <c r="M84" s="14">
        <f t="shared" si="106"/>
        <v>-836.48</v>
      </c>
      <c r="N84" s="554">
        <f t="shared" si="107"/>
        <v>0</v>
      </c>
      <c r="O84" s="14">
        <f t="shared" si="107"/>
        <v>0</v>
      </c>
      <c r="P84" s="14">
        <f>P62+P76</f>
        <v>0</v>
      </c>
      <c r="Q84" s="14">
        <f t="shared" si="108"/>
        <v>0</v>
      </c>
      <c r="R84" s="14">
        <f t="shared" si="108"/>
        <v>0</v>
      </c>
      <c r="S84" s="14">
        <f t="shared" si="112"/>
        <v>0</v>
      </c>
      <c r="T84" s="14">
        <f t="shared" si="112"/>
        <v>0</v>
      </c>
      <c r="U84" s="14">
        <f t="shared" si="112"/>
        <v>0</v>
      </c>
      <c r="V84" s="14">
        <f t="shared" si="112"/>
        <v>0</v>
      </c>
      <c r="W84" s="14">
        <f t="shared" si="113"/>
        <v>0</v>
      </c>
      <c r="X84" s="14">
        <f t="shared" si="113"/>
        <v>0</v>
      </c>
      <c r="Y84" s="14">
        <f t="shared" si="114"/>
        <v>0</v>
      </c>
      <c r="Z84" s="14">
        <f t="shared" si="114"/>
        <v>0</v>
      </c>
      <c r="AA84" s="14">
        <f t="shared" si="114"/>
        <v>0</v>
      </c>
      <c r="AB84" s="14">
        <f>AB62+AB76</f>
        <v>0</v>
      </c>
      <c r="AC84" s="14">
        <f t="shared" ca="1" si="110"/>
        <v>0</v>
      </c>
      <c r="AD84" s="14">
        <f t="shared" si="110"/>
        <v>0</v>
      </c>
      <c r="AE84" s="14">
        <f t="shared" ca="1" si="110"/>
        <v>0</v>
      </c>
      <c r="AF84" s="14">
        <f t="shared" ca="1" si="111"/>
        <v>0</v>
      </c>
      <c r="AG84" s="14">
        <f t="shared" ca="1" si="111"/>
        <v>0</v>
      </c>
      <c r="AH84" s="14">
        <f t="shared" ca="1" si="111"/>
        <v>0</v>
      </c>
      <c r="AI84" s="14">
        <f t="shared" ca="1" si="111"/>
        <v>0</v>
      </c>
      <c r="AJ84" s="14">
        <f t="shared" ca="1" si="111"/>
        <v>0</v>
      </c>
    </row>
    <row r="85" spans="2:36">
      <c r="B85" s="3" t="s">
        <v>624</v>
      </c>
      <c r="D85" s="14"/>
      <c r="E85" s="14"/>
      <c r="F85" s="14"/>
      <c r="G85" s="14"/>
      <c r="H85" s="14">
        <f t="shared" si="105"/>
        <v>197</v>
      </c>
      <c r="I85" s="14">
        <f t="shared" si="105"/>
        <v>244.4</v>
      </c>
      <c r="J85" s="14">
        <f t="shared" si="105"/>
        <v>308.60000000000002</v>
      </c>
      <c r="K85" s="14">
        <f t="shared" si="105"/>
        <v>452</v>
      </c>
      <c r="L85" s="14">
        <f t="shared" si="106"/>
        <v>649</v>
      </c>
      <c r="M85" s="14">
        <f t="shared" si="106"/>
        <v>904</v>
      </c>
      <c r="N85" s="554">
        <f t="shared" si="107"/>
        <v>1014</v>
      </c>
      <c r="O85" s="14">
        <f t="shared" si="107"/>
        <v>806.2</v>
      </c>
      <c r="P85" s="14">
        <f>P63+P77</f>
        <v>971.4</v>
      </c>
      <c r="Q85" s="14">
        <f>Q63+Q77</f>
        <v>1006.2</v>
      </c>
      <c r="R85" s="14">
        <f>R63+R77</f>
        <v>1315.5</v>
      </c>
      <c r="S85" s="14">
        <f t="shared" si="112"/>
        <v>1704.1999999999998</v>
      </c>
      <c r="T85" s="14">
        <f t="shared" si="112"/>
        <v>1583</v>
      </c>
      <c r="U85" s="14">
        <f t="shared" si="112"/>
        <v>-1155.6000000000001</v>
      </c>
      <c r="V85" s="14">
        <f t="shared" si="112"/>
        <v>0</v>
      </c>
      <c r="W85" s="14">
        <f t="shared" si="113"/>
        <v>0</v>
      </c>
      <c r="X85" s="14">
        <f t="shared" si="113"/>
        <v>0</v>
      </c>
      <c r="Y85" s="14">
        <f t="shared" si="114"/>
        <v>0</v>
      </c>
      <c r="Z85" s="14">
        <f t="shared" si="114"/>
        <v>0</v>
      </c>
      <c r="AA85" s="14">
        <f t="shared" si="114"/>
        <v>0</v>
      </c>
      <c r="AB85" s="14">
        <f>AB63+AB77</f>
        <v>0</v>
      </c>
      <c r="AC85" s="14">
        <f t="shared" ca="1" si="110"/>
        <v>0</v>
      </c>
      <c r="AD85" s="14">
        <f t="shared" ca="1" si="110"/>
        <v>356.35414498336246</v>
      </c>
      <c r="AE85" s="14">
        <f t="shared" ca="1" si="110"/>
        <v>360.1720047829611</v>
      </c>
      <c r="AF85" s="14">
        <f t="shared" ca="1" si="111"/>
        <v>362.68500930586077</v>
      </c>
      <c r="AG85" s="14">
        <f t="shared" ca="1" si="111"/>
        <v>366.63089841648866</v>
      </c>
      <c r="AH85" s="14">
        <f t="shared" ca="1" si="111"/>
        <v>370.51670132881554</v>
      </c>
      <c r="AI85" s="14">
        <f t="shared" ca="1" si="111"/>
        <v>374.39852132911449</v>
      </c>
      <c r="AJ85" s="14">
        <f t="shared" ca="1" si="111"/>
        <v>378.30029071627501</v>
      </c>
    </row>
    <row r="86" spans="2:36">
      <c r="B86" s="19" t="s">
        <v>384</v>
      </c>
      <c r="D86" s="6"/>
      <c r="E86" s="6"/>
      <c r="F86" s="6"/>
      <c r="G86" s="6"/>
      <c r="H86" s="6">
        <f t="shared" ref="H86:O86" si="115">SUM(H81:H85)</f>
        <v>13328.669999999998</v>
      </c>
      <c r="I86" s="6">
        <f t="shared" si="115"/>
        <v>14069.729999999998</v>
      </c>
      <c r="J86" s="6">
        <f t="shared" si="115"/>
        <v>19738.859999999997</v>
      </c>
      <c r="K86" s="6">
        <f t="shared" si="115"/>
        <v>24619.73</v>
      </c>
      <c r="L86" s="6">
        <f t="shared" si="115"/>
        <v>27932.769999999997</v>
      </c>
      <c r="M86" s="6">
        <f t="shared" si="115"/>
        <v>33984.019999999997</v>
      </c>
      <c r="N86" s="546">
        <f t="shared" si="115"/>
        <v>35066.699999999997</v>
      </c>
      <c r="O86" s="6">
        <f t="shared" si="115"/>
        <v>32864.07</v>
      </c>
      <c r="P86" s="6">
        <f t="shared" ref="P86:V86" si="116">SUM(P81:P85)</f>
        <v>35361.18</v>
      </c>
      <c r="Q86" s="6">
        <f t="shared" si="116"/>
        <v>33983.319999999992</v>
      </c>
      <c r="R86" s="6">
        <f t="shared" si="116"/>
        <v>40390.259999999995</v>
      </c>
      <c r="S86" s="6">
        <f t="shared" si="116"/>
        <v>39086.939999999995</v>
      </c>
      <c r="T86" s="6">
        <f t="shared" si="116"/>
        <v>33439.300000000003</v>
      </c>
      <c r="U86" s="6">
        <f t="shared" si="116"/>
        <v>41295.75</v>
      </c>
      <c r="V86" s="6">
        <f t="shared" si="116"/>
        <v>40885.199999999997</v>
      </c>
      <c r="W86" s="6">
        <f t="shared" ref="W86:AB86" si="117">SUM(W81:W85)</f>
        <v>34265.75</v>
      </c>
      <c r="X86" s="6">
        <f t="shared" si="117"/>
        <v>38577.25</v>
      </c>
      <c r="Y86" s="6">
        <f t="shared" si="117"/>
        <v>36568.85</v>
      </c>
      <c r="Z86" s="6">
        <f t="shared" si="117"/>
        <v>33632.949999999997</v>
      </c>
      <c r="AA86" s="6">
        <f t="shared" si="117"/>
        <v>40734.6</v>
      </c>
      <c r="AB86" s="6">
        <f t="shared" si="117"/>
        <v>39945.354999999996</v>
      </c>
      <c r="AC86" s="6">
        <f t="shared" ref="AC86:AJ86" si="118">AC78+AC41</f>
        <v>39100.704999999987</v>
      </c>
      <c r="AD86" s="6">
        <f t="shared" si="118"/>
        <v>39876.58700953528</v>
      </c>
      <c r="AE86" s="6">
        <f t="shared" ca="1" si="118"/>
        <v>40303.811501328935</v>
      </c>
      <c r="AF86" s="6">
        <f t="shared" ca="1" si="118"/>
        <v>40585.020643760166</v>
      </c>
      <c r="AG86" s="6">
        <f t="shared" ca="1" si="118"/>
        <v>41026.57181600052</v>
      </c>
      <c r="AH86" s="6">
        <f t="shared" ca="1" si="118"/>
        <v>41461.399248532172</v>
      </c>
      <c r="AI86" s="6">
        <f t="shared" ca="1" si="118"/>
        <v>41895.780986970174</v>
      </c>
      <c r="AJ86" s="6">
        <f t="shared" ca="1" si="118"/>
        <v>42332.395093045256</v>
      </c>
    </row>
    <row r="88" spans="2:36">
      <c r="B88" s="19" t="s">
        <v>2391</v>
      </c>
      <c r="AD88" s="14"/>
    </row>
    <row r="89" spans="2:36">
      <c r="B89" s="3" t="s">
        <v>620</v>
      </c>
      <c r="D89" s="20"/>
      <c r="E89" s="20"/>
      <c r="F89" s="20"/>
      <c r="G89" s="20"/>
      <c r="H89" s="20">
        <f>H81/SUM(H$81:H$85)</f>
        <v>0.76731586872508661</v>
      </c>
      <c r="I89" s="20">
        <f t="shared" ref="I89:K93" si="119">I81/SUM(I$81:I$85)</f>
        <v>0.7534700381599363</v>
      </c>
      <c r="J89" s="20">
        <f t="shared" si="119"/>
        <v>0.70150150515277998</v>
      </c>
      <c r="K89" s="20">
        <f t="shared" si="119"/>
        <v>0.74391108269668271</v>
      </c>
      <c r="L89" s="20">
        <f t="shared" ref="L89:M93" si="120">L81/SUM(L$81:L$85)</f>
        <v>0.74905997507586974</v>
      </c>
      <c r="M89" s="20">
        <f t="shared" si="120"/>
        <v>0.72177747070534914</v>
      </c>
      <c r="N89" s="60">
        <f t="shared" ref="N89:O93" si="121">N81/SUM(N$81:N$85)</f>
        <v>0.75183578722833921</v>
      </c>
      <c r="O89" s="20">
        <f t="shared" si="121"/>
        <v>0.71973039249246973</v>
      </c>
      <c r="P89" s="20">
        <f t="shared" ref="P89:R90" si="122">P81/SUM(P$81:P$85)</f>
        <v>0.70947236489280052</v>
      </c>
      <c r="Q89" s="20">
        <f t="shared" si="122"/>
        <v>0.68701115723831585</v>
      </c>
      <c r="R89" s="20">
        <f t="shared" si="122"/>
        <v>0.66893652083447841</v>
      </c>
      <c r="S89" s="20">
        <f t="shared" ref="S89:V90" si="123">S81/SUM(S$81:S$85)</f>
        <v>0.69239085996499095</v>
      </c>
      <c r="T89" s="20">
        <f t="shared" si="123"/>
        <v>0.70829084340880333</v>
      </c>
      <c r="U89" s="20">
        <f t="shared" si="123"/>
        <v>0.65977854863999319</v>
      </c>
      <c r="V89" s="20">
        <f t="shared" si="123"/>
        <v>0.61268992202557404</v>
      </c>
      <c r="W89" s="20">
        <f t="shared" ref="W89:X93" si="124">W81/SUM(W$81:W$85)</f>
        <v>0.55858254963046194</v>
      </c>
      <c r="X89" s="20">
        <f t="shared" si="124"/>
        <v>0.51991134671341266</v>
      </c>
      <c r="Y89" s="20">
        <f t="shared" ref="Y89:AA93" si="125">Y81/SUM(Y$81:Y$85)</f>
        <v>0.5559923268027297</v>
      </c>
      <c r="Z89" s="20">
        <f t="shared" si="125"/>
        <v>0.59764308512931519</v>
      </c>
      <c r="AA89" s="20">
        <f t="shared" si="125"/>
        <v>0.54492372577612158</v>
      </c>
      <c r="AB89" s="20">
        <f t="shared" ref="AB89:AC93" si="126">AB81/SUM(AB$81:AB$85)</f>
        <v>0.56193642539914845</v>
      </c>
      <c r="AC89" s="20">
        <f t="shared" ca="1" si="126"/>
        <v>0.56193642539914845</v>
      </c>
      <c r="AD89" s="8">
        <v>0.55500000000000005</v>
      </c>
      <c r="AE89" s="8">
        <f t="shared" ref="AE89:AJ89" si="127">AD89+0.2%</f>
        <v>0.55700000000000005</v>
      </c>
      <c r="AF89" s="8">
        <f t="shared" si="127"/>
        <v>0.55900000000000005</v>
      </c>
      <c r="AG89" s="8">
        <f t="shared" si="127"/>
        <v>0.56100000000000005</v>
      </c>
      <c r="AH89" s="8">
        <f t="shared" si="127"/>
        <v>0.56300000000000006</v>
      </c>
      <c r="AI89" s="8">
        <f t="shared" si="127"/>
        <v>0.56500000000000006</v>
      </c>
      <c r="AJ89" s="8">
        <f t="shared" si="127"/>
        <v>0.56700000000000006</v>
      </c>
    </row>
    <row r="90" spans="2:36">
      <c r="B90" s="3" t="s">
        <v>8127</v>
      </c>
      <c r="D90" s="20"/>
      <c r="E90" s="20"/>
      <c r="F90" s="20"/>
      <c r="G90" s="20"/>
      <c r="H90" s="20">
        <f>H82/SUM(H$81:H$85)</f>
        <v>7.4017137493838481E-2</v>
      </c>
      <c r="I90" s="20">
        <f t="shared" si="119"/>
        <v>4.0403049667619782E-2</v>
      </c>
      <c r="J90" s="20">
        <f t="shared" si="119"/>
        <v>4.1643742343782778E-2</v>
      </c>
      <c r="K90" s="20">
        <f t="shared" si="119"/>
        <v>4.939128089544443E-2</v>
      </c>
      <c r="L90" s="20">
        <f t="shared" si="120"/>
        <v>3.7339655179203499E-2</v>
      </c>
      <c r="M90" s="20">
        <f t="shared" si="120"/>
        <v>7.0849475724178601E-2</v>
      </c>
      <c r="N90" s="60">
        <f t="shared" si="121"/>
        <v>1.4458161161443763E-2</v>
      </c>
      <c r="O90" s="20">
        <f t="shared" si="121"/>
        <v>2.9507909397710023E-2</v>
      </c>
      <c r="P90" s="20">
        <f t="shared" si="122"/>
        <v>2.6865619303428224E-2</v>
      </c>
      <c r="Q90" s="20">
        <f t="shared" si="122"/>
        <v>7.8523816978447097E-2</v>
      </c>
      <c r="R90" s="20">
        <f t="shared" si="122"/>
        <v>8.2977925866285593E-2</v>
      </c>
      <c r="S90" s="20">
        <f t="shared" si="123"/>
        <v>6.2565654922078842E-2</v>
      </c>
      <c r="T90" s="20">
        <f t="shared" si="123"/>
        <v>-8.5229056828342691E-3</v>
      </c>
      <c r="U90" s="20">
        <f t="shared" si="123"/>
        <v>0.10649400967411901</v>
      </c>
      <c r="V90" s="20">
        <f t="shared" si="123"/>
        <v>0.13354465674620647</v>
      </c>
      <c r="W90" s="20">
        <f t="shared" si="124"/>
        <v>0.21352370807584833</v>
      </c>
      <c r="X90" s="20">
        <f t="shared" si="124"/>
        <v>0.22050949717774077</v>
      </c>
      <c r="Y90" s="20">
        <f t="shared" si="125"/>
        <v>0.19826573709591633</v>
      </c>
      <c r="Z90" s="20">
        <f t="shared" si="125"/>
        <v>0.192955122878011</v>
      </c>
      <c r="AA90" s="20">
        <f t="shared" si="125"/>
        <v>0.1975973742224055</v>
      </c>
      <c r="AB90" s="20">
        <f t="shared" si="126"/>
        <v>0.2094786740535915</v>
      </c>
      <c r="AC90" s="20">
        <f t="shared" ca="1" si="126"/>
        <v>0.2094786740535915</v>
      </c>
      <c r="AD90" s="8">
        <f ca="1">AC90+0.4%</f>
        <v>0.2134786740535915</v>
      </c>
      <c r="AE90" s="8">
        <f ca="1">AD90+0.3%</f>
        <v>0.2164786740535915</v>
      </c>
      <c r="AF90" s="8">
        <f t="shared" ref="AF90:AJ90" ca="1" si="128">AE90+0.3%</f>
        <v>0.2194786740535915</v>
      </c>
      <c r="AG90" s="8">
        <f t="shared" ca="1" si="128"/>
        <v>0.22247867405359151</v>
      </c>
      <c r="AH90" s="8">
        <f t="shared" ca="1" si="128"/>
        <v>0.22547867405359151</v>
      </c>
      <c r="AI90" s="8">
        <f t="shared" ca="1" si="128"/>
        <v>0.22847867405359151</v>
      </c>
      <c r="AJ90" s="8">
        <f t="shared" ca="1" si="128"/>
        <v>0.23147867405359152</v>
      </c>
    </row>
    <row r="91" spans="2:36">
      <c r="B91" s="3" t="s">
        <v>622</v>
      </c>
      <c r="D91" s="20"/>
      <c r="E91" s="20"/>
      <c r="F91" s="20"/>
      <c r="G91" s="20"/>
      <c r="H91" s="20">
        <f>H83/SUM(H$81:H$85)</f>
        <v>8.5959064182697914E-2</v>
      </c>
      <c r="I91" s="20">
        <f t="shared" si="119"/>
        <v>0.16812333996459067</v>
      </c>
      <c r="J91" s="20">
        <f t="shared" si="119"/>
        <v>0.21218651938359157</v>
      </c>
      <c r="K91" s="20">
        <f t="shared" si="119"/>
        <v>0.16699614496178469</v>
      </c>
      <c r="L91" s="20">
        <f t="shared" si="120"/>
        <v>0.17620200216448278</v>
      </c>
      <c r="M91" s="20">
        <f t="shared" si="120"/>
        <v>0.20538623741393752</v>
      </c>
      <c r="N91" s="60">
        <f t="shared" si="121"/>
        <v>0.20478972928732958</v>
      </c>
      <c r="O91" s="20">
        <f t="shared" si="121"/>
        <v>0.22623034821919499</v>
      </c>
      <c r="P91" s="20">
        <f t="shared" ref="P91:Q93" si="129">P83/SUM(P$81:P$85)</f>
        <v>0.23619121307603422</v>
      </c>
      <c r="Q91" s="20">
        <f t="shared" si="129"/>
        <v>0.20485638248411284</v>
      </c>
      <c r="R91" s="20">
        <f t="shared" ref="R91:S93" si="130">R83/SUM(R$81:R$85)</f>
        <v>0.21551581990311527</v>
      </c>
      <c r="S91" s="20">
        <f t="shared" si="130"/>
        <v>0.20144324421405208</v>
      </c>
      <c r="T91" s="20">
        <f t="shared" ref="T91:V93" si="131">T83/SUM(T$81:T$85)</f>
        <v>0.25289255456902504</v>
      </c>
      <c r="U91" s="20">
        <f t="shared" si="131"/>
        <v>0.26171095088477625</v>
      </c>
      <c r="V91" s="20">
        <f t="shared" si="131"/>
        <v>0.25376542122821955</v>
      </c>
      <c r="W91" s="20">
        <f t="shared" si="124"/>
        <v>0.22789374229368972</v>
      </c>
      <c r="X91" s="20">
        <f t="shared" si="124"/>
        <v>0.25957915610884652</v>
      </c>
      <c r="Y91" s="20">
        <f t="shared" si="125"/>
        <v>0.24574193610135403</v>
      </c>
      <c r="Z91" s="20">
        <f t="shared" si="125"/>
        <v>0.20940179199267384</v>
      </c>
      <c r="AA91" s="20">
        <f t="shared" si="125"/>
        <v>0.25747890000147294</v>
      </c>
      <c r="AB91" s="20">
        <f t="shared" si="126"/>
        <v>0.22858490054726013</v>
      </c>
      <c r="AC91" s="20">
        <f t="shared" ca="1" si="126"/>
        <v>0.22858490054726013</v>
      </c>
      <c r="AD91" s="8">
        <f ca="1">AC91-0.6%</f>
        <v>0.22258490054726013</v>
      </c>
      <c r="AE91" s="8">
        <f t="shared" ref="AE91:AJ91" ca="1" si="132">AD91-0.5%</f>
        <v>0.21758490054726012</v>
      </c>
      <c r="AF91" s="8">
        <f t="shared" ca="1" si="132"/>
        <v>0.21258490054726012</v>
      </c>
      <c r="AG91" s="8">
        <f t="shared" ca="1" si="132"/>
        <v>0.20758490054726011</v>
      </c>
      <c r="AH91" s="8">
        <f t="shared" ca="1" si="132"/>
        <v>0.20258490054726011</v>
      </c>
      <c r="AI91" s="8">
        <f t="shared" ca="1" si="132"/>
        <v>0.19758490054726011</v>
      </c>
      <c r="AJ91" s="8">
        <f t="shared" ca="1" si="132"/>
        <v>0.1925849005472601</v>
      </c>
    </row>
    <row r="92" spans="2:36">
      <c r="B92" s="3" t="s">
        <v>623</v>
      </c>
      <c r="D92" s="20"/>
      <c r="E92" s="20"/>
      <c r="F92" s="20"/>
      <c r="G92" s="20"/>
      <c r="H92" s="20">
        <f>H84/SUM(H$81:H$85)</f>
        <v>5.7927760234141902E-2</v>
      </c>
      <c r="I92" s="20">
        <f t="shared" si="119"/>
        <v>2.0632947469496576E-2</v>
      </c>
      <c r="J92" s="20">
        <f t="shared" si="119"/>
        <v>2.9034098220464606E-2</v>
      </c>
      <c r="K92" s="20">
        <f t="shared" si="119"/>
        <v>2.1342232429031514E-2</v>
      </c>
      <c r="L92" s="20">
        <f t="shared" si="120"/>
        <v>1.4164008796836118E-2</v>
      </c>
      <c r="M92" s="20">
        <f t="shared" si="120"/>
        <v>-2.4613921484274083E-2</v>
      </c>
      <c r="N92" s="60">
        <f t="shared" si="121"/>
        <v>0</v>
      </c>
      <c r="O92" s="20">
        <f t="shared" si="121"/>
        <v>0</v>
      </c>
      <c r="P92" s="20">
        <f t="shared" si="129"/>
        <v>0</v>
      </c>
      <c r="Q92" s="20">
        <f t="shared" si="129"/>
        <v>0</v>
      </c>
      <c r="R92" s="20">
        <f t="shared" si="130"/>
        <v>0</v>
      </c>
      <c r="S92" s="20">
        <f t="shared" si="130"/>
        <v>0</v>
      </c>
      <c r="T92" s="20">
        <f t="shared" si="131"/>
        <v>0</v>
      </c>
      <c r="U92" s="20">
        <f t="shared" si="131"/>
        <v>0</v>
      </c>
      <c r="V92" s="20">
        <f t="shared" si="131"/>
        <v>0</v>
      </c>
      <c r="W92" s="20">
        <f t="shared" si="124"/>
        <v>0</v>
      </c>
      <c r="X92" s="20">
        <f t="shared" si="124"/>
        <v>0</v>
      </c>
      <c r="Y92" s="20">
        <f t="shared" si="125"/>
        <v>0</v>
      </c>
      <c r="Z92" s="20">
        <f t="shared" si="125"/>
        <v>0</v>
      </c>
      <c r="AA92" s="20">
        <f t="shared" si="125"/>
        <v>0</v>
      </c>
      <c r="AB92" s="20">
        <f t="shared" si="126"/>
        <v>0</v>
      </c>
      <c r="AC92" s="20">
        <f t="shared" ca="1" si="126"/>
        <v>0</v>
      </c>
      <c r="AD92" s="8">
        <v>0</v>
      </c>
      <c r="AE92" s="8">
        <v>0</v>
      </c>
      <c r="AF92" s="8">
        <v>0</v>
      </c>
      <c r="AG92" s="8">
        <v>0</v>
      </c>
      <c r="AH92" s="8">
        <v>0</v>
      </c>
      <c r="AI92" s="8">
        <v>0</v>
      </c>
      <c r="AJ92" s="8">
        <v>0</v>
      </c>
    </row>
    <row r="93" spans="2:36">
      <c r="B93" s="3" t="s">
        <v>624</v>
      </c>
      <c r="D93" s="21"/>
      <c r="E93" s="21"/>
      <c r="F93" s="21"/>
      <c r="G93" s="21"/>
      <c r="H93" s="21">
        <f>H85/SUM(H$81:H$85)</f>
        <v>1.4780169364235143E-2</v>
      </c>
      <c r="I93" s="21">
        <f t="shared" si="119"/>
        <v>1.7370624738356745E-2</v>
      </c>
      <c r="J93" s="21">
        <f t="shared" si="119"/>
        <v>1.5634134899381223E-2</v>
      </c>
      <c r="K93" s="21">
        <f t="shared" si="119"/>
        <v>1.8359259017056647E-2</v>
      </c>
      <c r="L93" s="21">
        <f t="shared" si="120"/>
        <v>2.3234358783607929E-2</v>
      </c>
      <c r="M93" s="21">
        <f t="shared" si="120"/>
        <v>2.6600737640808829E-2</v>
      </c>
      <c r="N93" s="62">
        <f t="shared" si="121"/>
        <v>2.8916322322887527E-2</v>
      </c>
      <c r="O93" s="21">
        <f t="shared" si="121"/>
        <v>2.4531349890625234E-2</v>
      </c>
      <c r="P93" s="21">
        <f t="shared" si="129"/>
        <v>2.7470802727737026E-2</v>
      </c>
      <c r="Q93" s="21">
        <f t="shared" si="129"/>
        <v>2.9608643299124403E-2</v>
      </c>
      <c r="R93" s="21">
        <f t="shared" si="130"/>
        <v>3.2569733396120751E-2</v>
      </c>
      <c r="S93" s="21">
        <f t="shared" si="130"/>
        <v>4.3600240898878248E-2</v>
      </c>
      <c r="T93" s="21">
        <f t="shared" si="131"/>
        <v>4.7339507705005786E-2</v>
      </c>
      <c r="U93" s="21">
        <f t="shared" si="131"/>
        <v>-2.798350919888851E-2</v>
      </c>
      <c r="V93" s="21">
        <f t="shared" si="131"/>
        <v>0</v>
      </c>
      <c r="W93" s="21">
        <f t="shared" si="124"/>
        <v>0</v>
      </c>
      <c r="X93" s="21">
        <f t="shared" si="124"/>
        <v>0</v>
      </c>
      <c r="Y93" s="21">
        <f t="shared" si="125"/>
        <v>0</v>
      </c>
      <c r="Z93" s="21">
        <f t="shared" si="125"/>
        <v>0</v>
      </c>
      <c r="AA93" s="21">
        <f t="shared" si="125"/>
        <v>0</v>
      </c>
      <c r="AB93" s="21">
        <f t="shared" si="126"/>
        <v>0</v>
      </c>
      <c r="AC93" s="21">
        <f t="shared" ca="1" si="126"/>
        <v>0</v>
      </c>
      <c r="AD93" s="21">
        <f t="shared" ref="AD93:AJ93" ca="1" si="133">AD94-AD90-AD91-AD92-AD89</f>
        <v>8.9364253991484066E-3</v>
      </c>
      <c r="AE93" s="21">
        <f t="shared" ca="1" si="133"/>
        <v>8.9364253991482956E-3</v>
      </c>
      <c r="AF93" s="21">
        <f t="shared" ca="1" si="133"/>
        <v>8.9364253991484066E-3</v>
      </c>
      <c r="AG93" s="21">
        <f t="shared" ca="1" si="133"/>
        <v>8.9364253991482956E-3</v>
      </c>
      <c r="AH93" s="21">
        <f t="shared" ca="1" si="133"/>
        <v>8.9364253991484066E-3</v>
      </c>
      <c r="AI93" s="21">
        <f t="shared" ca="1" si="133"/>
        <v>8.9364253991482956E-3</v>
      </c>
      <c r="AJ93" s="21">
        <f t="shared" ca="1" si="133"/>
        <v>8.9364253991484066E-3</v>
      </c>
    </row>
    <row r="94" spans="2:36">
      <c r="B94" s="3" t="s">
        <v>718</v>
      </c>
      <c r="D94" s="20"/>
      <c r="E94" s="20"/>
      <c r="F94" s="20"/>
      <c r="G94" s="20"/>
      <c r="H94" s="20">
        <f t="shared" ref="H94:O94" si="134">SUM(H89:H93)</f>
        <v>1</v>
      </c>
      <c r="I94" s="20">
        <f t="shared" si="134"/>
        <v>1</v>
      </c>
      <c r="J94" s="20">
        <f t="shared" si="134"/>
        <v>1.0000000000000002</v>
      </c>
      <c r="K94" s="20">
        <f t="shared" si="134"/>
        <v>1</v>
      </c>
      <c r="L94" s="20">
        <f t="shared" si="134"/>
        <v>1</v>
      </c>
      <c r="M94" s="20">
        <f t="shared" si="134"/>
        <v>0.99999999999999989</v>
      </c>
      <c r="N94" s="60">
        <f t="shared" si="134"/>
        <v>1</v>
      </c>
      <c r="O94" s="20">
        <f t="shared" si="134"/>
        <v>0.99999999999999989</v>
      </c>
      <c r="P94" s="20">
        <f t="shared" ref="P94:V94" si="135">SUM(P89:P93)</f>
        <v>1</v>
      </c>
      <c r="Q94" s="20">
        <f t="shared" si="135"/>
        <v>1.0000000000000002</v>
      </c>
      <c r="R94" s="20">
        <f t="shared" si="135"/>
        <v>1</v>
      </c>
      <c r="S94" s="20">
        <f t="shared" si="135"/>
        <v>1.0000000000000002</v>
      </c>
      <c r="T94" s="20">
        <f t="shared" si="135"/>
        <v>0.99999999999999989</v>
      </c>
      <c r="U94" s="20">
        <f t="shared" si="135"/>
        <v>1</v>
      </c>
      <c r="V94" s="20">
        <f t="shared" si="135"/>
        <v>1</v>
      </c>
      <c r="W94" s="20">
        <f t="shared" ref="W94:AB94" si="136">SUM(W89:W93)</f>
        <v>1</v>
      </c>
      <c r="X94" s="20">
        <f t="shared" si="136"/>
        <v>1</v>
      </c>
      <c r="Y94" s="20">
        <f t="shared" si="136"/>
        <v>1</v>
      </c>
      <c r="Z94" s="20">
        <f t="shared" si="136"/>
        <v>1</v>
      </c>
      <c r="AA94" s="20">
        <f t="shared" si="136"/>
        <v>1</v>
      </c>
      <c r="AB94" s="20">
        <f t="shared" si="136"/>
        <v>1.0000000000000002</v>
      </c>
      <c r="AC94" s="20">
        <f t="shared" ref="AC94" ca="1" si="137">SUM(AC89:AC93)</f>
        <v>1.0000000000000002</v>
      </c>
      <c r="AD94" s="20">
        <v>1</v>
      </c>
      <c r="AE94" s="20">
        <v>1</v>
      </c>
      <c r="AF94" s="20">
        <v>1</v>
      </c>
      <c r="AG94" s="20">
        <v>1</v>
      </c>
      <c r="AH94" s="20">
        <v>1</v>
      </c>
      <c r="AI94" s="20">
        <v>1</v>
      </c>
      <c r="AJ94" s="20">
        <v>1</v>
      </c>
    </row>
    <row r="96" spans="2:36">
      <c r="B96" s="2" t="s">
        <v>2392</v>
      </c>
      <c r="C96" s="2">
        <v>1997</v>
      </c>
      <c r="D96" s="2">
        <f t="shared" ref="D96:R96" si="138">C96+1</f>
        <v>1998</v>
      </c>
      <c r="E96" s="2">
        <f t="shared" si="138"/>
        <v>1999</v>
      </c>
      <c r="F96" s="2">
        <f t="shared" si="138"/>
        <v>2000</v>
      </c>
      <c r="G96" s="2">
        <f t="shared" si="138"/>
        <v>2001</v>
      </c>
      <c r="H96" s="2">
        <f t="shared" si="138"/>
        <v>2002</v>
      </c>
      <c r="I96" s="2">
        <f t="shared" si="138"/>
        <v>2003</v>
      </c>
      <c r="J96" s="2">
        <f t="shared" si="138"/>
        <v>2004</v>
      </c>
      <c r="K96" s="2">
        <f t="shared" si="138"/>
        <v>2005</v>
      </c>
      <c r="L96" s="2">
        <f t="shared" si="138"/>
        <v>2006</v>
      </c>
      <c r="M96" s="2">
        <f t="shared" si="138"/>
        <v>2007</v>
      </c>
      <c r="N96" s="541">
        <f t="shared" si="138"/>
        <v>2008</v>
      </c>
      <c r="O96" s="2">
        <f t="shared" si="138"/>
        <v>2009</v>
      </c>
      <c r="P96" s="2">
        <f t="shared" si="138"/>
        <v>2010</v>
      </c>
      <c r="Q96" s="2">
        <f t="shared" si="138"/>
        <v>2011</v>
      </c>
      <c r="R96" s="2">
        <f t="shared" si="138"/>
        <v>2012</v>
      </c>
      <c r="S96" s="2">
        <f t="shared" ref="S96:Z96" si="139">R96+1</f>
        <v>2013</v>
      </c>
      <c r="T96" s="2">
        <f t="shared" si="139"/>
        <v>2014</v>
      </c>
      <c r="U96" s="2">
        <f t="shared" si="139"/>
        <v>2015</v>
      </c>
      <c r="V96" s="2">
        <f t="shared" si="139"/>
        <v>2016</v>
      </c>
      <c r="W96" s="2">
        <f t="shared" si="139"/>
        <v>2017</v>
      </c>
      <c r="X96" s="2">
        <f t="shared" si="139"/>
        <v>2018</v>
      </c>
      <c r="Y96" s="2">
        <f t="shared" si="139"/>
        <v>2019</v>
      </c>
      <c r="Z96" s="2">
        <f t="shared" si="139"/>
        <v>2020</v>
      </c>
      <c r="AA96" s="2">
        <f t="shared" ref="AA96:AJ96" si="140">Z96+1</f>
        <v>2021</v>
      </c>
      <c r="AB96" s="2">
        <f t="shared" si="140"/>
        <v>2022</v>
      </c>
      <c r="AC96" s="2">
        <f t="shared" si="140"/>
        <v>2023</v>
      </c>
      <c r="AD96" s="2">
        <f t="shared" si="140"/>
        <v>2024</v>
      </c>
      <c r="AE96" s="2">
        <f t="shared" si="140"/>
        <v>2025</v>
      </c>
      <c r="AF96" s="2">
        <f t="shared" si="140"/>
        <v>2026</v>
      </c>
      <c r="AG96" s="2">
        <f t="shared" si="140"/>
        <v>2027</v>
      </c>
      <c r="AH96" s="2">
        <f t="shared" si="140"/>
        <v>2028</v>
      </c>
      <c r="AI96" s="2">
        <f t="shared" si="140"/>
        <v>2029</v>
      </c>
      <c r="AJ96" s="2">
        <f t="shared" si="140"/>
        <v>2030</v>
      </c>
    </row>
    <row r="97" spans="2:36">
      <c r="L97" s="7"/>
    </row>
    <row r="98" spans="2:36">
      <c r="B98" s="3" t="s">
        <v>2393</v>
      </c>
      <c r="D98" s="14"/>
      <c r="E98" s="14"/>
      <c r="F98" s="14"/>
      <c r="G98" s="14">
        <f t="shared" ref="G98:Z98" si="141">F99</f>
        <v>10462</v>
      </c>
      <c r="H98" s="14">
        <f t="shared" si="141"/>
        <v>16965</v>
      </c>
      <c r="I98" s="14">
        <f t="shared" si="141"/>
        <v>20067</v>
      </c>
      <c r="J98" s="14">
        <f t="shared" si="141"/>
        <v>23444</v>
      </c>
      <c r="K98" s="14">
        <f t="shared" si="141"/>
        <v>28851</v>
      </c>
      <c r="L98" s="14">
        <f t="shared" si="141"/>
        <v>35914</v>
      </c>
      <c r="M98" s="14">
        <f t="shared" si="141"/>
        <v>43190</v>
      </c>
      <c r="N98" s="554">
        <f t="shared" si="141"/>
        <v>50011</v>
      </c>
      <c r="O98" s="14">
        <f t="shared" si="141"/>
        <v>56371</v>
      </c>
      <c r="P98" s="14">
        <f t="shared" si="141"/>
        <v>59167</v>
      </c>
      <c r="Q98" s="14">
        <f t="shared" si="141"/>
        <v>64138</v>
      </c>
      <c r="R98" s="14">
        <f t="shared" si="141"/>
        <v>65678</v>
      </c>
      <c r="S98" s="14">
        <f t="shared" si="141"/>
        <v>70366</v>
      </c>
      <c r="T98" s="14">
        <f t="shared" si="141"/>
        <v>73505</v>
      </c>
      <c r="U98" s="14">
        <f t="shared" si="141"/>
        <v>71463</v>
      </c>
      <c r="V98" s="14">
        <f t="shared" si="141"/>
        <v>73697</v>
      </c>
      <c r="W98" s="14">
        <f t="shared" si="141"/>
        <v>72953</v>
      </c>
      <c r="X98" s="14">
        <f t="shared" si="141"/>
        <v>73855</v>
      </c>
      <c r="Y98" s="14">
        <f t="shared" si="141"/>
        <v>75448</v>
      </c>
      <c r="Z98" s="14">
        <f t="shared" si="141"/>
        <v>76918</v>
      </c>
      <c r="AA98" s="14">
        <f t="shared" ref="AA98:AJ98" si="142">Z99</f>
        <v>77789</v>
      </c>
      <c r="AB98" s="14">
        <f t="shared" si="142"/>
        <v>80539</v>
      </c>
      <c r="AC98" s="14">
        <f t="shared" si="142"/>
        <v>82851</v>
      </c>
      <c r="AD98" s="14">
        <f t="shared" si="142"/>
        <v>83834</v>
      </c>
      <c r="AE98" s="14">
        <f t="shared" si="142"/>
        <v>85007.005790292082</v>
      </c>
      <c r="AF98" s="14">
        <f t="shared" ca="1" si="142"/>
        <v>86204.477348959277</v>
      </c>
      <c r="AG98" s="14">
        <f t="shared" ca="1" si="142"/>
        <v>87340.384551581403</v>
      </c>
      <c r="AH98" s="14">
        <f t="shared" ca="1" si="142"/>
        <v>88521.195202462346</v>
      </c>
      <c r="AI98" s="14">
        <f t="shared" ca="1" si="142"/>
        <v>89733.664178770385</v>
      </c>
      <c r="AJ98" s="14">
        <f t="shared" ca="1" si="142"/>
        <v>90971.364391715935</v>
      </c>
    </row>
    <row r="99" spans="2:36">
      <c r="B99" s="16" t="s">
        <v>2394</v>
      </c>
      <c r="C99" s="18"/>
      <c r="D99" s="18"/>
      <c r="E99" s="18"/>
      <c r="F99" s="18">
        <f t="shared" ref="F99:R99" si="143">F34</f>
        <v>10462</v>
      </c>
      <c r="G99" s="18">
        <f t="shared" si="143"/>
        <v>16965</v>
      </c>
      <c r="H99" s="18">
        <f t="shared" si="143"/>
        <v>20067</v>
      </c>
      <c r="I99" s="18">
        <f t="shared" si="143"/>
        <v>23444</v>
      </c>
      <c r="J99" s="18">
        <f t="shared" si="143"/>
        <v>28851</v>
      </c>
      <c r="K99" s="18">
        <f t="shared" si="143"/>
        <v>35914</v>
      </c>
      <c r="L99" s="18">
        <f t="shared" si="143"/>
        <v>43190</v>
      </c>
      <c r="M99" s="18">
        <f t="shared" si="143"/>
        <v>50011</v>
      </c>
      <c r="N99" s="555">
        <f t="shared" si="143"/>
        <v>56371</v>
      </c>
      <c r="O99" s="18">
        <f t="shared" si="143"/>
        <v>59167</v>
      </c>
      <c r="P99" s="18">
        <f t="shared" si="143"/>
        <v>64138</v>
      </c>
      <c r="Q99" s="18">
        <f t="shared" si="143"/>
        <v>65678</v>
      </c>
      <c r="R99" s="18">
        <f t="shared" si="143"/>
        <v>70366</v>
      </c>
      <c r="S99" s="18">
        <f t="shared" ref="S99:X99" si="144">S34</f>
        <v>73505</v>
      </c>
      <c r="T99" s="18">
        <f t="shared" si="144"/>
        <v>71463</v>
      </c>
      <c r="U99" s="18">
        <f t="shared" si="144"/>
        <v>73697</v>
      </c>
      <c r="V99" s="18">
        <f t="shared" si="144"/>
        <v>72953</v>
      </c>
      <c r="W99" s="18">
        <f t="shared" si="144"/>
        <v>73855</v>
      </c>
      <c r="X99" s="18">
        <f t="shared" si="144"/>
        <v>75448</v>
      </c>
      <c r="Y99" s="18">
        <f t="shared" ref="Y99:AE99" si="145">Y34</f>
        <v>76918</v>
      </c>
      <c r="Z99" s="18">
        <f t="shared" si="145"/>
        <v>77789</v>
      </c>
      <c r="AA99" s="18">
        <f t="shared" si="145"/>
        <v>80539</v>
      </c>
      <c r="AB99" s="18">
        <f t="shared" si="145"/>
        <v>82851</v>
      </c>
      <c r="AC99" s="18">
        <f t="shared" si="145"/>
        <v>83834</v>
      </c>
      <c r="AD99" s="18">
        <f t="shared" si="145"/>
        <v>85007.005790292082</v>
      </c>
      <c r="AE99" s="18">
        <f t="shared" ca="1" si="145"/>
        <v>86204.477348959277</v>
      </c>
      <c r="AF99" s="18">
        <f ca="1">AF34</f>
        <v>87340.384551581403</v>
      </c>
      <c r="AG99" s="18">
        <f ca="1">AG34</f>
        <v>88521.195202462346</v>
      </c>
      <c r="AH99" s="18">
        <f ca="1">AH34</f>
        <v>89733.664178770385</v>
      </c>
      <c r="AI99" s="18">
        <f ca="1">AI34</f>
        <v>90971.364391715935</v>
      </c>
      <c r="AJ99" s="18">
        <f ca="1">AJ34</f>
        <v>92230.991311543621</v>
      </c>
    </row>
    <row r="100" spans="2:36">
      <c r="B100" s="3" t="s">
        <v>1998</v>
      </c>
      <c r="C100" s="4"/>
      <c r="D100" s="4"/>
      <c r="E100" s="4"/>
      <c r="F100" s="4"/>
      <c r="G100" s="4">
        <f t="shared" ref="G100:X100" si="146">(G98+G99)/2</f>
        <v>13713.5</v>
      </c>
      <c r="H100" s="4">
        <f t="shared" si="146"/>
        <v>18516</v>
      </c>
      <c r="I100" s="4">
        <f t="shared" si="146"/>
        <v>21755.5</v>
      </c>
      <c r="J100" s="4">
        <f t="shared" si="146"/>
        <v>26147.5</v>
      </c>
      <c r="K100" s="4">
        <f t="shared" si="146"/>
        <v>32382.5</v>
      </c>
      <c r="L100" s="4">
        <f t="shared" si="146"/>
        <v>39552</v>
      </c>
      <c r="M100" s="4">
        <f t="shared" si="146"/>
        <v>46600.5</v>
      </c>
      <c r="N100" s="542">
        <f t="shared" si="146"/>
        <v>53191</v>
      </c>
      <c r="O100" s="4">
        <f t="shared" si="146"/>
        <v>57769</v>
      </c>
      <c r="P100" s="4">
        <f t="shared" si="146"/>
        <v>61652.5</v>
      </c>
      <c r="Q100" s="4">
        <f t="shared" si="146"/>
        <v>64908</v>
      </c>
      <c r="R100" s="4">
        <f t="shared" si="146"/>
        <v>68022</v>
      </c>
      <c r="S100" s="4">
        <f t="shared" si="146"/>
        <v>71935.5</v>
      </c>
      <c r="T100" s="4">
        <f t="shared" si="146"/>
        <v>72484</v>
      </c>
      <c r="U100" s="4">
        <f t="shared" si="146"/>
        <v>72580</v>
      </c>
      <c r="V100" s="4">
        <f t="shared" si="146"/>
        <v>73325</v>
      </c>
      <c r="W100" s="4">
        <f t="shared" si="146"/>
        <v>73404</v>
      </c>
      <c r="X100" s="4">
        <f t="shared" si="146"/>
        <v>74651.5</v>
      </c>
      <c r="Y100" s="4">
        <f t="shared" ref="Y100:AE100" si="147">(Y98+Y99)/2</f>
        <v>76183</v>
      </c>
      <c r="Z100" s="4">
        <f t="shared" si="147"/>
        <v>77353.5</v>
      </c>
      <c r="AA100" s="4">
        <f t="shared" si="147"/>
        <v>79164</v>
      </c>
      <c r="AB100" s="4">
        <f t="shared" si="147"/>
        <v>81695</v>
      </c>
      <c r="AC100" s="4">
        <f t="shared" si="147"/>
        <v>83342.5</v>
      </c>
      <c r="AD100" s="4">
        <f t="shared" si="147"/>
        <v>84420.502895146041</v>
      </c>
      <c r="AE100" s="4">
        <f t="shared" ca="1" si="147"/>
        <v>85605.741569625679</v>
      </c>
      <c r="AF100" s="4">
        <f ca="1">(AF98+AF99)/2</f>
        <v>86772.43095027034</v>
      </c>
      <c r="AG100" s="4">
        <f ca="1">(AG98+AG99)/2</f>
        <v>87930.789877021874</v>
      </c>
      <c r="AH100" s="4">
        <f ca="1">(AH98+AH99)/2</f>
        <v>89127.429690616365</v>
      </c>
      <c r="AI100" s="4">
        <f ca="1">(AI98+AI99)/2</f>
        <v>90352.51428524316</v>
      </c>
      <c r="AJ100" s="4">
        <f ca="1">(AJ98+AJ99)/2</f>
        <v>91601.177851629778</v>
      </c>
    </row>
    <row r="101" spans="2:36">
      <c r="B101" s="3" t="s">
        <v>352</v>
      </c>
      <c r="C101" s="4"/>
      <c r="D101" s="4"/>
      <c r="E101" s="4"/>
      <c r="F101" s="4"/>
      <c r="G101" s="4"/>
      <c r="H101" s="29">
        <f>H100/G100-1</f>
        <v>0.35020235534327493</v>
      </c>
      <c r="I101" s="29">
        <f t="shared" ref="I101:Z101" si="148">I100/H100-1</f>
        <v>0.17495679412400089</v>
      </c>
      <c r="J101" s="29">
        <f t="shared" si="148"/>
        <v>0.20187998437176802</v>
      </c>
      <c r="K101" s="29">
        <f t="shared" si="148"/>
        <v>0.23845491920833739</v>
      </c>
      <c r="L101" s="29">
        <f t="shared" si="148"/>
        <v>0.22140044777271672</v>
      </c>
      <c r="M101" s="29">
        <f t="shared" si="148"/>
        <v>0.17820843446601953</v>
      </c>
      <c r="N101" s="549">
        <f t="shared" si="148"/>
        <v>0.14142552118539498</v>
      </c>
      <c r="O101" s="29">
        <f t="shared" si="148"/>
        <v>8.6067191818164801E-2</v>
      </c>
      <c r="P101" s="29">
        <f t="shared" si="148"/>
        <v>6.7224636050476905E-2</v>
      </c>
      <c r="Q101" s="29">
        <f t="shared" si="148"/>
        <v>5.2804022545720031E-2</v>
      </c>
      <c r="R101" s="29">
        <f t="shared" si="148"/>
        <v>4.7975596228508E-2</v>
      </c>
      <c r="S101" s="29">
        <f t="shared" si="148"/>
        <v>5.7532857016847405E-2</v>
      </c>
      <c r="T101" s="29">
        <f t="shared" si="148"/>
        <v>7.6248861827610259E-3</v>
      </c>
      <c r="U101" s="29">
        <f t="shared" si="148"/>
        <v>1.324430219082906E-3</v>
      </c>
      <c r="V101" s="29">
        <f t="shared" si="148"/>
        <v>1.0264535684761711E-2</v>
      </c>
      <c r="W101" s="29">
        <f t="shared" si="148"/>
        <v>1.0773951585407726E-3</v>
      </c>
      <c r="X101" s="29">
        <f t="shared" si="148"/>
        <v>1.6994986649228938E-2</v>
      </c>
      <c r="Y101" s="29">
        <f t="shared" si="148"/>
        <v>2.0515327890263446E-2</v>
      </c>
      <c r="Z101" s="29">
        <f t="shared" si="148"/>
        <v>1.5364320123912201E-2</v>
      </c>
      <c r="AA101" s="29">
        <f t="shared" ref="AA101:AJ101" si="149">AA100/Z100-1</f>
        <v>2.3405534332641809E-2</v>
      </c>
      <c r="AB101" s="29">
        <f t="shared" si="149"/>
        <v>3.1971603254004277E-2</v>
      </c>
      <c r="AC101" s="29">
        <f t="shared" si="149"/>
        <v>2.0166472856355977E-2</v>
      </c>
      <c r="AD101" s="29">
        <f t="shared" si="149"/>
        <v>1.2934611934439788E-2</v>
      </c>
      <c r="AE101" s="29">
        <f t="shared" ca="1" si="149"/>
        <v>1.4039701658159487E-2</v>
      </c>
      <c r="AF101" s="29">
        <f t="shared" ca="1" si="149"/>
        <v>1.3628634706654097E-2</v>
      </c>
      <c r="AG101" s="29">
        <f t="shared" ca="1" si="149"/>
        <v>1.3349388902281545E-2</v>
      </c>
      <c r="AH101" s="29">
        <f t="shared" ca="1" si="149"/>
        <v>1.3608882795981714E-2</v>
      </c>
      <c r="AI101" s="29">
        <f t="shared" ca="1" si="149"/>
        <v>1.3745314981923773E-2</v>
      </c>
      <c r="AJ101" s="29">
        <f t="shared" ca="1" si="149"/>
        <v>1.381990945425815E-2</v>
      </c>
    </row>
    <row r="103" spans="2:36">
      <c r="B103" s="3" t="s">
        <v>626</v>
      </c>
      <c r="G103" s="12">
        <v>183</v>
      </c>
      <c r="H103" s="12">
        <v>159</v>
      </c>
      <c r="I103" s="12">
        <v>176</v>
      </c>
      <c r="J103" s="12">
        <v>194</v>
      </c>
      <c r="K103" s="12">
        <v>192</v>
      </c>
      <c r="L103" s="12">
        <v>189</v>
      </c>
      <c r="M103" s="12">
        <v>184</v>
      </c>
      <c r="N103" s="563">
        <v>174</v>
      </c>
      <c r="O103" s="12">
        <v>162</v>
      </c>
      <c r="P103" s="12">
        <v>165</v>
      </c>
      <c r="Q103" s="12">
        <f>AVERAGE('New ints'!M22:P22)</f>
        <v>166</v>
      </c>
      <c r="R103" s="12">
        <f>AVERAGE('New ints'!R22:U22)</f>
        <v>175.75</v>
      </c>
      <c r="S103" s="12">
        <f>AVERAGE('New ints'!W22:Z22)</f>
        <v>167</v>
      </c>
      <c r="T103" s="12">
        <f>AVERAGE('New ints'!AB22:AE22)</f>
        <v>165</v>
      </c>
      <c r="U103" s="12">
        <f>AVERAGE('New ints'!AG22:AJ22)</f>
        <v>153</v>
      </c>
      <c r="V103" s="12">
        <f>AVERAGE('New ints'!AL22:AO22)</f>
        <v>129.75</v>
      </c>
      <c r="W103" s="12">
        <f>AVERAGE('New ints'!AQ22:AT22)</f>
        <v>136.75</v>
      </c>
      <c r="X103" s="12">
        <f>AVERAGE('New ints'!AV22:AY22)</f>
        <v>141.25</v>
      </c>
      <c r="Y103" s="12">
        <f>AVERAGE('New ints'!BA22,'New ints'!BC22,'New ints'!BE22,'New ints'!BG22)</f>
        <v>149.5</v>
      </c>
      <c r="Z103" s="12">
        <f>AVERAGE('New ints'!BK22:BN22)</f>
        <v>151.5</v>
      </c>
      <c r="AA103" s="12">
        <f>AVERAGE('New ints'!BP22:BS22)</f>
        <v>157.75</v>
      </c>
      <c r="AB103" s="12">
        <f>AVERAGE('New ints'!BU22:BX22)</f>
        <v>166.75</v>
      </c>
      <c r="AC103" s="12">
        <f>AVERAGE('New ints'!BZ22:CC22)</f>
        <v>172.75</v>
      </c>
      <c r="AD103" s="4">
        <f t="shared" ref="AD103:AJ103" si="150">AD145*1000/AD100/12</f>
        <v>178.22003827727929</v>
      </c>
      <c r="AE103" s="4">
        <f t="shared" ca="1" si="150"/>
        <v>186.45798544453689</v>
      </c>
      <c r="AF103" s="4">
        <f t="shared" ca="1" si="150"/>
        <v>194.6410935493933</v>
      </c>
      <c r="AG103" s="4">
        <f t="shared" ca="1" si="150"/>
        <v>202.59468127951376</v>
      </c>
      <c r="AH103" s="4">
        <f t="shared" ca="1" si="150"/>
        <v>211.16582229056894</v>
      </c>
      <c r="AI103" s="4">
        <f t="shared" ca="1" si="150"/>
        <v>220.27994104389657</v>
      </c>
      <c r="AJ103" s="4">
        <f t="shared" ca="1" si="150"/>
        <v>229.96838517837901</v>
      </c>
    </row>
    <row r="104" spans="2:36">
      <c r="B104" s="3" t="s">
        <v>352</v>
      </c>
      <c r="D104" s="7"/>
      <c r="E104" s="7"/>
      <c r="F104" s="7"/>
      <c r="G104" s="7"/>
      <c r="H104" s="7">
        <f t="shared" ref="H104:Z104" si="151">H103/G103-1</f>
        <v>-0.13114754098360659</v>
      </c>
      <c r="I104" s="7">
        <f t="shared" si="151"/>
        <v>0.10691823899371067</v>
      </c>
      <c r="J104" s="7">
        <f t="shared" si="151"/>
        <v>0.10227272727272729</v>
      </c>
      <c r="K104" s="7">
        <f t="shared" si="151"/>
        <v>-1.0309278350515427E-2</v>
      </c>
      <c r="L104" s="7">
        <f t="shared" si="151"/>
        <v>-1.5625E-2</v>
      </c>
      <c r="M104" s="7">
        <f t="shared" si="151"/>
        <v>-2.6455026455026509E-2</v>
      </c>
      <c r="N104" s="544">
        <f t="shared" si="151"/>
        <v>-5.4347826086956541E-2</v>
      </c>
      <c r="O104" s="7">
        <f t="shared" si="151"/>
        <v>-6.8965517241379337E-2</v>
      </c>
      <c r="P104" s="7">
        <f t="shared" si="151"/>
        <v>1.8518518518518601E-2</v>
      </c>
      <c r="Q104" s="7">
        <f t="shared" si="151"/>
        <v>6.0606060606060996E-3</v>
      </c>
      <c r="R104" s="7">
        <f t="shared" si="151"/>
        <v>5.8734939759036209E-2</v>
      </c>
      <c r="S104" s="7">
        <f t="shared" si="151"/>
        <v>-4.9786628733997196E-2</v>
      </c>
      <c r="T104" s="7">
        <f t="shared" si="151"/>
        <v>-1.19760479041916E-2</v>
      </c>
      <c r="U104" s="7">
        <f t="shared" si="151"/>
        <v>-7.2727272727272751E-2</v>
      </c>
      <c r="V104" s="7">
        <f t="shared" si="151"/>
        <v>-0.15196078431372551</v>
      </c>
      <c r="W104" s="7">
        <f t="shared" si="151"/>
        <v>5.3949903660886367E-2</v>
      </c>
      <c r="X104" s="7">
        <f t="shared" si="151"/>
        <v>3.2906764168190161E-2</v>
      </c>
      <c r="Y104" s="7">
        <f t="shared" si="151"/>
        <v>5.8407079646017657E-2</v>
      </c>
      <c r="Z104" s="7">
        <f t="shared" si="151"/>
        <v>1.3377926421404673E-2</v>
      </c>
      <c r="AA104" s="7">
        <f t="shared" ref="AA104:AJ104" si="152">AA103/Z103-1</f>
        <v>4.1254125412541365E-2</v>
      </c>
      <c r="AB104" s="7">
        <f t="shared" si="152"/>
        <v>5.7052297939778063E-2</v>
      </c>
      <c r="AC104" s="7">
        <f t="shared" si="152"/>
        <v>3.5982008995502301E-2</v>
      </c>
      <c r="AD104" s="7">
        <f t="shared" si="152"/>
        <v>3.1664476279474885E-2</v>
      </c>
      <c r="AE104" s="7">
        <f t="shared" ca="1" si="152"/>
        <v>4.6223462001735216E-2</v>
      </c>
      <c r="AF104" s="7">
        <f t="shared" ca="1" si="152"/>
        <v>4.3887142110577759E-2</v>
      </c>
      <c r="AG104" s="7">
        <f t="shared" ca="1" si="152"/>
        <v>4.0862839316622157E-2</v>
      </c>
      <c r="AH104" s="7">
        <f t="shared" ca="1" si="152"/>
        <v>4.2306841210850044E-2</v>
      </c>
      <c r="AI104" s="7">
        <f t="shared" ca="1" si="152"/>
        <v>4.316095594667968E-2</v>
      </c>
      <c r="AJ104" s="7">
        <f t="shared" ca="1" si="152"/>
        <v>4.3982416594853468E-2</v>
      </c>
    </row>
    <row r="105" spans="2:36">
      <c r="B105" s="3" t="s">
        <v>2318</v>
      </c>
      <c r="C105" s="22"/>
      <c r="D105" s="22"/>
      <c r="E105" s="22"/>
      <c r="F105" s="22"/>
      <c r="G105" s="91">
        <f>'FX inputs'!C3</f>
        <v>9.33</v>
      </c>
      <c r="H105" s="91">
        <f>'FX inputs'!D3</f>
        <v>9.66</v>
      </c>
      <c r="I105" s="91">
        <f>'FX inputs'!E3</f>
        <v>10.8</v>
      </c>
      <c r="J105" s="91">
        <f>'FX inputs'!F3</f>
        <v>11.3</v>
      </c>
      <c r="K105" s="91">
        <f>'FX inputs'!G3</f>
        <v>10.89</v>
      </c>
      <c r="L105" s="91">
        <f>'FX inputs'!H3</f>
        <v>10.9</v>
      </c>
      <c r="M105" s="91">
        <f>'FX inputs'!I3</f>
        <v>10.9</v>
      </c>
      <c r="N105" s="556">
        <f>'FX inputs'!J3</f>
        <v>11.05</v>
      </c>
      <c r="O105" s="91">
        <f>'FX inputs'!K3</f>
        <v>13.5</v>
      </c>
      <c r="P105" s="91">
        <f>'FX inputs'!L3</f>
        <v>12.63</v>
      </c>
      <c r="Q105" s="91">
        <f>'FX inputs'!M3</f>
        <v>12.44</v>
      </c>
      <c r="R105" s="91">
        <f>'FX inputs'!N3</f>
        <v>13.16</v>
      </c>
      <c r="S105" s="91">
        <f>'FX inputs'!O3</f>
        <v>12.76</v>
      </c>
      <c r="T105" s="91">
        <f>'FX inputs'!P3</f>
        <v>13.23</v>
      </c>
      <c r="U105" s="91">
        <f>'FX inputs'!Q3</f>
        <v>15.86</v>
      </c>
      <c r="V105" s="91">
        <f>'FX inputs'!R3</f>
        <v>18.690000000000001</v>
      </c>
      <c r="W105" s="91">
        <f>'FX inputs'!S3</f>
        <v>18.739999999999998</v>
      </c>
      <c r="X105" s="91">
        <f>'FX inputs'!T3</f>
        <v>19.23</v>
      </c>
      <c r="Y105" s="91">
        <f>'FX inputs'!U3</f>
        <v>19.239999999999998</v>
      </c>
      <c r="Z105" s="91">
        <f>'FX inputs'!V3</f>
        <v>21.49</v>
      </c>
      <c r="AA105" s="91">
        <f>'FX inputs'!W3</f>
        <v>20.285521077724361</v>
      </c>
      <c r="AB105" s="91">
        <f>'FX inputs'!X3</f>
        <v>20.11</v>
      </c>
      <c r="AC105" s="91">
        <f>'FX inputs'!Y3</f>
        <v>17.739999999999998</v>
      </c>
      <c r="AD105" s="91">
        <f>'FX inputs'!Z3</f>
        <v>17</v>
      </c>
      <c r="AE105" s="91">
        <f>'FX inputs'!AA3</f>
        <v>17.424999999999997</v>
      </c>
      <c r="AF105" s="91">
        <f>'FX inputs'!AB3</f>
        <v>17.860624999999995</v>
      </c>
      <c r="AG105" s="91">
        <f>'FX inputs'!AC3</f>
        <v>18.217837499999995</v>
      </c>
      <c r="AH105" s="91">
        <f>'FX inputs'!AD3</f>
        <v>18.582194249999993</v>
      </c>
      <c r="AI105" s="91">
        <f>'FX inputs'!AE3</f>
        <v>18.953838134999994</v>
      </c>
      <c r="AJ105" s="91">
        <f>'FX inputs'!AF3</f>
        <v>19.332914897699993</v>
      </c>
    </row>
    <row r="106" spans="2:36">
      <c r="B106" s="3" t="s">
        <v>19</v>
      </c>
      <c r="C106" s="22"/>
      <c r="D106" s="22"/>
      <c r="E106" s="22"/>
      <c r="F106" s="22"/>
      <c r="G106" s="7"/>
      <c r="H106" s="81">
        <f>H105/G105-1</f>
        <v>3.5369774919614239E-2</v>
      </c>
      <c r="I106" s="81">
        <f t="shared" ref="I106:N106" si="153">I105/H105-1</f>
        <v>0.11801242236024856</v>
      </c>
      <c r="J106" s="81">
        <f t="shared" si="153"/>
        <v>4.629629629629628E-2</v>
      </c>
      <c r="K106" s="81">
        <f t="shared" si="153"/>
        <v>-3.6283185840707999E-2</v>
      </c>
      <c r="L106" s="81">
        <f t="shared" si="153"/>
        <v>9.182736455464191E-4</v>
      </c>
      <c r="M106" s="81">
        <f t="shared" si="153"/>
        <v>0</v>
      </c>
      <c r="N106" s="557">
        <f t="shared" si="153"/>
        <v>1.3761467889908285E-2</v>
      </c>
      <c r="O106" s="81">
        <f t="shared" ref="O106:Z106" si="154">O105/N105-1</f>
        <v>0.22171945701357454</v>
      </c>
      <c r="P106" s="81">
        <f t="shared" si="154"/>
        <v>-6.4444444444444415E-2</v>
      </c>
      <c r="Q106" s="81">
        <f t="shared" si="154"/>
        <v>-1.5043547110055511E-2</v>
      </c>
      <c r="R106" s="81">
        <f t="shared" si="154"/>
        <v>5.7877813504823239E-2</v>
      </c>
      <c r="S106" s="81">
        <f t="shared" si="154"/>
        <v>-3.0395136778115561E-2</v>
      </c>
      <c r="T106" s="81">
        <f t="shared" si="154"/>
        <v>3.6833855799373039E-2</v>
      </c>
      <c r="U106" s="81">
        <f t="shared" si="154"/>
        <v>0.19879062736205588</v>
      </c>
      <c r="V106" s="81">
        <f t="shared" si="154"/>
        <v>0.17843631778058011</v>
      </c>
      <c r="W106" s="81">
        <f t="shared" si="154"/>
        <v>2.675227394328461E-3</v>
      </c>
      <c r="X106" s="81">
        <f t="shared" si="154"/>
        <v>2.614727854855925E-2</v>
      </c>
      <c r="Y106" s="81">
        <f t="shared" si="154"/>
        <v>5.2002080083202173E-4</v>
      </c>
      <c r="Z106" s="81">
        <f t="shared" si="154"/>
        <v>0.11694386694386694</v>
      </c>
      <c r="AA106" s="81">
        <f t="shared" ref="AA106:AJ106" si="155">AA105/Z105-1</f>
        <v>-5.6048344452100385E-2</v>
      </c>
      <c r="AB106" s="81">
        <f t="shared" si="155"/>
        <v>-8.65252990306975E-3</v>
      </c>
      <c r="AC106" s="81">
        <f t="shared" si="155"/>
        <v>-0.11785181501740438</v>
      </c>
      <c r="AD106" s="81">
        <f t="shared" si="155"/>
        <v>-4.1713641488162256E-2</v>
      </c>
      <c r="AE106" s="81">
        <f t="shared" si="155"/>
        <v>2.4999999999999911E-2</v>
      </c>
      <c r="AF106" s="81">
        <f t="shared" si="155"/>
        <v>2.4999999999999911E-2</v>
      </c>
      <c r="AG106" s="81">
        <f t="shared" si="155"/>
        <v>2.0000000000000018E-2</v>
      </c>
      <c r="AH106" s="81">
        <f t="shared" si="155"/>
        <v>2.0000000000000018E-2</v>
      </c>
      <c r="AI106" s="81">
        <f t="shared" si="155"/>
        <v>2.0000000000000018E-2</v>
      </c>
      <c r="AJ106" s="7">
        <f t="shared" si="155"/>
        <v>2.0000000000000018E-2</v>
      </c>
    </row>
    <row r="107" spans="2:36">
      <c r="B107" s="3" t="s">
        <v>2319</v>
      </c>
      <c r="C107" s="10"/>
      <c r="D107" s="10"/>
      <c r="E107" s="10"/>
      <c r="F107" s="10"/>
      <c r="G107" s="10">
        <f t="shared" ref="G107:U107" si="156">G103/G105</f>
        <v>19.614147909967844</v>
      </c>
      <c r="H107" s="10">
        <f t="shared" si="156"/>
        <v>16.459627329192546</v>
      </c>
      <c r="I107" s="10">
        <f t="shared" si="156"/>
        <v>16.296296296296294</v>
      </c>
      <c r="J107" s="10">
        <f t="shared" si="156"/>
        <v>17.168141592920353</v>
      </c>
      <c r="K107" s="10">
        <f t="shared" si="156"/>
        <v>17.630853994490359</v>
      </c>
      <c r="L107" s="10">
        <f t="shared" si="156"/>
        <v>17.339449541284402</v>
      </c>
      <c r="M107" s="10">
        <f t="shared" si="156"/>
        <v>16.880733944954127</v>
      </c>
      <c r="N107" s="550">
        <f t="shared" si="156"/>
        <v>15.746606334841628</v>
      </c>
      <c r="O107" s="10">
        <f t="shared" si="156"/>
        <v>12</v>
      </c>
      <c r="P107" s="10">
        <f>P103/P105</f>
        <v>13.064133016627078</v>
      </c>
      <c r="Q107" s="10">
        <f>Q103/Q105</f>
        <v>13.344051446945338</v>
      </c>
      <c r="R107" s="10">
        <f t="shared" si="156"/>
        <v>13.354863221884498</v>
      </c>
      <c r="S107" s="10">
        <f t="shared" si="156"/>
        <v>13.087774294670847</v>
      </c>
      <c r="T107" s="10">
        <f t="shared" si="156"/>
        <v>12.471655328798185</v>
      </c>
      <c r="U107" s="10">
        <f t="shared" si="156"/>
        <v>9.6469104665825984</v>
      </c>
      <c r="V107" s="10">
        <f t="shared" ref="V107:AE107" si="157">V103/V105</f>
        <v>6.9422150882825031</v>
      </c>
      <c r="W107" s="10">
        <f t="shared" si="157"/>
        <v>7.2972251867662763</v>
      </c>
      <c r="X107" s="10">
        <f t="shared" si="157"/>
        <v>7.3452938117524695</v>
      </c>
      <c r="Y107" s="10">
        <f t="shared" si="157"/>
        <v>7.7702702702702711</v>
      </c>
      <c r="Z107" s="10">
        <f>Z103/Z105</f>
        <v>7.0497906002792003</v>
      </c>
      <c r="AA107" s="10">
        <f t="shared" si="157"/>
        <v>7.776482516548521</v>
      </c>
      <c r="AB107" s="10">
        <f t="shared" si="157"/>
        <v>8.2918945798110393</v>
      </c>
      <c r="AC107" s="10">
        <f t="shared" si="157"/>
        <v>9.7378804960541157</v>
      </c>
      <c r="AD107" s="10">
        <f t="shared" si="157"/>
        <v>10.483531663369369</v>
      </c>
      <c r="AE107" s="10">
        <f t="shared" ca="1" si="157"/>
        <v>10.700601747175719</v>
      </c>
      <c r="AF107" s="10">
        <f ca="1">AF103/AF105</f>
        <v>10.897776172412408</v>
      </c>
      <c r="AG107" s="10">
        <f ca="1">AG103/AG105</f>
        <v>11.120676714759028</v>
      </c>
      <c r="AH107" s="10">
        <f ca="1">AH103/AH105</f>
        <v>11.363879822242684</v>
      </c>
      <c r="AI107" s="10">
        <f ca="1">AI103/AI105</f>
        <v>11.621917390817512</v>
      </c>
      <c r="AJ107" s="10">
        <f ca="1">AJ103/AJ105</f>
        <v>11.895173924638648</v>
      </c>
    </row>
    <row r="108" spans="2:36">
      <c r="B108" s="3" t="s">
        <v>352</v>
      </c>
      <c r="D108" s="7"/>
      <c r="E108" s="7"/>
      <c r="F108" s="7"/>
      <c r="G108" s="7"/>
      <c r="H108" s="7">
        <f t="shared" ref="H108:Z108" si="158">H107/G107-1</f>
        <v>-0.16082883616739629</v>
      </c>
      <c r="I108" s="7">
        <f t="shared" si="158"/>
        <v>-9.9231306778477801E-3</v>
      </c>
      <c r="J108" s="7">
        <f t="shared" si="158"/>
        <v>5.3499597747385552E-2</v>
      </c>
      <c r="K108" s="7">
        <f t="shared" si="158"/>
        <v>2.695180483371673E-2</v>
      </c>
      <c r="L108" s="7">
        <f t="shared" si="158"/>
        <v>-1.6528096330275299E-2</v>
      </c>
      <c r="M108" s="7">
        <f t="shared" si="158"/>
        <v>-2.6455026455026509E-2</v>
      </c>
      <c r="N108" s="544">
        <f t="shared" si="158"/>
        <v>-6.718473342514264E-2</v>
      </c>
      <c r="O108" s="7">
        <f t="shared" si="158"/>
        <v>-0.23793103448275854</v>
      </c>
      <c r="P108" s="7">
        <f t="shared" si="158"/>
        <v>8.8677751385589865E-2</v>
      </c>
      <c r="Q108" s="7">
        <f t="shared" si="158"/>
        <v>2.1426483484361381E-2</v>
      </c>
      <c r="R108" s="7">
        <f t="shared" si="158"/>
        <v>8.102318086937732E-4</v>
      </c>
      <c r="S108" s="7">
        <f t="shared" si="158"/>
        <v>-1.9999375716253986E-2</v>
      </c>
      <c r="T108" s="7">
        <f t="shared" si="158"/>
        <v>-4.7075916194821321E-2</v>
      </c>
      <c r="U108" s="7">
        <f t="shared" si="158"/>
        <v>-0.22649317895219523</v>
      </c>
      <c r="V108" s="7">
        <f t="shared" si="158"/>
        <v>-0.28036907646953924</v>
      </c>
      <c r="W108" s="7">
        <f t="shared" si="158"/>
        <v>5.1137870833616317E-2</v>
      </c>
      <c r="X108" s="7">
        <f t="shared" si="158"/>
        <v>6.5872470364991553E-3</v>
      </c>
      <c r="Y108" s="7">
        <f t="shared" si="158"/>
        <v>5.7856972016264274E-2</v>
      </c>
      <c r="Z108" s="7">
        <f t="shared" si="158"/>
        <v>-9.2722601007546479E-2</v>
      </c>
      <c r="AA108" s="7">
        <f t="shared" ref="AA108:AJ108" si="159">AA107/Z107-1</f>
        <v>0.10307992924506726</v>
      </c>
      <c r="AB108" s="7">
        <f t="shared" si="159"/>
        <v>6.6278302840096393E-2</v>
      </c>
      <c r="AC108" s="7">
        <f t="shared" si="159"/>
        <v>0.1743854679199297</v>
      </c>
      <c r="AD108" s="7">
        <f t="shared" si="159"/>
        <v>7.6572224070463601E-2</v>
      </c>
      <c r="AE108" s="7">
        <f t="shared" ca="1" si="159"/>
        <v>2.0705816587058834E-2</v>
      </c>
      <c r="AF108" s="7">
        <f t="shared" ca="1" si="159"/>
        <v>1.8426480107880838E-2</v>
      </c>
      <c r="AG108" s="7">
        <f t="shared" ca="1" si="159"/>
        <v>2.0453764035903932E-2</v>
      </c>
      <c r="AH108" s="7">
        <f t="shared" ca="1" si="159"/>
        <v>2.1869452167500247E-2</v>
      </c>
      <c r="AI108" s="7">
        <f t="shared" ca="1" si="159"/>
        <v>2.2706819555568192E-2</v>
      </c>
      <c r="AJ108" s="7">
        <f t="shared" ca="1" si="159"/>
        <v>2.3512173132209435E-2</v>
      </c>
    </row>
    <row r="109" spans="2:36" s="24" customFormat="1">
      <c r="N109" s="558"/>
    </row>
    <row r="110" spans="2:36" s="24" customFormat="1">
      <c r="B110" s="24" t="s">
        <v>1999</v>
      </c>
      <c r="L110" s="25">
        <f t="shared" ref="L110:R110" ca="1" si="160">L113/L103</f>
        <v>0.10900025611287276</v>
      </c>
      <c r="M110" s="25">
        <f t="shared" ca="1" si="160"/>
        <v>0.13435466351304098</v>
      </c>
      <c r="N110" s="559">
        <f t="shared" ca="1" si="160"/>
        <v>0.17049143507861753</v>
      </c>
      <c r="O110" s="25">
        <f t="shared" ca="1" si="160"/>
        <v>0.21974451632355146</v>
      </c>
      <c r="P110" s="25">
        <f t="shared" ca="1" si="160"/>
        <v>0.25889899377756603</v>
      </c>
      <c r="Q110" s="25">
        <f>Q113/Q103</f>
        <v>0.31931286853262286</v>
      </c>
      <c r="R110" s="25">
        <f t="shared" si="160"/>
        <v>0.3742306708871736</v>
      </c>
      <c r="S110" s="25">
        <f t="shared" ref="S110:X110" si="161">S113/S103</f>
        <v>0.40478640047070219</v>
      </c>
      <c r="T110" s="25">
        <f>T113/T103</f>
        <v>0.46412065310497663</v>
      </c>
      <c r="U110" s="25">
        <f t="shared" si="161"/>
        <v>0.52792146257450157</v>
      </c>
      <c r="V110" s="25">
        <f t="shared" si="161"/>
        <v>0.61619514906090311</v>
      </c>
      <c r="W110" s="25">
        <f t="shared" si="161"/>
        <v>0.64297526547604955</v>
      </c>
      <c r="X110" s="25">
        <f t="shared" si="161"/>
        <v>0.70390195800663669</v>
      </c>
      <c r="Y110" s="25">
        <f t="shared" ref="Y110:AE110" si="162">Y113/Y103</f>
        <v>0.66582620376146151</v>
      </c>
      <c r="Z110" s="25">
        <f>Z113/Z103</f>
        <v>0.66131610737136848</v>
      </c>
      <c r="AA110" s="25">
        <f t="shared" si="162"/>
        <v>0.63393577517920174</v>
      </c>
      <c r="AB110" s="25">
        <f t="shared" si="162"/>
        <v>0.59337489588029302</v>
      </c>
      <c r="AC110" s="25">
        <f t="shared" si="162"/>
        <v>0.57301945700589441</v>
      </c>
      <c r="AD110" s="25">
        <f t="shared" si="162"/>
        <v>0.56098631375107244</v>
      </c>
      <c r="AE110" s="25">
        <f t="shared" ca="1" si="162"/>
        <v>0.54156324864337968</v>
      </c>
      <c r="AF110" s="25">
        <f ca="1">AF113/AF103</f>
        <v>0.52398277463587406</v>
      </c>
      <c r="AG110" s="25">
        <f ca="1">AG113/AG103</f>
        <v>0.50844605301664303</v>
      </c>
      <c r="AH110" s="25">
        <f ca="1">AH113/AH103</f>
        <v>0.49756458805786952</v>
      </c>
      <c r="AI110" s="25">
        <f ca="1">AI113/AI103</f>
        <v>0.48651732690517624</v>
      </c>
      <c r="AJ110" s="25">
        <f ca="1">AJ113/AJ103</f>
        <v>0.47534102639571796</v>
      </c>
    </row>
    <row r="111" spans="2:36" s="24" customFormat="1">
      <c r="B111" s="73" t="s">
        <v>2955</v>
      </c>
      <c r="C111" s="73"/>
      <c r="D111" s="73"/>
      <c r="E111" s="73"/>
      <c r="F111" s="73"/>
      <c r="G111" s="73"/>
      <c r="H111" s="73"/>
      <c r="I111" s="73"/>
      <c r="J111" s="73"/>
      <c r="K111" s="73"/>
      <c r="L111" s="77">
        <f ca="1">L113*L100*12/1000</f>
        <v>9777.7519983327456</v>
      </c>
      <c r="M111" s="77">
        <f ca="1">M113*M100*12/1000</f>
        <v>13824.275849463142</v>
      </c>
      <c r="N111" s="580">
        <f ca="1">N113*N100*12/1000</f>
        <v>18935.257519780964</v>
      </c>
      <c r="O111" s="77">
        <f ca="1">O113*O100*12/1000</f>
        <v>24677.954353034755</v>
      </c>
      <c r="P111" s="77">
        <f ca="1">P113*P100*12/1000</f>
        <v>31604.305023465356</v>
      </c>
      <c r="Q111" s="5">
        <f>SUM('New ints'!M11:P11)</f>
        <v>41286.111664065247</v>
      </c>
      <c r="R111" s="5">
        <f>SUM('New ints'!R11:U11)</f>
        <v>53686.532527939169</v>
      </c>
      <c r="S111" s="5">
        <f>SUM('New ints'!W11:Z11)</f>
        <v>58353.498270564647</v>
      </c>
      <c r="T111" s="5">
        <f>SUM('New ints'!AB11:AE11)</f>
        <v>66609.816410929023</v>
      </c>
      <c r="U111" s="5">
        <f>SUM('New ints'!AG11:AJ11)</f>
        <v>70349.166987714852</v>
      </c>
      <c r="V111" s="5">
        <f>SUM('New ints'!AL11:AO11)</f>
        <v>70349.166987714852</v>
      </c>
      <c r="W111" s="5">
        <f>SUM('New ints'!AQ11:AT11)</f>
        <v>77450.205431073467</v>
      </c>
      <c r="X111" s="5">
        <f>SUM('New ints'!AV11:AY11)</f>
        <v>89067.736245734486</v>
      </c>
      <c r="Y111" s="1800">
        <v>91000</v>
      </c>
      <c r="Z111" s="1800">
        <v>93000</v>
      </c>
      <c r="AA111" s="1800">
        <v>95000</v>
      </c>
      <c r="AB111" s="1800">
        <v>97000</v>
      </c>
      <c r="AC111" s="1800">
        <v>99000</v>
      </c>
      <c r="AD111" s="77">
        <f t="shared" ref="AD111:AJ111" si="163">AD113*AD100*12/1000</f>
        <v>101283.33184732463</v>
      </c>
      <c r="AE111" s="77">
        <f t="shared" ca="1" si="163"/>
        <v>103732.3728054995</v>
      </c>
      <c r="AF111" s="77">
        <f t="shared" ca="1" si="163"/>
        <v>106197.5644559373</v>
      </c>
      <c r="AG111" s="77">
        <f t="shared" ca="1" si="163"/>
        <v>108691.38941477808</v>
      </c>
      <c r="AH111" s="77">
        <f t="shared" ca="1" si="163"/>
        <v>112373.96895014132</v>
      </c>
      <c r="AI111" s="77">
        <f t="shared" ca="1" si="163"/>
        <v>116196.95624011253</v>
      </c>
      <c r="AJ111" s="77">
        <f t="shared" ca="1" si="163"/>
        <v>120158.8434072955</v>
      </c>
    </row>
    <row r="112" spans="2:36" s="24" customFormat="1">
      <c r="B112" s="24" t="s">
        <v>352</v>
      </c>
      <c r="L112" s="4"/>
      <c r="M112" s="29">
        <f ca="1">M111/L111-1</f>
        <v>0.41385012135922339</v>
      </c>
      <c r="N112" s="549">
        <f t="shared" ref="N112:AA112" ca="1" si="164">N111/M111-1</f>
        <v>0.36971062542247402</v>
      </c>
      <c r="O112" s="29">
        <f t="shared" ca="1" si="164"/>
        <v>0.30328063018179741</v>
      </c>
      <c r="P112" s="29">
        <f t="shared" ca="1" si="164"/>
        <v>0.28066956326057224</v>
      </c>
      <c r="Q112" s="29">
        <f t="shared" ca="1" si="164"/>
        <v>0.30634455126956306</v>
      </c>
      <c r="R112" s="29">
        <f t="shared" si="164"/>
        <v>0.30035332377078872</v>
      </c>
      <c r="S112" s="29">
        <f t="shared" si="164"/>
        <v>8.6929915620770126E-2</v>
      </c>
      <c r="T112" s="29">
        <f t="shared" si="164"/>
        <v>0.14148797218776377</v>
      </c>
      <c r="U112" s="29">
        <f t="shared" si="164"/>
        <v>5.6138130658055507E-2</v>
      </c>
      <c r="V112" s="29">
        <f t="shared" si="164"/>
        <v>0</v>
      </c>
      <c r="W112" s="29">
        <f t="shared" si="164"/>
        <v>0.10093990799633312</v>
      </c>
      <c r="X112" s="29">
        <f t="shared" si="164"/>
        <v>0.14999999999999991</v>
      </c>
      <c r="Y112" s="29">
        <f t="shared" si="164"/>
        <v>2.1694317557757081E-2</v>
      </c>
      <c r="Z112" s="29">
        <f t="shared" si="164"/>
        <v>2.19780219780219E-2</v>
      </c>
      <c r="AA112" s="29">
        <f t="shared" si="164"/>
        <v>2.1505376344086002E-2</v>
      </c>
      <c r="AB112" s="29">
        <f t="shared" ref="AB112:AJ112" si="165">AB111/AA111-1</f>
        <v>2.1052631578947434E-2</v>
      </c>
      <c r="AC112" s="29">
        <f t="shared" si="165"/>
        <v>2.0618556701030855E-2</v>
      </c>
      <c r="AD112" s="29">
        <f t="shared" si="165"/>
        <v>2.3063958053784139E-2</v>
      </c>
      <c r="AE112" s="29">
        <f t="shared" ca="1" si="165"/>
        <v>2.4180098674741135E-2</v>
      </c>
      <c r="AF112" s="29">
        <f t="shared" ca="1" si="165"/>
        <v>2.3764921053720522E-2</v>
      </c>
      <c r="AG112" s="29">
        <f t="shared" ca="1" si="165"/>
        <v>2.3482882791304505E-2</v>
      </c>
      <c r="AH112" s="29">
        <f t="shared" ca="1" si="165"/>
        <v>3.3881060451901313E-2</v>
      </c>
      <c r="AI112" s="29">
        <f t="shared" ca="1" si="165"/>
        <v>3.4020221281562124E-2</v>
      </c>
      <c r="AJ112" s="29">
        <f t="shared" ca="1" si="165"/>
        <v>3.4096307643343149E-2</v>
      </c>
    </row>
    <row r="113" spans="2:36" s="24" customFormat="1">
      <c r="B113" s="24" t="s">
        <v>2000</v>
      </c>
      <c r="D113" s="26"/>
      <c r="E113" s="26"/>
      <c r="F113" s="26"/>
      <c r="G113" s="26">
        <f>G103*G110</f>
        <v>0</v>
      </c>
      <c r="H113" s="26">
        <f>H103*H110</f>
        <v>0</v>
      </c>
      <c r="I113" s="26">
        <f>I103*I110</f>
        <v>0</v>
      </c>
      <c r="J113" s="26">
        <f>J103*J110</f>
        <v>0</v>
      </c>
      <c r="K113" s="26">
        <f>K103*K110</f>
        <v>0</v>
      </c>
      <c r="L113" s="10">
        <f ca="1">M113/(1+M114)</f>
        <v>20.60104840533295</v>
      </c>
      <c r="M113" s="10">
        <f ca="1">N113/(1+N114)</f>
        <v>24.721258086399541</v>
      </c>
      <c r="N113" s="550">
        <f ca="1">O113/(1+O114)</f>
        <v>29.665509703679447</v>
      </c>
      <c r="O113" s="10">
        <f ca="1">P113/(1+P114)</f>
        <v>35.598611644415335</v>
      </c>
      <c r="P113" s="10">
        <f ca="1">Q113/(1+Q114)</f>
        <v>42.7183339732984</v>
      </c>
      <c r="Q113" s="10">
        <f t="shared" ref="Q113:V113" si="166">Q111/Q100/12*1000</f>
        <v>53.005936176415396</v>
      </c>
      <c r="R113" s="10">
        <f t="shared" si="166"/>
        <v>65.77104040842076</v>
      </c>
      <c r="S113" s="10">
        <f t="shared" si="166"/>
        <v>67.599328878607267</v>
      </c>
      <c r="T113" s="10">
        <f t="shared" si="166"/>
        <v>76.579907762321142</v>
      </c>
      <c r="U113" s="10">
        <f t="shared" si="166"/>
        <v>80.771983773898739</v>
      </c>
      <c r="V113" s="10">
        <f t="shared" si="166"/>
        <v>79.951320590652173</v>
      </c>
      <c r="W113" s="10">
        <f t="shared" ref="W113:AB113" si="167">W111/W100/12*1000</f>
        <v>87.926867553849775</v>
      </c>
      <c r="X113" s="10">
        <f t="shared" si="167"/>
        <v>99.426151568437433</v>
      </c>
      <c r="Y113" s="10">
        <f t="shared" si="167"/>
        <v>99.541017462338502</v>
      </c>
      <c r="Z113" s="10">
        <f t="shared" si="167"/>
        <v>100.18939026676233</v>
      </c>
      <c r="AA113" s="10">
        <f t="shared" si="167"/>
        <v>100.00336853451907</v>
      </c>
      <c r="AB113" s="10">
        <f t="shared" si="167"/>
        <v>98.945263888038852</v>
      </c>
      <c r="AC113" s="10">
        <f t="shared" ref="AC113" si="168">AC111/AC100/12*1000</f>
        <v>98.989111197768253</v>
      </c>
      <c r="AD113" s="10">
        <f t="shared" ref="AD113:AJ113" si="169">AC113*(1+AD114)</f>
        <v>99.979002309745937</v>
      </c>
      <c r="AE113" s="10">
        <f t="shared" si="169"/>
        <v>100.9787923328434</v>
      </c>
      <c r="AF113" s="10">
        <f t="shared" si="169"/>
        <v>101.98858025617183</v>
      </c>
      <c r="AG113" s="10">
        <f t="shared" si="169"/>
        <v>103.00846605873355</v>
      </c>
      <c r="AH113" s="10">
        <f t="shared" si="169"/>
        <v>105.06863537990822</v>
      </c>
      <c r="AI113" s="10">
        <f t="shared" si="169"/>
        <v>107.17000808750637</v>
      </c>
      <c r="AJ113" s="10">
        <f t="shared" si="169"/>
        <v>109.3134082492565</v>
      </c>
    </row>
    <row r="114" spans="2:36" s="24" customFormat="1">
      <c r="B114" s="24" t="s">
        <v>352</v>
      </c>
      <c r="E114" s="25"/>
      <c r="F114" s="25"/>
      <c r="G114" s="25"/>
      <c r="H114" s="25"/>
      <c r="I114" s="25"/>
      <c r="J114" s="25"/>
      <c r="K114" s="25"/>
      <c r="L114" s="27">
        <v>0.2</v>
      </c>
      <c r="M114" s="27">
        <v>0.2</v>
      </c>
      <c r="N114" s="560">
        <v>0.2</v>
      </c>
      <c r="O114" s="27">
        <v>0.2</v>
      </c>
      <c r="P114" s="27">
        <v>0.2</v>
      </c>
      <c r="Q114" s="25">
        <f t="shared" ref="Q114:AC114" ca="1" si="170">Q113/P113-1</f>
        <v>0.24082405015016239</v>
      </c>
      <c r="R114" s="25">
        <f t="shared" si="170"/>
        <v>0.24082405015016239</v>
      </c>
      <c r="S114" s="25">
        <f t="shared" si="170"/>
        <v>2.7797773287959515E-2</v>
      </c>
      <c r="T114" s="25">
        <f t="shared" si="170"/>
        <v>0.13285011896850207</v>
      </c>
      <c r="U114" s="25">
        <f t="shared" si="170"/>
        <v>5.4741199540072838E-2</v>
      </c>
      <c r="V114" s="25">
        <f t="shared" si="170"/>
        <v>-1.016024548244121E-2</v>
      </c>
      <c r="W114" s="25">
        <f t="shared" si="170"/>
        <v>9.9755037243626221E-2</v>
      </c>
      <c r="X114" s="25">
        <f t="shared" si="170"/>
        <v>0.13078236874007887</v>
      </c>
      <c r="Y114" s="25">
        <f t="shared" si="170"/>
        <v>1.1552885442016603E-3</v>
      </c>
      <c r="Z114" s="25">
        <f t="shared" si="170"/>
        <v>6.5136244430004098E-3</v>
      </c>
      <c r="AA114" s="25">
        <f t="shared" si="170"/>
        <v>-1.8567009116231548E-3</v>
      </c>
      <c r="AB114" s="25">
        <f t="shared" si="170"/>
        <v>-1.0580690050605468E-2</v>
      </c>
      <c r="AC114" s="25">
        <f t="shared" si="170"/>
        <v>4.431471301042933E-4</v>
      </c>
      <c r="AD114" s="27">
        <v>0.01</v>
      </c>
      <c r="AE114" s="27">
        <v>0.01</v>
      </c>
      <c r="AF114" s="27">
        <v>0.01</v>
      </c>
      <c r="AG114" s="27">
        <v>0.01</v>
      </c>
      <c r="AH114" s="27">
        <v>0.02</v>
      </c>
      <c r="AI114" s="27">
        <v>0.02</v>
      </c>
      <c r="AJ114" s="27">
        <v>0.02</v>
      </c>
    </row>
    <row r="115" spans="2:36" s="24" customFormat="1">
      <c r="N115" s="558"/>
    </row>
    <row r="116" spans="2:36" s="24" customFormat="1">
      <c r="B116" s="24" t="s">
        <v>3697</v>
      </c>
      <c r="D116" s="26"/>
      <c r="E116" s="26"/>
      <c r="F116" s="26"/>
      <c r="G116" s="37">
        <f t="shared" ref="G116:M116" si="171">G103-G113</f>
        <v>183</v>
      </c>
      <c r="H116" s="37">
        <f t="shared" si="171"/>
        <v>159</v>
      </c>
      <c r="I116" s="37">
        <f t="shared" si="171"/>
        <v>176</v>
      </c>
      <c r="J116" s="37">
        <f t="shared" si="171"/>
        <v>194</v>
      </c>
      <c r="K116" s="37">
        <f t="shared" si="171"/>
        <v>192</v>
      </c>
      <c r="L116" s="37">
        <f t="shared" ca="1" si="171"/>
        <v>168.39895159466704</v>
      </c>
      <c r="M116" s="37">
        <f t="shared" ca="1" si="171"/>
        <v>159.27874191360047</v>
      </c>
      <c r="N116" s="561">
        <f t="shared" ref="N116:S116" ca="1" si="172">N103-N113</f>
        <v>144.33449029632055</v>
      </c>
      <c r="O116" s="37">
        <f t="shared" ca="1" si="172"/>
        <v>126.40138835558466</v>
      </c>
      <c r="P116" s="37">
        <f t="shared" ca="1" si="172"/>
        <v>122.2816660267016</v>
      </c>
      <c r="Q116" s="37">
        <f t="shared" si="172"/>
        <v>112.99406382358461</v>
      </c>
      <c r="R116" s="37">
        <f t="shared" si="172"/>
        <v>109.97895959157924</v>
      </c>
      <c r="S116" s="37">
        <f t="shared" si="172"/>
        <v>99.400671121392733</v>
      </c>
      <c r="T116" s="37">
        <f t="shared" ref="T116:AJ116" si="173">T103-T113</f>
        <v>88.420092237678858</v>
      </c>
      <c r="U116" s="37">
        <f t="shared" si="173"/>
        <v>72.228016226101261</v>
      </c>
      <c r="V116" s="37">
        <f t="shared" si="173"/>
        <v>49.798679409347827</v>
      </c>
      <c r="W116" s="37">
        <f t="shared" si="173"/>
        <v>48.823132446150225</v>
      </c>
      <c r="X116" s="37">
        <f t="shared" si="173"/>
        <v>41.823848431562567</v>
      </c>
      <c r="Y116" s="37">
        <f t="shared" si="173"/>
        <v>49.958982537661498</v>
      </c>
      <c r="Z116" s="37">
        <f t="shared" si="173"/>
        <v>51.310609733237669</v>
      </c>
      <c r="AA116" s="37">
        <f t="shared" si="173"/>
        <v>57.746631465480931</v>
      </c>
      <c r="AB116" s="37">
        <f t="shared" si="173"/>
        <v>67.804736111961148</v>
      </c>
      <c r="AC116" s="37">
        <f t="shared" si="173"/>
        <v>73.760888802231747</v>
      </c>
      <c r="AD116" s="37">
        <f t="shared" si="173"/>
        <v>78.24103596753335</v>
      </c>
      <c r="AE116" s="37">
        <f t="shared" ca="1" si="173"/>
        <v>85.47919311169349</v>
      </c>
      <c r="AF116" s="37">
        <f t="shared" ca="1" si="173"/>
        <v>92.652513293221475</v>
      </c>
      <c r="AG116" s="37">
        <f t="shared" ca="1" si="173"/>
        <v>99.586215220780218</v>
      </c>
      <c r="AH116" s="37">
        <f t="shared" ca="1" si="173"/>
        <v>106.09718691066072</v>
      </c>
      <c r="AI116" s="37">
        <f t="shared" ca="1" si="173"/>
        <v>113.1099329563902</v>
      </c>
      <c r="AJ116" s="37">
        <f t="shared" ca="1" si="173"/>
        <v>120.65497692912251</v>
      </c>
    </row>
    <row r="117" spans="2:36" s="24" customFormat="1">
      <c r="B117" s="24" t="s">
        <v>352</v>
      </c>
      <c r="G117" s="28"/>
      <c r="H117" s="28">
        <f t="shared" ref="H117:T117" si="174">H116/G116-1</f>
        <v>-0.13114754098360659</v>
      </c>
      <c r="I117" s="28">
        <f t="shared" si="174"/>
        <v>0.10691823899371067</v>
      </c>
      <c r="J117" s="28">
        <f t="shared" si="174"/>
        <v>0.10227272727272729</v>
      </c>
      <c r="K117" s="28">
        <f t="shared" si="174"/>
        <v>-1.0309278350515427E-2</v>
      </c>
      <c r="L117" s="28">
        <f t="shared" ca="1" si="174"/>
        <v>-0.12292212711110917</v>
      </c>
      <c r="M117" s="28">
        <f t="shared" ca="1" si="174"/>
        <v>-5.4158351906006708E-2</v>
      </c>
      <c r="N117" s="562">
        <f t="shared" ca="1" si="174"/>
        <v>-9.3824520697095348E-2</v>
      </c>
      <c r="O117" s="28">
        <f t="shared" ca="1" si="174"/>
        <v>-0.12424682349949068</v>
      </c>
      <c r="P117" s="28">
        <f t="shared" ca="1" si="174"/>
        <v>-3.2592381954648308E-2</v>
      </c>
      <c r="Q117" s="28">
        <f t="shared" ca="1" si="174"/>
        <v>-7.5952532418792296E-2</v>
      </c>
      <c r="R117" s="28">
        <f t="shared" si="174"/>
        <v>-2.6683740100832187E-2</v>
      </c>
      <c r="S117" s="28">
        <f t="shared" si="174"/>
        <v>-9.618465667860765E-2</v>
      </c>
      <c r="T117" s="28">
        <f t="shared" si="174"/>
        <v>-0.11046785459128217</v>
      </c>
      <c r="U117" s="28">
        <f t="shared" ref="U117:Z117" si="175">U116/T116-1</f>
        <v>-0.1831266582266422</v>
      </c>
      <c r="V117" s="28">
        <f t="shared" si="175"/>
        <v>-0.31053513565347068</v>
      </c>
      <c r="W117" s="28">
        <f t="shared" si="175"/>
        <v>-1.9589815930228793E-2</v>
      </c>
      <c r="X117" s="28">
        <f t="shared" si="175"/>
        <v>-0.14335999482023321</v>
      </c>
      <c r="Y117" s="28">
        <f t="shared" si="175"/>
        <v>0.19450945838737588</v>
      </c>
      <c r="Z117" s="28">
        <f t="shared" si="175"/>
        <v>2.7054738245664733E-2</v>
      </c>
      <c r="AA117" s="28">
        <f t="shared" ref="AA117:AJ117" si="176">AA116/Z116-1</f>
        <v>0.12543257165923283</v>
      </c>
      <c r="AB117" s="28">
        <f t="shared" si="176"/>
        <v>0.1741764738691749</v>
      </c>
      <c r="AC117" s="28">
        <f t="shared" si="176"/>
        <v>8.7842723558950508E-2</v>
      </c>
      <c r="AD117" s="28">
        <f t="shared" si="176"/>
        <v>6.0738790408475296E-2</v>
      </c>
      <c r="AE117" s="28">
        <f t="shared" ca="1" si="176"/>
        <v>9.2511008509187809E-2</v>
      </c>
      <c r="AF117" s="28">
        <f t="shared" ca="1" si="176"/>
        <v>8.3918903775270559E-2</v>
      </c>
      <c r="AG117" s="28">
        <f t="shared" ca="1" si="176"/>
        <v>7.4835551471932105E-2</v>
      </c>
      <c r="AH117" s="28">
        <f t="shared" ca="1" si="176"/>
        <v>6.5380250423674013E-2</v>
      </c>
      <c r="AI117" s="28">
        <f t="shared" ca="1" si="176"/>
        <v>6.6097379675434498E-2</v>
      </c>
      <c r="AJ117" s="28">
        <f t="shared" ca="1" si="176"/>
        <v>6.6705405754606151E-2</v>
      </c>
    </row>
    <row r="118" spans="2:36" s="24" customFormat="1">
      <c r="B118" s="24" t="s">
        <v>3689</v>
      </c>
      <c r="G118" s="28"/>
      <c r="H118" s="28"/>
      <c r="I118" s="28"/>
      <c r="J118" s="28"/>
      <c r="K118" s="28"/>
      <c r="L118" s="4">
        <f t="shared" ref="L118:X118" ca="1" si="177">L145-L111</f>
        <v>79926.18400166725</v>
      </c>
      <c r="M118" s="4">
        <f t="shared" ca="1" si="177"/>
        <v>89069.628150536853</v>
      </c>
      <c r="N118" s="542">
        <f t="shared" ca="1" si="177"/>
        <v>92127.550480219041</v>
      </c>
      <c r="O118" s="4">
        <f t="shared" ca="1" si="177"/>
        <v>87624.981646965243</v>
      </c>
      <c r="P118" s="4">
        <f t="shared" ca="1" si="177"/>
        <v>90467.644976534648</v>
      </c>
      <c r="Q118" s="4">
        <f t="shared" si="177"/>
        <v>88010.624335934757</v>
      </c>
      <c r="R118" s="4">
        <f t="shared" si="177"/>
        <v>89771.865472060817</v>
      </c>
      <c r="S118" s="4">
        <f t="shared" si="177"/>
        <v>85805.243729435344</v>
      </c>
      <c r="T118" s="4">
        <f>T145-T111</f>
        <v>76908.503589070984</v>
      </c>
      <c r="U118" s="4">
        <f t="shared" si="177"/>
        <v>62907.713012285152</v>
      </c>
      <c r="V118" s="4">
        <f t="shared" si="177"/>
        <v>43817.858012285142</v>
      </c>
      <c r="W118" s="4">
        <f t="shared" si="177"/>
        <v>43005.75856892654</v>
      </c>
      <c r="X118" s="4">
        <f t="shared" si="177"/>
        <v>37466.55625426551</v>
      </c>
      <c r="Y118" s="4">
        <f t="shared" ref="Y118:AJ118" si="178">Y145-Y111</f>
        <v>45672.301999999996</v>
      </c>
      <c r="Z118" s="4">
        <f t="shared" si="178"/>
        <v>47628.663</v>
      </c>
      <c r="AA118" s="4">
        <f t="shared" si="178"/>
        <v>54857.45199999999</v>
      </c>
      <c r="AB118" s="4">
        <f t="shared" si="178"/>
        <v>65007</v>
      </c>
      <c r="AC118" s="4">
        <f t="shared" si="178"/>
        <v>72483</v>
      </c>
      <c r="AD118" s="4">
        <f t="shared" si="178"/>
        <v>79261.771240996473</v>
      </c>
      <c r="AE118" s="4">
        <f t="shared" ca="1" si="178"/>
        <v>87810.1165811971</v>
      </c>
      <c r="AF118" s="4">
        <f t="shared" ca="1" si="178"/>
        <v>96476.205745260755</v>
      </c>
      <c r="AG118" s="4">
        <f t="shared" ca="1" si="178"/>
        <v>105080.33478271561</v>
      </c>
      <c r="AH118" s="4">
        <f t="shared" ca="1" si="178"/>
        <v>113474.03480102513</v>
      </c>
      <c r="AI118" s="4">
        <f t="shared" ca="1" si="178"/>
        <v>122637.20199894173</v>
      </c>
      <c r="AJ118" s="4">
        <f t="shared" ca="1" si="178"/>
        <v>132625.65600442607</v>
      </c>
    </row>
    <row r="119" spans="2:36" s="24" customFormat="1">
      <c r="B119" s="24" t="s">
        <v>352</v>
      </c>
      <c r="G119" s="28"/>
      <c r="H119" s="28"/>
      <c r="I119" s="28"/>
      <c r="J119" s="28"/>
      <c r="K119" s="28"/>
      <c r="L119" s="28"/>
      <c r="M119" s="28">
        <f t="shared" ref="M119:R119" ca="1" si="179">M118/L118-1</f>
        <v>0.11439860745358321</v>
      </c>
      <c r="N119" s="28">
        <f t="shared" ca="1" si="179"/>
        <v>3.4331818748743137E-2</v>
      </c>
      <c r="O119" s="28">
        <f t="shared" ca="1" si="179"/>
        <v>-4.8873206872254271E-2</v>
      </c>
      <c r="P119" s="28">
        <f t="shared" ca="1" si="179"/>
        <v>3.2441243080909121E-2</v>
      </c>
      <c r="Q119" s="28">
        <f t="shared" ca="1" si="179"/>
        <v>-2.7159109107318891E-2</v>
      </c>
      <c r="R119" s="28">
        <f t="shared" si="179"/>
        <v>2.0011687786731791E-2</v>
      </c>
      <c r="S119" s="28">
        <f t="shared" ref="S119:Z119" si="180">S118/R118-1</f>
        <v>-4.4185577761664985E-2</v>
      </c>
      <c r="T119" s="28">
        <f t="shared" si="180"/>
        <v>-0.10368527322663323</v>
      </c>
      <c r="U119" s="28">
        <f t="shared" si="180"/>
        <v>-0.18204476648763457</v>
      </c>
      <c r="V119" s="28">
        <f t="shared" si="180"/>
        <v>-0.30345809894999654</v>
      </c>
      <c r="W119" s="28">
        <f t="shared" si="180"/>
        <v>-1.8533526744527684E-2</v>
      </c>
      <c r="X119" s="28">
        <f t="shared" si="180"/>
        <v>-0.12880140936900797</v>
      </c>
      <c r="Y119" s="28">
        <f t="shared" si="180"/>
        <v>0.21901521159421411</v>
      </c>
      <c r="Z119" s="28">
        <f t="shared" si="180"/>
        <v>4.2834736028851905E-2</v>
      </c>
      <c r="AA119" s="28">
        <f t="shared" ref="AA119:AJ119" si="181">AA118/Z118-1</f>
        <v>0.15177392235427623</v>
      </c>
      <c r="AB119" s="28">
        <f t="shared" si="181"/>
        <v>0.18501675943680373</v>
      </c>
      <c r="AC119" s="28">
        <f t="shared" si="181"/>
        <v>0.11500299967695793</v>
      </c>
      <c r="AD119" s="28">
        <f t="shared" si="181"/>
        <v>9.3522222327945492E-2</v>
      </c>
      <c r="AE119" s="28">
        <f t="shared" ca="1" si="181"/>
        <v>0.1078495371269117</v>
      </c>
      <c r="AF119" s="28">
        <f t="shared" ca="1" si="181"/>
        <v>9.8691238566460671E-2</v>
      </c>
      <c r="AG119" s="28">
        <f t="shared" ca="1" si="181"/>
        <v>8.9183949254529216E-2</v>
      </c>
      <c r="AH119" s="28">
        <f t="shared" ca="1" si="181"/>
        <v>7.9878885384843556E-2</v>
      </c>
      <c r="AI119" s="28">
        <f t="shared" ca="1" si="181"/>
        <v>8.0751223960477514E-2</v>
      </c>
      <c r="AJ119" s="28">
        <f t="shared" ca="1" si="181"/>
        <v>8.1447177876502241E-2</v>
      </c>
    </row>
    <row r="120" spans="2:36" s="24" customFormat="1">
      <c r="G120" s="28"/>
      <c r="H120" s="28"/>
      <c r="I120" s="28"/>
      <c r="J120" s="28"/>
      <c r="K120" s="28"/>
      <c r="L120" s="28"/>
      <c r="M120" s="28"/>
      <c r="N120" s="562"/>
      <c r="O120" s="28"/>
      <c r="P120" s="28"/>
      <c r="Q120" s="28"/>
      <c r="R120" s="28"/>
      <c r="S120" s="28"/>
      <c r="T120" s="28"/>
      <c r="U120" s="28"/>
      <c r="V120" s="28"/>
      <c r="W120" s="28"/>
      <c r="X120" s="28"/>
      <c r="Y120" s="28"/>
      <c r="Z120" s="28"/>
      <c r="AA120" s="28"/>
      <c r="AB120" s="28"/>
      <c r="AC120" s="28"/>
      <c r="AD120" s="28"/>
      <c r="AE120" s="28"/>
      <c r="AF120" s="28"/>
      <c r="AG120" s="28"/>
      <c r="AH120" s="28"/>
      <c r="AI120" s="28"/>
      <c r="AJ120" s="28"/>
    </row>
    <row r="121" spans="2:36" s="24" customFormat="1">
      <c r="B121" s="24" t="s">
        <v>3691</v>
      </c>
      <c r="G121" s="12">
        <v>73</v>
      </c>
      <c r="H121" s="12">
        <v>67</v>
      </c>
      <c r="I121" s="12">
        <v>81</v>
      </c>
      <c r="J121" s="12">
        <v>99</v>
      </c>
      <c r="K121" s="12">
        <v>103</v>
      </c>
      <c r="L121" s="12">
        <v>113</v>
      </c>
      <c r="M121" s="12">
        <v>142</v>
      </c>
      <c r="N121" s="563">
        <v>174</v>
      </c>
      <c r="O121" s="12">
        <v>194</v>
      </c>
      <c r="P121" s="12">
        <v>210</v>
      </c>
      <c r="Q121" s="12">
        <f>AVERAGE('New ints'!M20:P20)</f>
        <v>223.25</v>
      </c>
      <c r="R121" s="12">
        <f>AVERAGE('New ints'!R20:U20)</f>
        <v>265.25</v>
      </c>
      <c r="S121" s="12">
        <f>AVERAGE('New ints'!W20:Z20)</f>
        <v>273</v>
      </c>
      <c r="T121" s="12">
        <f>AVERAGE('New ints'!AB20:AE20)</f>
        <v>265.75</v>
      </c>
      <c r="U121" s="12">
        <f>AVERAGE('New ints'!AG20:AJ20)</f>
        <v>263.25</v>
      </c>
      <c r="V121" s="12">
        <f>AVERAGE('New ints'!AL20:AO20)</f>
        <v>411.75</v>
      </c>
      <c r="W121" s="12">
        <f>AVERAGE('New ints'!AQ20:AT20)</f>
        <v>478.75</v>
      </c>
      <c r="X121" s="12">
        <f>AVERAGE('New ints'!AV20:AY20)</f>
        <v>516</v>
      </c>
      <c r="Y121" s="12">
        <f>AVERAGE('New ints'!BA20,'New ints'!BC20,'New ints'!BE20,'New ints'!BG20)</f>
        <v>530.75</v>
      </c>
      <c r="Z121" s="12">
        <f>AVERAGE('New ints'!BK20:BN20)</f>
        <v>546</v>
      </c>
      <c r="AA121" s="12">
        <v>551</v>
      </c>
      <c r="AB121" s="4">
        <f t="shared" ref="AB121:AJ121" si="182">AA121*(1+AB122)</f>
        <v>556.04578754578756</v>
      </c>
      <c r="AC121" s="4">
        <f t="shared" si="182"/>
        <v>561.13778193723249</v>
      </c>
      <c r="AD121" s="4">
        <f t="shared" si="182"/>
        <v>566.74915975660485</v>
      </c>
      <c r="AE121" s="4">
        <f t="shared" si="182"/>
        <v>572.41665135417088</v>
      </c>
      <c r="AF121" s="4">
        <f t="shared" si="182"/>
        <v>572.41665135417088</v>
      </c>
      <c r="AG121" s="4">
        <f t="shared" si="182"/>
        <v>572.41665135417088</v>
      </c>
      <c r="AH121" s="4">
        <f t="shared" si="182"/>
        <v>572.41665135417088</v>
      </c>
      <c r="AI121" s="4">
        <f t="shared" si="182"/>
        <v>572.41665135417088</v>
      </c>
      <c r="AJ121" s="4">
        <f t="shared" si="182"/>
        <v>572.41665135417088</v>
      </c>
    </row>
    <row r="122" spans="2:36" s="24" customFormat="1">
      <c r="B122" s="24" t="s">
        <v>352</v>
      </c>
      <c r="D122" s="28"/>
      <c r="E122" s="28"/>
      <c r="F122" s="28"/>
      <c r="G122" s="28"/>
      <c r="H122" s="28">
        <f t="shared" ref="H122:AA122" si="183">H121/G121-1</f>
        <v>-8.2191780821917804E-2</v>
      </c>
      <c r="I122" s="28">
        <f t="shared" si="183"/>
        <v>0.20895522388059695</v>
      </c>
      <c r="J122" s="28">
        <f t="shared" si="183"/>
        <v>0.22222222222222232</v>
      </c>
      <c r="K122" s="28">
        <f t="shared" si="183"/>
        <v>4.0404040404040442E-2</v>
      </c>
      <c r="L122" s="28">
        <f t="shared" si="183"/>
        <v>9.7087378640776656E-2</v>
      </c>
      <c r="M122" s="28">
        <f t="shared" si="183"/>
        <v>0.25663716814159288</v>
      </c>
      <c r="N122" s="562">
        <f t="shared" si="183"/>
        <v>0.22535211267605626</v>
      </c>
      <c r="O122" s="28">
        <f t="shared" si="183"/>
        <v>0.11494252873563227</v>
      </c>
      <c r="P122" s="28">
        <f t="shared" si="183"/>
        <v>8.247422680412364E-2</v>
      </c>
      <c r="Q122" s="28">
        <f t="shared" si="183"/>
        <v>6.3095238095238093E-2</v>
      </c>
      <c r="R122" s="28">
        <f t="shared" si="183"/>
        <v>0.18812989921612533</v>
      </c>
      <c r="S122" s="28">
        <f t="shared" si="183"/>
        <v>2.9217719132893505E-2</v>
      </c>
      <c r="T122" s="28">
        <f t="shared" si="183"/>
        <v>-2.6556776556776573E-2</v>
      </c>
      <c r="U122" s="28">
        <f t="shared" si="183"/>
        <v>-9.4073377234242805E-3</v>
      </c>
      <c r="V122" s="28">
        <f t="shared" si="183"/>
        <v>0.5641025641025641</v>
      </c>
      <c r="W122" s="28">
        <f t="shared" si="183"/>
        <v>0.16272009714632674</v>
      </c>
      <c r="X122" s="28">
        <f t="shared" si="183"/>
        <v>7.780678851174927E-2</v>
      </c>
      <c r="Y122" s="28">
        <f t="shared" si="183"/>
        <v>2.8585271317829397E-2</v>
      </c>
      <c r="Z122" s="28">
        <f t="shared" si="183"/>
        <v>2.8732925105982021E-2</v>
      </c>
      <c r="AA122" s="28">
        <f t="shared" si="183"/>
        <v>9.157509157509125E-3</v>
      </c>
      <c r="AB122" s="27">
        <f>AA122</f>
        <v>9.157509157509125E-3</v>
      </c>
      <c r="AC122" s="27">
        <f>AB122</f>
        <v>9.157509157509125E-3</v>
      </c>
      <c r="AD122" s="27">
        <v>0.01</v>
      </c>
      <c r="AE122" s="27">
        <v>0.01</v>
      </c>
      <c r="AF122" s="27">
        <v>0</v>
      </c>
      <c r="AG122" s="27">
        <v>0</v>
      </c>
      <c r="AH122" s="27">
        <v>0</v>
      </c>
      <c r="AI122" s="27">
        <v>0</v>
      </c>
      <c r="AJ122" s="27">
        <v>0</v>
      </c>
    </row>
    <row r="123" spans="2:36" s="24" customFormat="1">
      <c r="B123" s="24" t="s">
        <v>3692</v>
      </c>
      <c r="D123" s="28"/>
      <c r="E123" s="28"/>
      <c r="F123" s="28"/>
      <c r="G123" s="28"/>
      <c r="H123" s="28"/>
      <c r="I123" s="28"/>
      <c r="J123" s="28"/>
      <c r="K123" s="28"/>
      <c r="L123" s="28"/>
      <c r="M123" s="28"/>
      <c r="N123" s="562"/>
      <c r="O123" s="28"/>
      <c r="P123" s="4">
        <f>P121*0.65</f>
        <v>136.5</v>
      </c>
      <c r="Q123" s="4">
        <f>Q121*0.65</f>
        <v>145.11250000000001</v>
      </c>
      <c r="R123" s="4">
        <f t="shared" ref="R123:Z123" si="184">R121*0.65</f>
        <v>172.41249999999999</v>
      </c>
      <c r="S123" s="4">
        <f t="shared" si="184"/>
        <v>177.45000000000002</v>
      </c>
      <c r="T123" s="4">
        <f>T121*0.65</f>
        <v>172.73750000000001</v>
      </c>
      <c r="U123" s="4">
        <f t="shared" si="184"/>
        <v>171.11250000000001</v>
      </c>
      <c r="V123" s="4">
        <f t="shared" si="184"/>
        <v>267.63749999999999</v>
      </c>
      <c r="W123" s="4">
        <f t="shared" si="184"/>
        <v>311.1875</v>
      </c>
      <c r="X123" s="4">
        <f t="shared" si="184"/>
        <v>335.40000000000003</v>
      </c>
      <c r="Y123" s="4">
        <f t="shared" si="184"/>
        <v>344.98750000000001</v>
      </c>
      <c r="Z123" s="4">
        <f t="shared" si="184"/>
        <v>354.90000000000003</v>
      </c>
      <c r="AA123" s="4">
        <f t="shared" ref="AA123:AJ123" si="185">AA121*0.65</f>
        <v>358.15000000000003</v>
      </c>
      <c r="AB123" s="4">
        <f t="shared" si="185"/>
        <v>361.4297619047619</v>
      </c>
      <c r="AC123" s="4">
        <f t="shared" si="185"/>
        <v>364.73955825920115</v>
      </c>
      <c r="AD123" s="4">
        <f t="shared" si="185"/>
        <v>368.38695384179317</v>
      </c>
      <c r="AE123" s="4">
        <f t="shared" si="185"/>
        <v>372.0708233802111</v>
      </c>
      <c r="AF123" s="4">
        <f t="shared" si="185"/>
        <v>372.0708233802111</v>
      </c>
      <c r="AG123" s="4">
        <f t="shared" si="185"/>
        <v>372.0708233802111</v>
      </c>
      <c r="AH123" s="4">
        <f t="shared" si="185"/>
        <v>372.0708233802111</v>
      </c>
      <c r="AI123" s="4">
        <f t="shared" si="185"/>
        <v>372.0708233802111</v>
      </c>
      <c r="AJ123" s="4">
        <f t="shared" si="185"/>
        <v>372.0708233802111</v>
      </c>
    </row>
    <row r="124" spans="2:36" s="24" customFormat="1">
      <c r="D124" s="28"/>
      <c r="E124" s="28"/>
      <c r="F124" s="28"/>
      <c r="G124" s="28"/>
      <c r="H124" s="28"/>
      <c r="I124" s="28"/>
      <c r="J124" s="28"/>
      <c r="K124" s="28"/>
      <c r="L124" s="28"/>
      <c r="M124" s="28"/>
      <c r="N124" s="562"/>
      <c r="O124" s="28"/>
      <c r="P124" s="28"/>
      <c r="Q124" s="28"/>
      <c r="R124" s="28"/>
      <c r="S124" s="28"/>
      <c r="T124" s="28"/>
      <c r="U124" s="28"/>
      <c r="V124" s="28"/>
      <c r="W124" s="28"/>
      <c r="X124" s="28"/>
      <c r="Y124" s="28"/>
      <c r="Z124" s="28"/>
      <c r="AA124" s="28"/>
      <c r="AB124" s="28"/>
      <c r="AC124" s="28"/>
      <c r="AD124" s="28"/>
      <c r="AE124" s="28"/>
      <c r="AF124" s="28"/>
      <c r="AG124" s="28"/>
      <c r="AH124" s="28"/>
      <c r="AI124" s="28"/>
      <c r="AJ124" s="28"/>
    </row>
    <row r="125" spans="2:36">
      <c r="B125" s="3" t="s">
        <v>1488</v>
      </c>
      <c r="L125" s="612">
        <f>M125*(1+M126)</f>
        <v>1.4641000000000006</v>
      </c>
      <c r="M125" s="612">
        <f>N125*(1+N126)</f>
        <v>1.3310000000000004</v>
      </c>
      <c r="N125" s="614">
        <f>O125*(1+O126)</f>
        <v>1.2100000000000002</v>
      </c>
      <c r="O125" s="612">
        <f>P125*(1+P126)</f>
        <v>1.1000000000000001</v>
      </c>
      <c r="P125" s="613">
        <v>1</v>
      </c>
      <c r="Q125" s="637">
        <f>Telmex!G223</f>
        <v>0.7</v>
      </c>
      <c r="R125" s="637">
        <f>Telmex!H223</f>
        <v>0.371</v>
      </c>
      <c r="S125" s="637">
        <f>Telmex!I223</f>
        <v>0.32647999999999999</v>
      </c>
      <c r="T125" s="637">
        <f>Telmex!J223</f>
        <v>7.7499999999999999E-2</v>
      </c>
      <c r="U125" s="637">
        <f>Telmex!K223</f>
        <v>0</v>
      </c>
      <c r="V125" s="637">
        <f>Telmex!L223</f>
        <v>0</v>
      </c>
      <c r="W125" s="637">
        <f>Telmex!M223</f>
        <v>0</v>
      </c>
      <c r="X125" s="23">
        <v>3.6999999999999998E-2</v>
      </c>
      <c r="Y125" s="637">
        <f t="shared" ref="Y125:AE125" si="186">0.7*Y180</f>
        <v>8.231999999999999E-2</v>
      </c>
      <c r="Z125" s="637">
        <f t="shared" si="186"/>
        <v>8.231999999999999E-2</v>
      </c>
      <c r="AA125" s="637">
        <f t="shared" si="186"/>
        <v>8.231999999999999E-2</v>
      </c>
      <c r="AB125" s="637">
        <f t="shared" si="186"/>
        <v>8.231999999999999E-2</v>
      </c>
      <c r="AC125" s="637">
        <f t="shared" si="186"/>
        <v>8.231999999999999E-2</v>
      </c>
      <c r="AD125" s="637">
        <f t="shared" si="186"/>
        <v>6.3E-2</v>
      </c>
      <c r="AE125" s="637">
        <f t="shared" si="186"/>
        <v>5.67E-2</v>
      </c>
      <c r="AF125" s="637">
        <f>0.7*AF180</f>
        <v>5.1029999999999999E-2</v>
      </c>
      <c r="AG125" s="637">
        <f>0.7*AG180</f>
        <v>4.5926999999999996E-2</v>
      </c>
      <c r="AH125" s="637">
        <f>0.7*AH180</f>
        <v>4.1334299999999997E-2</v>
      </c>
      <c r="AI125" s="637">
        <f>0.7*AI180</f>
        <v>3.7200870000000004E-2</v>
      </c>
      <c r="AJ125" s="637">
        <f>0.7*AJ180</f>
        <v>3.3480783E-2</v>
      </c>
    </row>
    <row r="126" spans="2:36">
      <c r="B126" s="3" t="s">
        <v>352</v>
      </c>
      <c r="L126" s="8">
        <v>0.1</v>
      </c>
      <c r="M126" s="8">
        <v>0.1</v>
      </c>
      <c r="N126" s="548">
        <v>0.1</v>
      </c>
      <c r="O126" s="8">
        <v>0.1</v>
      </c>
      <c r="P126" s="8">
        <v>0.1</v>
      </c>
      <c r="Q126" s="20">
        <f>Q125/P125-1</f>
        <v>-0.30000000000000004</v>
      </c>
      <c r="R126" s="20">
        <f>R125/Q125-1</f>
        <v>-0.47</v>
      </c>
      <c r="S126" s="20">
        <f t="shared" ref="S126:Z126" si="187">S125/R125-1</f>
        <v>-0.12</v>
      </c>
      <c r="T126" s="20">
        <f t="shared" si="187"/>
        <v>-0.76261945601568248</v>
      </c>
      <c r="U126" s="20">
        <f t="shared" si="187"/>
        <v>-1</v>
      </c>
      <c r="V126" s="20" t="e">
        <f t="shared" si="187"/>
        <v>#DIV/0!</v>
      </c>
      <c r="W126" s="20" t="e">
        <f t="shared" si="187"/>
        <v>#DIV/0!</v>
      </c>
      <c r="X126" s="20" t="e">
        <f t="shared" si="187"/>
        <v>#DIV/0!</v>
      </c>
      <c r="Y126" s="20">
        <f t="shared" si="187"/>
        <v>1.2248648648648648</v>
      </c>
      <c r="Z126" s="20">
        <f t="shared" si="187"/>
        <v>0</v>
      </c>
      <c r="AA126" s="20">
        <f t="shared" ref="AA126:AJ126" si="188">AA125/Z125-1</f>
        <v>0</v>
      </c>
      <c r="AB126" s="20">
        <f t="shared" si="188"/>
        <v>0</v>
      </c>
      <c r="AC126" s="20">
        <f t="shared" si="188"/>
        <v>0</v>
      </c>
      <c r="AD126" s="20">
        <f t="shared" si="188"/>
        <v>-0.23469387755102034</v>
      </c>
      <c r="AE126" s="20">
        <f t="shared" si="188"/>
        <v>-9.9999999999999978E-2</v>
      </c>
      <c r="AF126" s="20">
        <f t="shared" si="188"/>
        <v>-9.9999999999999978E-2</v>
      </c>
      <c r="AG126" s="20">
        <f t="shared" si="188"/>
        <v>-0.10000000000000009</v>
      </c>
      <c r="AH126" s="20">
        <f t="shared" si="188"/>
        <v>-9.9999999999999978E-2</v>
      </c>
      <c r="AI126" s="20">
        <f t="shared" si="188"/>
        <v>-9.9999999999999867E-2</v>
      </c>
      <c r="AJ126" s="20">
        <f t="shared" si="188"/>
        <v>-0.10000000000000009</v>
      </c>
    </row>
    <row r="127" spans="2:36">
      <c r="B127" s="3" t="s">
        <v>3613</v>
      </c>
      <c r="L127" s="54">
        <f t="shared" ref="L127:Z127" si="189">L125*100/L105</f>
        <v>13.432110091743123</v>
      </c>
      <c r="M127" s="54">
        <f t="shared" si="189"/>
        <v>12.211009174311931</v>
      </c>
      <c r="N127" s="567">
        <f t="shared" si="189"/>
        <v>10.950226244343892</v>
      </c>
      <c r="O127" s="54">
        <f t="shared" si="189"/>
        <v>8.1481481481481488</v>
      </c>
      <c r="P127" s="54">
        <f t="shared" si="189"/>
        <v>7.9176563737133803</v>
      </c>
      <c r="Q127" s="54">
        <f t="shared" si="189"/>
        <v>5.627009646302251</v>
      </c>
      <c r="R127" s="54">
        <f t="shared" si="189"/>
        <v>2.8191489361702127</v>
      </c>
      <c r="S127" s="54">
        <f t="shared" si="189"/>
        <v>2.558620689655172</v>
      </c>
      <c r="T127" s="54">
        <f>T125*100/T105</f>
        <v>0.58578987150415718</v>
      </c>
      <c r="U127" s="54">
        <f>U125*100/U105</f>
        <v>0</v>
      </c>
      <c r="V127" s="54">
        <f t="shared" si="189"/>
        <v>0</v>
      </c>
      <c r="W127" s="54">
        <f t="shared" si="189"/>
        <v>0</v>
      </c>
      <c r="X127" s="54">
        <f t="shared" si="189"/>
        <v>0.19240769630785229</v>
      </c>
      <c r="Y127" s="54">
        <f t="shared" si="189"/>
        <v>0.42785862785862788</v>
      </c>
      <c r="Z127" s="54">
        <f t="shared" si="189"/>
        <v>0.3830618892508143</v>
      </c>
      <c r="AA127" s="54">
        <f t="shared" ref="AA127:AJ127" si="190">AA125*100/AA105</f>
        <v>0.40580668194121977</v>
      </c>
      <c r="AB127" s="54">
        <f t="shared" si="190"/>
        <v>0.40934858279462949</v>
      </c>
      <c r="AC127" s="54">
        <f t="shared" si="190"/>
        <v>0.46403607666290869</v>
      </c>
      <c r="AD127" s="54">
        <f t="shared" si="190"/>
        <v>0.37058823529411766</v>
      </c>
      <c r="AE127" s="54">
        <f t="shared" si="190"/>
        <v>0.32539454806312773</v>
      </c>
      <c r="AF127" s="54">
        <f t="shared" si="190"/>
        <v>0.28571228610420973</v>
      </c>
      <c r="AG127" s="54">
        <f t="shared" si="190"/>
        <v>0.2520990759743027</v>
      </c>
      <c r="AH127" s="54">
        <f t="shared" si="190"/>
        <v>0.22244036115379653</v>
      </c>
      <c r="AI127" s="54">
        <f t="shared" si="190"/>
        <v>0.19627090690040871</v>
      </c>
      <c r="AJ127" s="54">
        <f t="shared" si="190"/>
        <v>0.17318021197094888</v>
      </c>
    </row>
    <row r="129" spans="2:36">
      <c r="B129" s="3" t="s">
        <v>3690</v>
      </c>
      <c r="P129" s="37">
        <f>P131*1000/P100/12</f>
        <v>23.099999999999998</v>
      </c>
      <c r="Q129" s="37">
        <f>Q131*1000/Q100/12</f>
        <v>23.714285714285722</v>
      </c>
      <c r="R129" s="37">
        <f>R131*1000/R100/12</f>
        <v>30.791778975741241</v>
      </c>
      <c r="S129" s="37">
        <f>S131*1000/S100/12</f>
        <v>30.691007106101441</v>
      </c>
      <c r="T129" s="37">
        <f>T131*1000/T100/12</f>
        <v>42.580645161290327</v>
      </c>
      <c r="U129" s="779">
        <v>45</v>
      </c>
      <c r="V129" s="14">
        <f t="shared" ref="V129:AE129" si="191">(1+V130)*U129</f>
        <v>24.750000000000004</v>
      </c>
      <c r="W129" s="14">
        <f t="shared" si="191"/>
        <v>55.687500000000007</v>
      </c>
      <c r="X129" s="14">
        <f t="shared" si="191"/>
        <v>55.687500000000007</v>
      </c>
      <c r="Y129" s="14">
        <f t="shared" si="191"/>
        <v>57.279342296511629</v>
      </c>
      <c r="Z129" s="14">
        <f t="shared" si="191"/>
        <v>58.925145348837205</v>
      </c>
      <c r="AA129" s="14">
        <f t="shared" si="191"/>
        <v>58.925145348837205</v>
      </c>
      <c r="AB129" s="14">
        <f t="shared" si="191"/>
        <v>58.925145348837205</v>
      </c>
      <c r="AC129" s="14">
        <f t="shared" si="191"/>
        <v>58.925145348837205</v>
      </c>
      <c r="AD129" s="14">
        <f t="shared" si="191"/>
        <v>58.925145348837205</v>
      </c>
      <c r="AE129" s="14">
        <f t="shared" si="191"/>
        <v>58.925145348837205</v>
      </c>
      <c r="AF129" s="14">
        <f>(1+AF130)*AE129</f>
        <v>58.925145348837205</v>
      </c>
      <c r="AG129" s="14">
        <f>(1+AG130)*AF129</f>
        <v>58.925145348837205</v>
      </c>
      <c r="AH129" s="14">
        <f>(1+AH130)*AG129</f>
        <v>58.925145348837205</v>
      </c>
      <c r="AI129" s="14">
        <f>(1+AI130)*AH129</f>
        <v>58.925145348837205</v>
      </c>
      <c r="AJ129" s="14">
        <f>(1+AJ130)*AI129</f>
        <v>58.925145348837205</v>
      </c>
    </row>
    <row r="130" spans="2:36">
      <c r="B130" s="3" t="s">
        <v>352</v>
      </c>
      <c r="Q130" s="25">
        <f>Q129/P129-1</f>
        <v>2.6592455163884088E-2</v>
      </c>
      <c r="R130" s="25">
        <f>R129/Q129-1</f>
        <v>0.29844851102523262</v>
      </c>
      <c r="S130" s="25">
        <f>S129/R129-1</f>
        <v>-3.2726874832139652E-3</v>
      </c>
      <c r="T130" s="25">
        <f>T129/S129-1</f>
        <v>0.38739810701178334</v>
      </c>
      <c r="U130" s="25">
        <f>U129/T129-1</f>
        <v>5.6818181818181657E-2</v>
      </c>
      <c r="V130" s="27">
        <v>-0.45</v>
      </c>
      <c r="W130" s="27">
        <v>1.25</v>
      </c>
      <c r="X130" s="27">
        <v>0</v>
      </c>
      <c r="Y130" s="27">
        <f>Y122</f>
        <v>2.8585271317829397E-2</v>
      </c>
      <c r="Z130" s="27">
        <f>Z122</f>
        <v>2.8732925105982021E-2</v>
      </c>
      <c r="AA130" s="27">
        <v>0</v>
      </c>
      <c r="AB130" s="27">
        <v>0</v>
      </c>
      <c r="AC130" s="27">
        <v>0</v>
      </c>
      <c r="AD130" s="27">
        <v>0</v>
      </c>
      <c r="AE130" s="27">
        <v>0</v>
      </c>
      <c r="AF130" s="27">
        <v>0</v>
      </c>
      <c r="AG130" s="27">
        <v>0</v>
      </c>
      <c r="AH130" s="27">
        <v>0</v>
      </c>
      <c r="AI130" s="27">
        <v>0</v>
      </c>
      <c r="AJ130" s="27">
        <v>0</v>
      </c>
    </row>
    <row r="131" spans="2:36">
      <c r="B131" s="3" t="s">
        <v>3610</v>
      </c>
      <c r="P131" s="14">
        <f>P132/P125</f>
        <v>17090.073</v>
      </c>
      <c r="Q131" s="14">
        <f>Q132/Q125</f>
        <v>18470.962285714289</v>
      </c>
      <c r="R131" s="14">
        <f>R132/R125</f>
        <v>25134.220673854448</v>
      </c>
      <c r="S131" s="14">
        <f>S132/S125</f>
        <v>26493.275300171525</v>
      </c>
      <c r="T131" s="14">
        <f>T132/T125</f>
        <v>37036.985806451616</v>
      </c>
      <c r="U131" s="14">
        <f t="shared" ref="U131:AJ131" si="192">U129*12*U100/1000</f>
        <v>39193.199999999997</v>
      </c>
      <c r="V131" s="14">
        <f t="shared" si="192"/>
        <v>21777.525000000005</v>
      </c>
      <c r="W131" s="14">
        <f t="shared" si="192"/>
        <v>49052.223000000005</v>
      </c>
      <c r="X131" s="14">
        <f t="shared" si="192"/>
        <v>49885.864875000007</v>
      </c>
      <c r="Y131" s="14">
        <f t="shared" si="192"/>
        <v>52364.545610101748</v>
      </c>
      <c r="Z131" s="14">
        <f t="shared" si="192"/>
        <v>54696.79476889535</v>
      </c>
      <c r="AA131" s="14">
        <f t="shared" si="192"/>
        <v>55977.002476744186</v>
      </c>
      <c r="AB131" s="14">
        <f t="shared" si="192"/>
        <v>57766.67699127907</v>
      </c>
      <c r="AC131" s="14">
        <f t="shared" si="192"/>
        <v>58931.627114825584</v>
      </c>
      <c r="AD131" s="14">
        <f t="shared" si="192"/>
        <v>59693.884842220956</v>
      </c>
      <c r="AE131" s="14">
        <f t="shared" ca="1" si="192"/>
        <v>60531.969176222265</v>
      </c>
      <c r="AF131" s="14">
        <f t="shared" ca="1" si="192"/>
        <v>61356.937272199444</v>
      </c>
      <c r="AG131" s="14">
        <f t="shared" ca="1" si="192"/>
        <v>62176.014889698927</v>
      </c>
      <c r="AH131" s="14">
        <f t="shared" ca="1" si="192"/>
        <v>63022.160989054064</v>
      </c>
      <c r="AI131" s="14">
        <f t="shared" ca="1" si="192"/>
        <v>63888.42044269012</v>
      </c>
      <c r="AJ131" s="14">
        <f t="shared" ca="1" si="192"/>
        <v>64771.352628383669</v>
      </c>
    </row>
    <row r="132" spans="2:36">
      <c r="B132" s="19" t="s">
        <v>3609</v>
      </c>
      <c r="C132" s="19"/>
      <c r="D132" s="19"/>
      <c r="E132" s="19"/>
      <c r="F132" s="19"/>
      <c r="G132" s="19"/>
      <c r="H132" s="19"/>
      <c r="I132" s="19"/>
      <c r="J132" s="19"/>
      <c r="K132" s="19"/>
      <c r="L132" s="19"/>
      <c r="M132" s="19"/>
      <c r="N132" s="1801"/>
      <c r="O132" s="19"/>
      <c r="P132" s="6">
        <f t="shared" ref="P132:U132" si="193">P133*P145</f>
        <v>17090.073</v>
      </c>
      <c r="Q132" s="6">
        <f t="shared" si="193"/>
        <v>12929.673600000002</v>
      </c>
      <c r="R132" s="6">
        <f t="shared" si="193"/>
        <v>9324.7958699999999</v>
      </c>
      <c r="S132" s="6">
        <f t="shared" si="193"/>
        <v>8649.524519999999</v>
      </c>
      <c r="T132" s="6">
        <f t="shared" si="193"/>
        <v>2870.3664000000003</v>
      </c>
      <c r="U132" s="6">
        <f t="shared" si="193"/>
        <v>0</v>
      </c>
      <c r="V132" s="6">
        <f>V133*V145</f>
        <v>0</v>
      </c>
      <c r="W132" s="6">
        <f t="shared" ref="W132:AE132" si="194">W125*W131</f>
        <v>0</v>
      </c>
      <c r="X132" s="6">
        <f t="shared" si="194"/>
        <v>1845.7770003750002</v>
      </c>
      <c r="Y132" s="6">
        <f t="shared" si="194"/>
        <v>4310.6493946235751</v>
      </c>
      <c r="Z132" s="6">
        <f>Z125*Z131</f>
        <v>4502.6401453754643</v>
      </c>
      <c r="AA132" s="6">
        <f t="shared" si="194"/>
        <v>4608.026843885581</v>
      </c>
      <c r="AB132" s="6">
        <f>AB125*AB131</f>
        <v>4755.3528499220929</v>
      </c>
      <c r="AC132" s="6">
        <f t="shared" si="194"/>
        <v>4851.2515440924417</v>
      </c>
      <c r="AD132" s="6">
        <f t="shared" si="194"/>
        <v>3760.7147450599205</v>
      </c>
      <c r="AE132" s="6">
        <f t="shared" ca="1" si="194"/>
        <v>3432.1626522918023</v>
      </c>
      <c r="AF132" s="6">
        <f ca="1">AF125*AF131</f>
        <v>3131.0445090003377</v>
      </c>
      <c r="AG132" s="6">
        <f ca="1">AG125*AG131</f>
        <v>2855.5578358392022</v>
      </c>
      <c r="AH132" s="6">
        <f ca="1">AH125*AH131</f>
        <v>2604.976908969857</v>
      </c>
      <c r="AI132" s="6">
        <f ca="1">AI125*AI131</f>
        <v>2376.7048233938576</v>
      </c>
      <c r="AJ132" s="6">
        <f ca="1">AJ125*AJ131</f>
        <v>2168.5956019673931</v>
      </c>
    </row>
    <row r="133" spans="2:36">
      <c r="B133" s="3" t="s">
        <v>3115</v>
      </c>
      <c r="P133" s="8">
        <v>0.14000000000000001</v>
      </c>
      <c r="Q133" s="8">
        <v>0.1</v>
      </c>
      <c r="R133" s="8">
        <v>6.5000000000000002E-2</v>
      </c>
      <c r="S133" s="8">
        <v>0.06</v>
      </c>
      <c r="T133" s="8">
        <v>0.02</v>
      </c>
      <c r="U133" s="8">
        <v>0</v>
      </c>
      <c r="V133" s="8">
        <v>0</v>
      </c>
      <c r="W133" s="8">
        <v>0</v>
      </c>
      <c r="X133" s="8">
        <v>0.01</v>
      </c>
      <c r="Y133" s="8">
        <v>0.01</v>
      </c>
      <c r="Z133" s="8">
        <v>0.01</v>
      </c>
      <c r="AA133" s="8">
        <v>0.01</v>
      </c>
      <c r="AB133" s="8">
        <v>0.01</v>
      </c>
      <c r="AC133" s="8">
        <v>0.01</v>
      </c>
      <c r="AD133" s="20">
        <f t="shared" ref="AD133:AJ133" si="195">AD132/AD145</f>
        <v>2.0829779820836301E-2</v>
      </c>
      <c r="AE133" s="20">
        <f t="shared" ca="1" si="195"/>
        <v>1.7918544670069324E-2</v>
      </c>
      <c r="AF133" s="20">
        <f t="shared" ca="1" si="195"/>
        <v>1.5448691292869772E-2</v>
      </c>
      <c r="AG133" s="20">
        <f t="shared" ca="1" si="195"/>
        <v>1.3357977284222519E-2</v>
      </c>
      <c r="AH133" s="20">
        <f t="shared" ca="1" si="195"/>
        <v>1.153420382603848E-2</v>
      </c>
      <c r="AI133" s="20">
        <f t="shared" ca="1" si="195"/>
        <v>9.9512768228695436E-3</v>
      </c>
      <c r="AJ133" s="20">
        <f t="shared" ca="1" si="195"/>
        <v>8.5788314038801224E-3</v>
      </c>
    </row>
    <row r="135" spans="2:36">
      <c r="B135" s="19" t="s">
        <v>3693</v>
      </c>
      <c r="C135" s="19"/>
      <c r="D135" s="19"/>
      <c r="E135" s="19"/>
      <c r="F135" s="19"/>
      <c r="G135" s="19"/>
      <c r="H135" s="19"/>
      <c r="I135" s="19"/>
      <c r="J135" s="19"/>
      <c r="K135" s="19"/>
      <c r="L135" s="19"/>
      <c r="M135" s="19"/>
      <c r="N135" s="1801"/>
      <c r="O135" s="19"/>
      <c r="P135" s="6">
        <f t="shared" ref="P135:U135" ca="1" si="196">P145-P132-P111</f>
        <v>73377.571976534644</v>
      </c>
      <c r="Q135" s="6">
        <f t="shared" si="196"/>
        <v>75080.950735934748</v>
      </c>
      <c r="R135" s="6">
        <f t="shared" si="196"/>
        <v>80447.069602060816</v>
      </c>
      <c r="S135" s="6">
        <f t="shared" si="196"/>
        <v>77155.719209435338</v>
      </c>
      <c r="T135" s="6">
        <f t="shared" si="196"/>
        <v>74038.137189070985</v>
      </c>
      <c r="U135" s="6">
        <f t="shared" si="196"/>
        <v>62907.713012285152</v>
      </c>
      <c r="V135" s="6">
        <f t="shared" ref="V135:AC135" si="197">V145-V132-V111</f>
        <v>43817.858012285142</v>
      </c>
      <c r="W135" s="6">
        <f t="shared" si="197"/>
        <v>43005.75856892654</v>
      </c>
      <c r="X135" s="6">
        <f t="shared" si="197"/>
        <v>35620.779253890505</v>
      </c>
      <c r="Y135" s="6">
        <f t="shared" si="197"/>
        <v>41361.65260537641</v>
      </c>
      <c r="Z135" s="6">
        <f t="shared" si="197"/>
        <v>43126.022854624549</v>
      </c>
      <c r="AA135" s="6">
        <f t="shared" si="197"/>
        <v>50249.425156114419</v>
      </c>
      <c r="AB135" s="6">
        <f t="shared" si="197"/>
        <v>60251.647150077915</v>
      </c>
      <c r="AC135" s="6">
        <f t="shared" si="197"/>
        <v>67631.748455907567</v>
      </c>
      <c r="AD135" s="6">
        <f t="shared" ref="AD135:AJ135" si="198">AD137*12*AD100/1000</f>
        <v>75501.056495936544</v>
      </c>
      <c r="AE135" s="6">
        <f t="shared" ca="1" si="198"/>
        <v>84377.953928905306</v>
      </c>
      <c r="AF135" s="6">
        <f t="shared" ca="1" si="198"/>
        <v>93345.161236260436</v>
      </c>
      <c r="AG135" s="6">
        <f t="shared" ca="1" si="198"/>
        <v>102224.77694687642</v>
      </c>
      <c r="AH135" s="6">
        <f t="shared" ca="1" si="198"/>
        <v>110869.05789205528</v>
      </c>
      <c r="AI135" s="6">
        <f t="shared" ca="1" si="198"/>
        <v>120260.49717554789</v>
      </c>
      <c r="AJ135" s="6">
        <f t="shared" ca="1" si="198"/>
        <v>130457.06040245868</v>
      </c>
    </row>
    <row r="136" spans="2:36">
      <c r="B136" s="3" t="s">
        <v>352</v>
      </c>
      <c r="P136" s="14"/>
      <c r="Q136" s="20">
        <f ca="1">Q135/P135-1</f>
        <v>2.321388829743265E-2</v>
      </c>
      <c r="R136" s="20">
        <f t="shared" ref="R136:W136" si="199">R135/Q135-1</f>
        <v>7.147110969597481E-2</v>
      </c>
      <c r="S136" s="20">
        <f t="shared" si="199"/>
        <v>-4.0913241574944359E-2</v>
      </c>
      <c r="T136" s="20">
        <f t="shared" si="199"/>
        <v>-4.0406363291123348E-2</v>
      </c>
      <c r="U136" s="20">
        <f t="shared" si="199"/>
        <v>-0.15033366045342411</v>
      </c>
      <c r="V136" s="20">
        <f t="shared" si="199"/>
        <v>-0.30345809894999654</v>
      </c>
      <c r="W136" s="20">
        <f t="shared" si="199"/>
        <v>-1.8533526744527684E-2</v>
      </c>
      <c r="X136" s="20">
        <f t="shared" ref="X136:AE136" si="200">X135/W135-1</f>
        <v>-0.17172070812795737</v>
      </c>
      <c r="Y136" s="20">
        <f t="shared" si="200"/>
        <v>0.16116641667402276</v>
      </c>
      <c r="Z136" s="20">
        <f t="shared" si="200"/>
        <v>4.2657150720781356E-2</v>
      </c>
      <c r="AA136" s="20">
        <f t="shared" si="200"/>
        <v>0.16517642550769107</v>
      </c>
      <c r="AB136" s="20">
        <f t="shared" si="200"/>
        <v>0.19905147099471665</v>
      </c>
      <c r="AC136" s="20">
        <f t="shared" si="200"/>
        <v>0.12248795933241308</v>
      </c>
      <c r="AD136" s="20">
        <f t="shared" si="200"/>
        <v>0.11635523581294605</v>
      </c>
      <c r="AE136" s="20">
        <f t="shared" ca="1" si="200"/>
        <v>0.1175731551974577</v>
      </c>
      <c r="AF136" s="20">
        <f ca="1">AF135/AE135-1</f>
        <v>0.10627429191884263</v>
      </c>
      <c r="AG136" s="20">
        <f ca="1">AG135/AF135-1</f>
        <v>9.5126684586695598E-2</v>
      </c>
      <c r="AH136" s="20">
        <f ca="1">AH135/AG135-1</f>
        <v>8.4561504591700531E-2</v>
      </c>
      <c r="AI136" s="20">
        <f ca="1">AI135/AH135-1</f>
        <v>8.4707487030658557E-2</v>
      </c>
      <c r="AJ136" s="20">
        <f ca="1">AJ135/AI135-1</f>
        <v>8.4787303116056201E-2</v>
      </c>
    </row>
    <row r="137" spans="2:36">
      <c r="B137" s="3" t="s">
        <v>3113</v>
      </c>
      <c r="P137" s="14">
        <f t="shared" ref="P137:U137" ca="1" si="201">P135*1000/P100/12</f>
        <v>99.18166602670162</v>
      </c>
      <c r="Q137" s="14">
        <f t="shared" si="201"/>
        <v>96.394063823584602</v>
      </c>
      <c r="R137" s="14">
        <f t="shared" si="201"/>
        <v>98.555209591579214</v>
      </c>
      <c r="S137" s="14">
        <f t="shared" si="201"/>
        <v>89.380671121392709</v>
      </c>
      <c r="T137" s="14">
        <f t="shared" si="201"/>
        <v>85.120092237678875</v>
      </c>
      <c r="U137" s="14">
        <f t="shared" si="201"/>
        <v>72.228016226101261</v>
      </c>
      <c r="V137" s="14">
        <f t="shared" ref="V137:AA137" si="202">V135*1000/V100/12</f>
        <v>49.798679409347812</v>
      </c>
      <c r="W137" s="14">
        <f t="shared" si="202"/>
        <v>48.823132446150233</v>
      </c>
      <c r="X137" s="14">
        <f t="shared" si="202"/>
        <v>39.763410931562554</v>
      </c>
      <c r="Y137" s="14">
        <f t="shared" si="202"/>
        <v>45.243747079812657</v>
      </c>
      <c r="Z137" s="14">
        <f t="shared" si="202"/>
        <v>46.459891768121402</v>
      </c>
      <c r="AA137" s="14">
        <f t="shared" si="202"/>
        <v>52.895913500364664</v>
      </c>
      <c r="AB137" s="14">
        <f>AB135*1000/AB100/12</f>
        <v>61.459949762406836</v>
      </c>
      <c r="AC137" s="14">
        <f>AC135*1000/AC100/12</f>
        <v>67.62430978183157</v>
      </c>
      <c r="AD137" s="14">
        <f t="shared" ref="AD137:AJ137" si="203">AD138*AD140</f>
        <v>74.528751810556571</v>
      </c>
      <c r="AE137" s="14">
        <f t="shared" si="203"/>
        <v>82.138137370414412</v>
      </c>
      <c r="AF137" s="14">
        <f t="shared" si="203"/>
        <v>89.6455631260703</v>
      </c>
      <c r="AG137" s="14">
        <f t="shared" si="203"/>
        <v>96.879960070344168</v>
      </c>
      <c r="AH137" s="14">
        <f t="shared" si="203"/>
        <v>103.66155727526825</v>
      </c>
      <c r="AI137" s="14">
        <f t="shared" si="203"/>
        <v>110.91786628453704</v>
      </c>
      <c r="AJ137" s="14">
        <f t="shared" si="203"/>
        <v>118.68211692445465</v>
      </c>
    </row>
    <row r="138" spans="2:36">
      <c r="B138" s="3" t="s">
        <v>3694</v>
      </c>
      <c r="P138" s="14">
        <f t="shared" ref="P138:U138" si="204">P123-P129</f>
        <v>113.4</v>
      </c>
      <c r="Q138" s="14">
        <f t="shared" si="204"/>
        <v>121.39821428571429</v>
      </c>
      <c r="R138" s="14">
        <f t="shared" si="204"/>
        <v>141.62072102425876</v>
      </c>
      <c r="S138" s="14">
        <f t="shared" si="204"/>
        <v>146.75899289389858</v>
      </c>
      <c r="T138" s="14">
        <f t="shared" si="204"/>
        <v>130.15685483870968</v>
      </c>
      <c r="U138" s="14">
        <f t="shared" si="204"/>
        <v>126.11250000000001</v>
      </c>
      <c r="V138" s="14">
        <f t="shared" ref="V138:AA138" si="205">V123-V129</f>
        <v>242.88749999999999</v>
      </c>
      <c r="W138" s="14">
        <f t="shared" si="205"/>
        <v>255.5</v>
      </c>
      <c r="X138" s="14">
        <f t="shared" si="205"/>
        <v>279.71250000000003</v>
      </c>
      <c r="Y138" s="14">
        <f t="shared" si="205"/>
        <v>287.70815770348838</v>
      </c>
      <c r="Z138" s="14">
        <f t="shared" si="205"/>
        <v>295.97485465116284</v>
      </c>
      <c r="AA138" s="14">
        <f t="shared" si="205"/>
        <v>299.22485465116284</v>
      </c>
      <c r="AB138" s="14">
        <f>AB123-AB129</f>
        <v>302.50461655592471</v>
      </c>
      <c r="AC138" s="14">
        <f>AC123-AC129</f>
        <v>305.81441291036396</v>
      </c>
      <c r="AD138" s="14">
        <f t="shared" ref="AD138:AJ138" si="206">(1+AD139)*AC138</f>
        <v>314.98884529767486</v>
      </c>
      <c r="AE138" s="14">
        <f t="shared" si="206"/>
        <v>324.4385106566051</v>
      </c>
      <c r="AF138" s="14">
        <f t="shared" si="206"/>
        <v>330.92728086973722</v>
      </c>
      <c r="AG138" s="14">
        <f t="shared" si="206"/>
        <v>334.23655367843457</v>
      </c>
      <c r="AH138" s="14">
        <f t="shared" si="206"/>
        <v>334.23655367843457</v>
      </c>
      <c r="AI138" s="14">
        <f t="shared" si="206"/>
        <v>334.23655367843457</v>
      </c>
      <c r="AJ138" s="14">
        <f t="shared" si="206"/>
        <v>334.23655367843457</v>
      </c>
    </row>
    <row r="139" spans="2:36">
      <c r="B139" s="3" t="s">
        <v>352</v>
      </c>
      <c r="P139" s="14"/>
      <c r="Q139" s="20">
        <f t="shared" ref="Q139:AC139" si="207">Q138/P138-1</f>
        <v>7.0530990173847341E-2</v>
      </c>
      <c r="R139" s="20">
        <f t="shared" si="207"/>
        <v>0.16657993577195618</v>
      </c>
      <c r="S139" s="20">
        <f t="shared" si="207"/>
        <v>3.6281921405834971E-2</v>
      </c>
      <c r="T139" s="20">
        <f t="shared" si="207"/>
        <v>-0.11312518386652903</v>
      </c>
      <c r="U139" s="20">
        <f t="shared" si="207"/>
        <v>-3.1072929994516496E-2</v>
      </c>
      <c r="V139" s="20">
        <f t="shared" si="207"/>
        <v>0.92595896520963406</v>
      </c>
      <c r="W139" s="20">
        <f t="shared" si="207"/>
        <v>5.1927332612835109E-2</v>
      </c>
      <c r="X139" s="20">
        <f t="shared" si="207"/>
        <v>9.4765166340508911E-2</v>
      </c>
      <c r="Y139" s="20">
        <f t="shared" si="207"/>
        <v>2.8585271317829397E-2</v>
      </c>
      <c r="Z139" s="20">
        <f t="shared" si="207"/>
        <v>2.8732925105982243E-2</v>
      </c>
      <c r="AA139" s="20">
        <f t="shared" si="207"/>
        <v>1.0980662542534159E-2</v>
      </c>
      <c r="AB139" s="20">
        <f t="shared" si="207"/>
        <v>1.0960860549453333E-2</v>
      </c>
      <c r="AC139" s="20">
        <f t="shared" si="207"/>
        <v>1.0941308572814279E-2</v>
      </c>
      <c r="AD139" s="27">
        <v>0.03</v>
      </c>
      <c r="AE139" s="27">
        <v>0.03</v>
      </c>
      <c r="AF139" s="27">
        <v>0.02</v>
      </c>
      <c r="AG139" s="27">
        <v>0.01</v>
      </c>
      <c r="AH139" s="27">
        <v>0</v>
      </c>
      <c r="AI139" s="27">
        <v>0</v>
      </c>
      <c r="AJ139" s="27">
        <v>0</v>
      </c>
    </row>
    <row r="140" spans="2:36">
      <c r="B140" s="3" t="s">
        <v>3695</v>
      </c>
      <c r="P140" s="14"/>
      <c r="Q140" s="182">
        <f t="shared" ref="Q140:V140" si="208">Q137/Q138</f>
        <v>0.7940319747761555</v>
      </c>
      <c r="R140" s="182">
        <f t="shared" si="208"/>
        <v>0.69590953130860922</v>
      </c>
      <c r="S140" s="182">
        <f t="shared" si="208"/>
        <v>0.60903028399773562</v>
      </c>
      <c r="T140" s="182">
        <f t="shared" si="208"/>
        <v>0.65398086288393842</v>
      </c>
      <c r="U140" s="182">
        <f t="shared" si="208"/>
        <v>0.57272686074815149</v>
      </c>
      <c r="V140" s="182">
        <f t="shared" si="208"/>
        <v>0.20502775733353018</v>
      </c>
      <c r="W140" s="182">
        <f t="shared" ref="W140:AB140" si="209">W137/W138</f>
        <v>0.19108858100254494</v>
      </c>
      <c r="X140" s="182">
        <f t="shared" si="209"/>
        <v>0.1421581478538233</v>
      </c>
      <c r="Y140" s="182">
        <f t="shared" si="209"/>
        <v>0.15725569772144174</v>
      </c>
      <c r="Z140" s="182">
        <f t="shared" si="209"/>
        <v>0.15697242869796901</v>
      </c>
      <c r="AA140" s="182">
        <f t="shared" si="209"/>
        <v>0.17677646986254156</v>
      </c>
      <c r="AB140" s="182">
        <f t="shared" si="209"/>
        <v>0.20317028699310641</v>
      </c>
      <c r="AC140" s="182">
        <f t="shared" ref="AC140" si="210">AC137/AC138</f>
        <v>0.22112858952024822</v>
      </c>
      <c r="AD140" s="182">
        <f t="shared" ref="AD140:AJ140" si="211">(1+AD141)*AC140</f>
        <v>0.2366075907866656</v>
      </c>
      <c r="AE140" s="182">
        <f t="shared" si="211"/>
        <v>0.25317012214173223</v>
      </c>
      <c r="AF140" s="182">
        <f t="shared" si="211"/>
        <v>0.27089203069165352</v>
      </c>
      <c r="AG140" s="182">
        <f t="shared" si="211"/>
        <v>0.28985447284006927</v>
      </c>
      <c r="AH140" s="182">
        <f t="shared" si="211"/>
        <v>0.31014428593887411</v>
      </c>
      <c r="AI140" s="182">
        <f t="shared" si="211"/>
        <v>0.33185438595459532</v>
      </c>
      <c r="AJ140" s="182">
        <f t="shared" si="211"/>
        <v>0.35508419297141702</v>
      </c>
    </row>
    <row r="141" spans="2:36">
      <c r="B141" s="3" t="s">
        <v>352</v>
      </c>
      <c r="P141" s="14"/>
      <c r="Q141" s="182"/>
      <c r="R141" s="20">
        <f t="shared" ref="R141:AC141" si="212">R140/Q140-1</f>
        <v>-0.12357492718754537</v>
      </c>
      <c r="S141" s="20">
        <f t="shared" si="212"/>
        <v>-0.1248427322837542</v>
      </c>
      <c r="T141" s="20">
        <f t="shared" si="212"/>
        <v>7.3806804139759263E-2</v>
      </c>
      <c r="U141" s="20">
        <f t="shared" si="212"/>
        <v>-0.12424522909962743</v>
      </c>
      <c r="V141" s="20">
        <f t="shared" si="212"/>
        <v>-0.64201476936893975</v>
      </c>
      <c r="W141" s="20">
        <f t="shared" si="212"/>
        <v>-6.7986776582204866E-2</v>
      </c>
      <c r="X141" s="20">
        <f>X140/W140-1</f>
        <v>-0.25606152336266486</v>
      </c>
      <c r="Y141" s="20">
        <f t="shared" si="212"/>
        <v>0.10620249416264738</v>
      </c>
      <c r="Z141" s="20">
        <f t="shared" si="212"/>
        <v>-1.8013275676312945E-3</v>
      </c>
      <c r="AA141" s="20">
        <f t="shared" si="212"/>
        <v>0.12616254541539607</v>
      </c>
      <c r="AB141" s="20">
        <f t="shared" si="212"/>
        <v>0.14930616699772448</v>
      </c>
      <c r="AC141" s="20">
        <f t="shared" si="212"/>
        <v>8.8390397990386838E-2</v>
      </c>
      <c r="AD141" s="27">
        <v>7.0000000000000007E-2</v>
      </c>
      <c r="AE141" s="27">
        <v>7.0000000000000007E-2</v>
      </c>
      <c r="AF141" s="27">
        <v>7.0000000000000007E-2</v>
      </c>
      <c r="AG141" s="27">
        <v>7.0000000000000007E-2</v>
      </c>
      <c r="AH141" s="27">
        <v>7.0000000000000007E-2</v>
      </c>
      <c r="AI141" s="27">
        <v>7.0000000000000007E-2</v>
      </c>
      <c r="AJ141" s="27">
        <v>7.0000000000000007E-2</v>
      </c>
    </row>
    <row r="142" spans="2:36">
      <c r="B142" s="3" t="s">
        <v>3696</v>
      </c>
      <c r="P142" s="14"/>
      <c r="Q142" s="54">
        <f>Q140*100/'FX inputs'!M3</f>
        <v>6.3828936879112179</v>
      </c>
      <c r="R142" s="54">
        <f>R140*100/'FX inputs'!N3</f>
        <v>5.288066347329857</v>
      </c>
      <c r="S142" s="54">
        <f>S140*100/'FX inputs'!O3</f>
        <v>4.7729646081327246</v>
      </c>
      <c r="T142" s="54">
        <f>T140*100/'FX inputs'!P3</f>
        <v>4.9431660081930335</v>
      </c>
      <c r="U142" s="54">
        <f>U140*100/'FX inputs'!Q3</f>
        <v>3.611140357806756</v>
      </c>
      <c r="V142" s="54">
        <f>V140*100/'FX inputs'!R3</f>
        <v>1.0969917460327991</v>
      </c>
      <c r="W142" s="54">
        <f>W140*100/'FX inputs'!S3</f>
        <v>1.0196829295760137</v>
      </c>
      <c r="X142" s="54">
        <f>X140*100/'FX inputs'!T3</f>
        <v>0.73925193891743779</v>
      </c>
      <c r="Y142" s="54">
        <f>Y140*100/'FX inputs'!U3</f>
        <v>0.81733730624449974</v>
      </c>
      <c r="Z142" s="54">
        <f>Z140*100/'FX inputs'!V3</f>
        <v>0.73044406094913461</v>
      </c>
      <c r="AA142" s="54">
        <f>AA140*100/'FX inputs'!W3</f>
        <v>0.87144160204324628</v>
      </c>
      <c r="AB142" s="54">
        <f>AB140*100/'FX inputs'!X3</f>
        <v>1.0102948134913297</v>
      </c>
      <c r="AC142" s="54">
        <f>AC140*100/'FX inputs'!Y3</f>
        <v>1.2464971224365742</v>
      </c>
      <c r="AD142" s="54">
        <f>AD140*100/'FX inputs'!Z3</f>
        <v>1.391809357568621</v>
      </c>
      <c r="AE142" s="54">
        <f>AE140*100/'FX inputs'!AA3</f>
        <v>1.4529131830228539</v>
      </c>
      <c r="AF142" s="54">
        <f>AF140*100/'FX inputs'!AB3</f>
        <v>1.5166996154482475</v>
      </c>
      <c r="AG142" s="54">
        <f>AG140*100/'FX inputs'!AC3</f>
        <v>1.5910476358133581</v>
      </c>
      <c r="AH142" s="54">
        <f>AH140*100/'FX inputs'!AD3</f>
        <v>1.6690401669806794</v>
      </c>
      <c r="AI142" s="54">
        <f>AI140*100/'FX inputs'!AE3</f>
        <v>1.7508558614405165</v>
      </c>
      <c r="AJ142" s="54">
        <f>AJ140*100/'FX inputs'!AF3</f>
        <v>1.8366821291581892</v>
      </c>
    </row>
    <row r="143" spans="2:36">
      <c r="B143" s="3" t="s">
        <v>352</v>
      </c>
      <c r="P143" s="14"/>
      <c r="Q143" s="54"/>
      <c r="R143" s="20">
        <f t="shared" ref="R143:AA143" si="213">R142/Q142-1</f>
        <v>-0.17152523512257334</v>
      </c>
      <c r="S143" s="20">
        <f t="shared" si="213"/>
        <v>-9.7408335176661809E-2</v>
      </c>
      <c r="T143" s="20">
        <f t="shared" si="213"/>
        <v>3.5659472473418274E-2</v>
      </c>
      <c r="U143" s="20">
        <f t="shared" si="213"/>
        <v>-0.26946811986053398</v>
      </c>
      <c r="V143" s="20">
        <f t="shared" si="213"/>
        <v>-0.69622013066834587</v>
      </c>
      <c r="W143" s="20">
        <f t="shared" si="213"/>
        <v>-7.0473471415229749E-2</v>
      </c>
      <c r="X143" s="20">
        <f t="shared" si="213"/>
        <v>-0.27501783399980984</v>
      </c>
      <c r="Y143" s="20">
        <f t="shared" si="213"/>
        <v>0.10562754484135728</v>
      </c>
      <c r="Z143" s="20">
        <f t="shared" si="213"/>
        <v>-0.10631258922295139</v>
      </c>
      <c r="AA143" s="20">
        <f t="shared" si="213"/>
        <v>0.19302989596616116</v>
      </c>
      <c r="AB143" s="20">
        <f t="shared" ref="AB143:AJ143" si="214">AB142/AA142-1</f>
        <v>0.15933736824420341</v>
      </c>
      <c r="AC143" s="20">
        <f t="shared" si="214"/>
        <v>0.23379542861255276</v>
      </c>
      <c r="AD143" s="20">
        <f t="shared" si="214"/>
        <v>0.11657647058823506</v>
      </c>
      <c r="AE143" s="20">
        <f t="shared" si="214"/>
        <v>4.3902439024390727E-2</v>
      </c>
      <c r="AF143" s="20">
        <f t="shared" si="214"/>
        <v>4.3902439024390283E-2</v>
      </c>
      <c r="AG143" s="20">
        <f t="shared" si="214"/>
        <v>4.9019607843137525E-2</v>
      </c>
      <c r="AH143" s="20">
        <f t="shared" si="214"/>
        <v>4.9019607843137081E-2</v>
      </c>
      <c r="AI143" s="20">
        <f t="shared" si="214"/>
        <v>4.9019607843137303E-2</v>
      </c>
      <c r="AJ143" s="20">
        <f t="shared" si="214"/>
        <v>4.9019607843137303E-2</v>
      </c>
    </row>
    <row r="144" spans="2:36">
      <c r="P144" s="14"/>
      <c r="Q144" s="14"/>
      <c r="R144" s="14"/>
      <c r="S144" s="14"/>
      <c r="T144" s="14"/>
      <c r="U144" s="14"/>
      <c r="V144" s="14"/>
      <c r="W144" s="14"/>
      <c r="X144" s="14"/>
      <c r="Y144" s="14" t="s">
        <v>2721</v>
      </c>
      <c r="Z144" s="14"/>
      <c r="AA144" s="14"/>
      <c r="AB144" s="14"/>
      <c r="AC144" s="14"/>
      <c r="AD144" s="14"/>
      <c r="AE144" s="14"/>
      <c r="AF144" s="14"/>
      <c r="AG144" s="14"/>
      <c r="AH144" s="14"/>
      <c r="AI144" s="14"/>
      <c r="AJ144" s="14"/>
    </row>
    <row r="145" spans="2:36">
      <c r="B145" s="964" t="s">
        <v>1791</v>
      </c>
      <c r="C145" s="965"/>
      <c r="D145" s="965"/>
      <c r="E145" s="965"/>
      <c r="F145" s="965"/>
      <c r="G145" s="965">
        <f t="shared" ref="G145:T145" si="215">G103*G100*12/1000</f>
        <v>30114.846000000001</v>
      </c>
      <c r="H145" s="965">
        <f t="shared" si="215"/>
        <v>35328.527999999998</v>
      </c>
      <c r="I145" s="965">
        <f t="shared" si="215"/>
        <v>45947.616000000002</v>
      </c>
      <c r="J145" s="965">
        <f t="shared" si="215"/>
        <v>60871.38</v>
      </c>
      <c r="K145" s="965">
        <f t="shared" si="215"/>
        <v>74609.279999999999</v>
      </c>
      <c r="L145" s="965">
        <f t="shared" si="215"/>
        <v>89703.936000000002</v>
      </c>
      <c r="M145" s="965">
        <f t="shared" si="215"/>
        <v>102893.90399999999</v>
      </c>
      <c r="N145" s="966">
        <f t="shared" si="215"/>
        <v>111062.808</v>
      </c>
      <c r="O145" s="965">
        <f t="shared" si="215"/>
        <v>112302.936</v>
      </c>
      <c r="P145" s="965">
        <f t="shared" si="215"/>
        <v>122071.95</v>
      </c>
      <c r="Q145" s="965">
        <f t="shared" si="215"/>
        <v>129296.736</v>
      </c>
      <c r="R145" s="965">
        <f t="shared" si="215"/>
        <v>143458.39799999999</v>
      </c>
      <c r="S145" s="965">
        <f t="shared" si="215"/>
        <v>144158.742</v>
      </c>
      <c r="T145" s="965">
        <f t="shared" si="215"/>
        <v>143518.32</v>
      </c>
      <c r="U145" s="965">
        <f t="shared" ref="U145:AA145" si="216">U103*U100*12/1000</f>
        <v>133256.88</v>
      </c>
      <c r="V145" s="965">
        <f t="shared" si="216"/>
        <v>114167.02499999999</v>
      </c>
      <c r="W145" s="965">
        <f t="shared" si="216"/>
        <v>120455.96400000001</v>
      </c>
      <c r="X145" s="965">
        <f t="shared" si="216"/>
        <v>126534.2925</v>
      </c>
      <c r="Y145" s="965">
        <f t="shared" si="216"/>
        <v>136672.302</v>
      </c>
      <c r="Z145" s="965">
        <f t="shared" si="216"/>
        <v>140628.663</v>
      </c>
      <c r="AA145" s="965">
        <f t="shared" si="216"/>
        <v>149857.45199999999</v>
      </c>
      <c r="AB145" s="2206">
        <v>162007</v>
      </c>
      <c r="AC145" s="2206">
        <v>171483</v>
      </c>
      <c r="AD145" s="965">
        <f>AD111+AD132+AD135</f>
        <v>180545.10308832111</v>
      </c>
      <c r="AE145" s="965">
        <f t="shared" ref="AE145:AJ145" ca="1" si="217">AE111+AE132+AE135</f>
        <v>191542.4893866966</v>
      </c>
      <c r="AF145" s="965">
        <f t="shared" ca="1" si="217"/>
        <v>202673.77020119806</v>
      </c>
      <c r="AG145" s="965">
        <f t="shared" ca="1" si="217"/>
        <v>213771.72419749369</v>
      </c>
      <c r="AH145" s="965">
        <f t="shared" ca="1" si="217"/>
        <v>225848.00375116646</v>
      </c>
      <c r="AI145" s="965">
        <f t="shared" ca="1" si="217"/>
        <v>238834.15823905426</v>
      </c>
      <c r="AJ145" s="965">
        <f t="shared" ca="1" si="217"/>
        <v>252784.49941172157</v>
      </c>
    </row>
    <row r="146" spans="2:36">
      <c r="B146" s="3" t="s">
        <v>352</v>
      </c>
      <c r="C146" s="14"/>
      <c r="D146" s="20"/>
      <c r="E146" s="20"/>
      <c r="F146" s="20"/>
      <c r="G146" s="20"/>
      <c r="H146" s="20">
        <f t="shared" ref="H146:Z146" si="218">H145/G145-1</f>
        <v>0.1731266366097306</v>
      </c>
      <c r="I146" s="20">
        <f t="shared" si="218"/>
        <v>0.30058110544543504</v>
      </c>
      <c r="J146" s="20">
        <f t="shared" si="218"/>
        <v>0.32479952822797142</v>
      </c>
      <c r="K146" s="20">
        <f t="shared" si="218"/>
        <v>0.22568734272165347</v>
      </c>
      <c r="L146" s="20">
        <f t="shared" si="218"/>
        <v>0.20231606577626815</v>
      </c>
      <c r="M146" s="20">
        <f t="shared" si="218"/>
        <v>0.14703889916268542</v>
      </c>
      <c r="N146" s="60">
        <f t="shared" si="218"/>
        <v>7.9391525468797575E-2</v>
      </c>
      <c r="O146" s="20"/>
      <c r="P146" s="20">
        <f t="shared" si="218"/>
        <v>8.6988055236596695E-2</v>
      </c>
      <c r="Q146" s="7">
        <f t="shared" si="218"/>
        <v>5.9184652985390995E-2</v>
      </c>
      <c r="R146" s="20">
        <f t="shared" si="218"/>
        <v>0.1095283797419293</v>
      </c>
      <c r="S146" s="20">
        <f t="shared" si="218"/>
        <v>4.8818612905465741E-3</v>
      </c>
      <c r="T146" s="20">
        <f t="shared" si="218"/>
        <v>-4.4424777236193869E-3</v>
      </c>
      <c r="U146" s="20">
        <f t="shared" si="218"/>
        <v>-7.149916470594142E-2</v>
      </c>
      <c r="V146" s="20">
        <f t="shared" si="218"/>
        <v>-0.14325605552223653</v>
      </c>
      <c r="W146" s="20">
        <f t="shared" si="218"/>
        <v>5.5085424184435183E-2</v>
      </c>
      <c r="X146" s="20">
        <f t="shared" si="218"/>
        <v>5.0461000835126724E-2</v>
      </c>
      <c r="Y146" s="20">
        <f t="shared" si="218"/>
        <v>8.0120647926331889E-2</v>
      </c>
      <c r="Z146" s="20">
        <f t="shared" si="218"/>
        <v>2.894778928944941E-2</v>
      </c>
      <c r="AA146" s="20">
        <f t="shared" ref="AA146:AJ146" si="219">AA145/Z145-1</f>
        <v>6.5625234593889248E-2</v>
      </c>
      <c r="AB146" s="20">
        <f t="shared" si="219"/>
        <v>8.1074032941651941E-2</v>
      </c>
      <c r="AC146" s="20">
        <f t="shared" si="219"/>
        <v>5.8491299758652415E-2</v>
      </c>
      <c r="AD146" s="20">
        <f t="shared" si="219"/>
        <v>5.2845489572267201E-2</v>
      </c>
      <c r="AE146" s="20">
        <f t="shared" ca="1" si="219"/>
        <v>6.0912127276006256E-2</v>
      </c>
      <c r="AF146" s="20">
        <f t="shared" ca="1" si="219"/>
        <v>5.811389864537575E-2</v>
      </c>
      <c r="AG146" s="20">
        <f t="shared" ca="1" si="219"/>
        <v>5.475772215259278E-2</v>
      </c>
      <c r="AH146" s="20">
        <f t="shared" ca="1" si="219"/>
        <v>5.6491472850338509E-2</v>
      </c>
      <c r="AI146" s="20">
        <f t="shared" ca="1" si="219"/>
        <v>5.7499531863011821E-2</v>
      </c>
      <c r="AJ146" s="20">
        <f t="shared" ca="1" si="219"/>
        <v>5.8410159064031797E-2</v>
      </c>
    </row>
    <row r="147" spans="2:36">
      <c r="C147" s="4"/>
      <c r="D147" s="4"/>
      <c r="E147" s="4"/>
      <c r="F147" s="4"/>
      <c r="G147" s="4"/>
      <c r="H147" s="4"/>
      <c r="P147" s="356"/>
      <c r="Q147" s="356"/>
      <c r="R147" s="356"/>
      <c r="S147" s="356"/>
      <c r="T147" s="356"/>
      <c r="U147" s="356"/>
      <c r="V147" s="356"/>
      <c r="W147" s="356"/>
      <c r="X147" s="356"/>
      <c r="Y147" s="356"/>
      <c r="Z147" s="356"/>
      <c r="AA147" s="356"/>
      <c r="AB147" s="356"/>
      <c r="AC147" s="356"/>
      <c r="AD147" s="356"/>
      <c r="AE147" s="356"/>
      <c r="AF147" s="356"/>
      <c r="AG147" s="356"/>
      <c r="AH147" s="356"/>
      <c r="AI147" s="356"/>
      <c r="AJ147" s="356"/>
    </row>
    <row r="148" spans="2:36">
      <c r="B148" s="3" t="s">
        <v>1792</v>
      </c>
      <c r="C148" s="14"/>
      <c r="D148" s="14"/>
      <c r="E148" s="14"/>
      <c r="F148" s="14"/>
      <c r="G148" s="14">
        <f t="shared" ref="G148:N148" si="220">G159-G145</f>
        <v>-30114.846000000001</v>
      </c>
      <c r="H148" s="14">
        <f t="shared" si="220"/>
        <v>5460.4720000000016</v>
      </c>
      <c r="I148" s="14">
        <f t="shared" si="220"/>
        <v>6518.3839999999982</v>
      </c>
      <c r="J148" s="14">
        <f t="shared" si="220"/>
        <v>9950.6200000000026</v>
      </c>
      <c r="K148" s="14">
        <f t="shared" si="220"/>
        <v>14976.720000000001</v>
      </c>
      <c r="L148" s="14">
        <f t="shared" si="220"/>
        <v>19496.063999999998</v>
      </c>
      <c r="M148" s="14">
        <f t="shared" si="220"/>
        <v>24133.096000000005</v>
      </c>
      <c r="N148" s="554">
        <f t="shared" si="220"/>
        <v>24215.191999999995</v>
      </c>
      <c r="O148" s="14">
        <f t="shared" ref="O148:T148" si="221">O159-O145</f>
        <v>33792.063999999998</v>
      </c>
      <c r="P148" s="14">
        <f t="shared" si="221"/>
        <v>35483.050000000003</v>
      </c>
      <c r="Q148" s="14">
        <f t="shared" si="221"/>
        <v>30685.263999999996</v>
      </c>
      <c r="R148" s="14">
        <f t="shared" si="221"/>
        <v>28770.602000000014</v>
      </c>
      <c r="S148" s="14">
        <f t="shared" si="221"/>
        <v>35192.258000000002</v>
      </c>
      <c r="T148" s="14">
        <f t="shared" si="221"/>
        <v>35636.679999999993</v>
      </c>
      <c r="U148" s="14">
        <f>U159-U145</f>
        <v>48542.119999999995</v>
      </c>
      <c r="V148" s="14">
        <f>V159-V145</f>
        <v>61626.975000000006</v>
      </c>
      <c r="W148" s="14">
        <f>W159-W145</f>
        <v>58699.035999999993</v>
      </c>
      <c r="X148" s="14">
        <f t="shared" ref="X148:AE148" si="222">X156</f>
        <v>70538.707500000004</v>
      </c>
      <c r="Y148" s="14">
        <f t="shared" si="222"/>
        <v>73646.698000000004</v>
      </c>
      <c r="Z148" s="14">
        <f t="shared" si="222"/>
        <v>65007.337</v>
      </c>
      <c r="AA148" s="14">
        <f t="shared" si="222"/>
        <v>66085.54800000001</v>
      </c>
      <c r="AB148" s="14">
        <f t="shared" si="222"/>
        <v>63352</v>
      </c>
      <c r="AC148" s="14">
        <f t="shared" si="222"/>
        <v>66783</v>
      </c>
      <c r="AD148" s="14">
        <f t="shared" si="222"/>
        <v>68786.490000000005</v>
      </c>
      <c r="AE148" s="14">
        <f t="shared" si="222"/>
        <v>70162.219800000006</v>
      </c>
      <c r="AF148" s="14">
        <f>AF156</f>
        <v>71214.653097000002</v>
      </c>
      <c r="AG148" s="14">
        <f>AG156</f>
        <v>72282.872893455002</v>
      </c>
      <c r="AH148" s="14">
        <f>AH156</f>
        <v>73367.115986856821</v>
      </c>
      <c r="AI148" s="14">
        <f>AI156</f>
        <v>74467.622726659669</v>
      </c>
      <c r="AJ148" s="14">
        <f>AJ156</f>
        <v>75584.637067559554</v>
      </c>
    </row>
    <row r="149" spans="2:36">
      <c r="B149" s="3" t="s">
        <v>352</v>
      </c>
      <c r="C149" s="14"/>
      <c r="D149" s="20"/>
      <c r="E149" s="20"/>
      <c r="F149" s="20"/>
      <c r="G149" s="20"/>
      <c r="H149" s="20">
        <f t="shared" ref="H149:AA149" si="223">H148/G148-1</f>
        <v>-1.1813215979919007</v>
      </c>
      <c r="I149" s="20">
        <f t="shared" si="223"/>
        <v>0.19374002833454629</v>
      </c>
      <c r="J149" s="20">
        <f t="shared" si="223"/>
        <v>0.52654707056227523</v>
      </c>
      <c r="K149" s="20">
        <f t="shared" si="223"/>
        <v>0.50510420456212746</v>
      </c>
      <c r="L149" s="20">
        <f t="shared" si="223"/>
        <v>0.3017579283047287</v>
      </c>
      <c r="M149" s="20">
        <f t="shared" si="223"/>
        <v>0.2378445208222546</v>
      </c>
      <c r="N149" s="60">
        <f t="shared" si="223"/>
        <v>3.4018014099803651E-3</v>
      </c>
      <c r="O149" s="20">
        <f t="shared" si="223"/>
        <v>0.39549023604685862</v>
      </c>
      <c r="P149" s="20">
        <f t="shared" si="223"/>
        <v>5.0040920850528803E-2</v>
      </c>
      <c r="Q149" s="20">
        <f t="shared" si="223"/>
        <v>-0.13521346107507692</v>
      </c>
      <c r="R149" s="20">
        <f t="shared" si="223"/>
        <v>-6.2396790850487105E-2</v>
      </c>
      <c r="S149" s="20">
        <f t="shared" si="223"/>
        <v>0.2232020032114721</v>
      </c>
      <c r="T149" s="20">
        <f t="shared" si="223"/>
        <v>1.26284025310337E-2</v>
      </c>
      <c r="U149" s="20">
        <f t="shared" si="223"/>
        <v>0.3621392340700651</v>
      </c>
      <c r="V149" s="20">
        <f t="shared" si="223"/>
        <v>0.26955672722987822</v>
      </c>
      <c r="W149" s="20">
        <f t="shared" si="223"/>
        <v>-4.7510672071767512E-2</v>
      </c>
      <c r="X149" s="20">
        <f t="shared" si="223"/>
        <v>0.20170129369756618</v>
      </c>
      <c r="Y149" s="20">
        <f t="shared" si="223"/>
        <v>4.4060780387845888E-2</v>
      </c>
      <c r="Z149" s="20">
        <f t="shared" si="223"/>
        <v>-0.1173081921473248</v>
      </c>
      <c r="AA149" s="20">
        <f t="shared" si="223"/>
        <v>1.6585989363016251E-2</v>
      </c>
      <c r="AB149" s="20">
        <f t="shared" ref="AB149:AJ149" si="224">AB148/AA148-1</f>
        <v>-4.136377896117327E-2</v>
      </c>
      <c r="AC149" s="20">
        <f t="shared" si="224"/>
        <v>5.4157721934587677E-2</v>
      </c>
      <c r="AD149" s="20">
        <f t="shared" si="224"/>
        <v>3.0000000000000027E-2</v>
      </c>
      <c r="AE149" s="20">
        <f t="shared" si="224"/>
        <v>2.0000000000000018E-2</v>
      </c>
      <c r="AF149" s="20">
        <f t="shared" si="224"/>
        <v>1.4999999999999902E-2</v>
      </c>
      <c r="AG149" s="20">
        <f t="shared" si="224"/>
        <v>1.4999999999999902E-2</v>
      </c>
      <c r="AH149" s="20">
        <f t="shared" si="224"/>
        <v>1.4999999999999902E-2</v>
      </c>
      <c r="AI149" s="20">
        <f t="shared" si="224"/>
        <v>1.4999999999999902E-2</v>
      </c>
      <c r="AJ149" s="20">
        <f t="shared" si="224"/>
        <v>1.4999999999999902E-2</v>
      </c>
    </row>
    <row r="150" spans="2:36">
      <c r="B150" s="3" t="s">
        <v>1793</v>
      </c>
      <c r="C150" s="14"/>
      <c r="D150" s="20"/>
      <c r="E150" s="20"/>
      <c r="F150" s="20"/>
      <c r="G150" s="20">
        <f t="shared" ref="G150:U150" si="225">G148/G145</f>
        <v>-1</v>
      </c>
      <c r="H150" s="20">
        <f t="shared" si="225"/>
        <v>0.15456268090196121</v>
      </c>
      <c r="I150" s="20">
        <f t="shared" si="225"/>
        <v>0.14186555402569739</v>
      </c>
      <c r="J150" s="20">
        <f t="shared" si="225"/>
        <v>0.16346959769928007</v>
      </c>
      <c r="K150" s="20">
        <f t="shared" si="225"/>
        <v>0.20073535088396513</v>
      </c>
      <c r="L150" s="20">
        <f t="shared" si="225"/>
        <v>0.21733788804986215</v>
      </c>
      <c r="M150" s="20">
        <f t="shared" si="225"/>
        <v>0.23454349637661728</v>
      </c>
      <c r="N150" s="60">
        <f t="shared" si="225"/>
        <v>0.21803151240332402</v>
      </c>
      <c r="O150" s="20">
        <f>O148/O145</f>
        <v>0.3009009844586788</v>
      </c>
      <c r="P150" s="20">
        <f>P148/P145</f>
        <v>0.29067324639280362</v>
      </c>
      <c r="Q150" s="20">
        <f>Q148/Q145</f>
        <v>0.23732435132778598</v>
      </c>
      <c r="R150" s="20">
        <f t="shared" si="225"/>
        <v>0.2005501413726927</v>
      </c>
      <c r="S150" s="20">
        <f t="shared" si="225"/>
        <v>0.24412156704308643</v>
      </c>
      <c r="T150" s="20">
        <f t="shared" si="225"/>
        <v>0.24830753314280707</v>
      </c>
      <c r="U150" s="20">
        <f t="shared" si="225"/>
        <v>0.36427477515607443</v>
      </c>
      <c r="V150" s="20">
        <f t="shared" ref="V150:AE150" si="226">V148/V145</f>
        <v>0.53979662691569663</v>
      </c>
      <c r="W150" s="20">
        <f t="shared" si="226"/>
        <v>0.48730701287650641</v>
      </c>
      <c r="X150" s="20">
        <f t="shared" si="226"/>
        <v>0.55746711904205737</v>
      </c>
      <c r="Y150" s="20">
        <f t="shared" si="226"/>
        <v>0.53885605877919585</v>
      </c>
      <c r="Z150" s="20">
        <f t="shared" si="226"/>
        <v>0.46226235543461008</v>
      </c>
      <c r="AA150" s="20">
        <f>AA148/AA145</f>
        <v>0.44098940104760365</v>
      </c>
      <c r="AB150" s="20">
        <f t="shared" si="226"/>
        <v>0.39104483139617424</v>
      </c>
      <c r="AC150" s="20">
        <f t="shared" si="226"/>
        <v>0.38944385157712424</v>
      </c>
      <c r="AD150" s="20">
        <f t="shared" si="226"/>
        <v>0.38099338516176895</v>
      </c>
      <c r="AE150" s="20">
        <f t="shared" ca="1" si="226"/>
        <v>0.36630107515389249</v>
      </c>
      <c r="AF150" s="20">
        <f ca="1">AF148/AF145</f>
        <v>0.35137577510056617</v>
      </c>
      <c r="AG150" s="20">
        <f ca="1">AG148/AG145</f>
        <v>0.3381311217131609</v>
      </c>
      <c r="AH150" s="20">
        <f ca="1">AH148/AH145</f>
        <v>0.32485173554020352</v>
      </c>
      <c r="AI150" s="20">
        <f ca="1">AI148/AI145</f>
        <v>0.31179636646498204</v>
      </c>
      <c r="AJ150" s="20">
        <f ca="1">AJ148/AJ145</f>
        <v>0.29900819569024062</v>
      </c>
    </row>
    <row r="152" spans="2:36">
      <c r="B152" s="3" t="s">
        <v>2390</v>
      </c>
      <c r="H152" s="14">
        <f t="shared" ref="H152:R152" si="227">H81</f>
        <v>10227.299999999999</v>
      </c>
      <c r="I152" s="14">
        <f t="shared" si="227"/>
        <v>10601.119999999999</v>
      </c>
      <c r="J152" s="14">
        <f t="shared" si="227"/>
        <v>13846.84</v>
      </c>
      <c r="K152" s="14">
        <f t="shared" si="227"/>
        <v>18314.89</v>
      </c>
      <c r="L152" s="14">
        <f t="shared" si="227"/>
        <v>20923.32</v>
      </c>
      <c r="M152" s="14">
        <f t="shared" si="227"/>
        <v>24528.899999999998</v>
      </c>
      <c r="N152" s="554">
        <f t="shared" si="227"/>
        <v>26364.400000000001</v>
      </c>
      <c r="O152" s="14">
        <f t="shared" si="227"/>
        <v>23653.27</v>
      </c>
      <c r="P152" s="14">
        <f t="shared" si="227"/>
        <v>25087.78</v>
      </c>
      <c r="Q152" s="14">
        <f t="shared" si="227"/>
        <v>23346.92</v>
      </c>
      <c r="R152" s="14">
        <f t="shared" si="227"/>
        <v>27018.519999999997</v>
      </c>
    </row>
    <row r="153" spans="2:36">
      <c r="B153" s="3" t="s">
        <v>1434</v>
      </c>
      <c r="K153" s="8">
        <v>0.9</v>
      </c>
      <c r="L153" s="8">
        <v>0.9</v>
      </c>
      <c r="M153" s="8">
        <v>0.9</v>
      </c>
      <c r="N153" s="548">
        <v>0.9</v>
      </c>
      <c r="O153" s="8">
        <v>0.9</v>
      </c>
      <c r="P153" s="8">
        <v>0.85</v>
      </c>
      <c r="Q153" s="8">
        <v>0.85</v>
      </c>
      <c r="R153" s="8">
        <v>0.85</v>
      </c>
    </row>
    <row r="154" spans="2:36">
      <c r="B154" s="3" t="s">
        <v>2185</v>
      </c>
      <c r="K154" s="14">
        <f t="shared" ref="K154:R154" si="228">K152*K153</f>
        <v>16483.401000000002</v>
      </c>
      <c r="L154" s="14">
        <f t="shared" si="228"/>
        <v>18830.988000000001</v>
      </c>
      <c r="M154" s="14">
        <f t="shared" si="228"/>
        <v>22076.01</v>
      </c>
      <c r="N154" s="554">
        <f t="shared" si="228"/>
        <v>23727.960000000003</v>
      </c>
      <c r="O154" s="14">
        <f t="shared" si="228"/>
        <v>21287.942999999999</v>
      </c>
      <c r="P154" s="14">
        <f t="shared" si="228"/>
        <v>21324.612999999998</v>
      </c>
      <c r="Q154" s="14">
        <f t="shared" si="228"/>
        <v>19844.881999999998</v>
      </c>
      <c r="R154" s="14">
        <f t="shared" si="228"/>
        <v>22965.741999999998</v>
      </c>
    </row>
    <row r="155" spans="2:36">
      <c r="B155" s="3" t="s">
        <v>1435</v>
      </c>
      <c r="K155" s="13">
        <v>80</v>
      </c>
      <c r="L155" s="13">
        <v>90</v>
      </c>
      <c r="M155" s="13">
        <v>100</v>
      </c>
      <c r="N155" s="552">
        <v>100</v>
      </c>
      <c r="O155" s="13">
        <v>52</v>
      </c>
      <c r="P155" s="13">
        <v>100</v>
      </c>
      <c r="Q155" s="13">
        <v>110</v>
      </c>
      <c r="R155" s="13">
        <v>110</v>
      </c>
    </row>
    <row r="156" spans="2:36">
      <c r="B156" s="3" t="s">
        <v>1436</v>
      </c>
      <c r="K156" s="14">
        <f t="shared" ref="K156:P156" si="229">K155*K105*K154/1000</f>
        <v>14360.338951200003</v>
      </c>
      <c r="L156" s="14">
        <f t="shared" si="229"/>
        <v>18473.199228000001</v>
      </c>
      <c r="M156" s="14">
        <f t="shared" si="229"/>
        <v>24062.850899999998</v>
      </c>
      <c r="N156" s="554">
        <f t="shared" si="229"/>
        <v>26219.395800000006</v>
      </c>
      <c r="O156" s="14">
        <f t="shared" si="229"/>
        <v>14944.135985999999</v>
      </c>
      <c r="P156" s="14">
        <f t="shared" si="229"/>
        <v>26932.986218999999</v>
      </c>
      <c r="Q156" s="14">
        <f t="shared" ref="Q156:V156" si="230">Q4-Q145</f>
        <v>30685.263999999996</v>
      </c>
      <c r="R156" s="14">
        <f t="shared" si="230"/>
        <v>28770.602000000014</v>
      </c>
      <c r="S156" s="14">
        <f t="shared" si="230"/>
        <v>35192.258000000002</v>
      </c>
      <c r="T156" s="14">
        <f t="shared" si="230"/>
        <v>35636.679999999993</v>
      </c>
      <c r="U156" s="14">
        <f t="shared" si="230"/>
        <v>48542.119999999995</v>
      </c>
      <c r="V156" s="14">
        <f t="shared" si="230"/>
        <v>61626.975000000006</v>
      </c>
      <c r="W156" s="14">
        <f t="shared" ref="W156:AB156" si="231">W4-W145</f>
        <v>58699.035999999993</v>
      </c>
      <c r="X156" s="14">
        <f t="shared" si="231"/>
        <v>70538.707500000004</v>
      </c>
      <c r="Y156" s="14">
        <f t="shared" si="231"/>
        <v>73646.698000000004</v>
      </c>
      <c r="Z156" s="14">
        <f t="shared" si="231"/>
        <v>65007.337</v>
      </c>
      <c r="AA156" s="14">
        <f t="shared" si="231"/>
        <v>66085.54800000001</v>
      </c>
      <c r="AB156" s="14">
        <f t="shared" si="231"/>
        <v>63352</v>
      </c>
      <c r="AC156" s="14">
        <f>AC4-AC145</f>
        <v>66783</v>
      </c>
      <c r="AD156" s="14">
        <f t="shared" ref="AD156:AJ156" si="232">(1+AD157)*AC156</f>
        <v>68786.490000000005</v>
      </c>
      <c r="AE156" s="14">
        <f t="shared" si="232"/>
        <v>70162.219800000006</v>
      </c>
      <c r="AF156" s="14">
        <f t="shared" si="232"/>
        <v>71214.653097000002</v>
      </c>
      <c r="AG156" s="14">
        <f t="shared" si="232"/>
        <v>72282.872893455002</v>
      </c>
      <c r="AH156" s="14">
        <f t="shared" si="232"/>
        <v>73367.115986856821</v>
      </c>
      <c r="AI156" s="14">
        <f t="shared" si="232"/>
        <v>74467.622726659669</v>
      </c>
      <c r="AJ156" s="14">
        <f t="shared" si="232"/>
        <v>75584.637067559554</v>
      </c>
    </row>
    <row r="157" spans="2:36">
      <c r="B157" s="3" t="s">
        <v>352</v>
      </c>
      <c r="K157" s="14"/>
      <c r="L157" s="14"/>
      <c r="M157" s="14"/>
      <c r="N157" s="554"/>
      <c r="O157" s="14"/>
      <c r="P157" s="14"/>
      <c r="Q157" s="14"/>
      <c r="R157" s="20"/>
      <c r="S157" s="20"/>
      <c r="T157" s="20">
        <f t="shared" ref="T157:AC157" si="233">T156/S156-1</f>
        <v>1.26284025310337E-2</v>
      </c>
      <c r="U157" s="20">
        <f t="shared" si="233"/>
        <v>0.3621392340700651</v>
      </c>
      <c r="V157" s="20">
        <f t="shared" si="233"/>
        <v>0.26955672722987822</v>
      </c>
      <c r="W157" s="20">
        <f t="shared" si="233"/>
        <v>-4.7510672071767512E-2</v>
      </c>
      <c r="X157" s="20">
        <f t="shared" si="233"/>
        <v>0.20170129369756618</v>
      </c>
      <c r="Y157" s="20">
        <f t="shared" si="233"/>
        <v>4.4060780387845888E-2</v>
      </c>
      <c r="Z157" s="20">
        <f t="shared" si="233"/>
        <v>-0.1173081921473248</v>
      </c>
      <c r="AA157" s="20">
        <f t="shared" si="233"/>
        <v>1.6585989363016251E-2</v>
      </c>
      <c r="AB157" s="20">
        <f t="shared" si="233"/>
        <v>-4.136377896117327E-2</v>
      </c>
      <c r="AC157" s="20">
        <f t="shared" si="233"/>
        <v>5.4157721934587677E-2</v>
      </c>
      <c r="AD157" s="8">
        <v>0.03</v>
      </c>
      <c r="AE157" s="8">
        <v>0.02</v>
      </c>
      <c r="AF157" s="8">
        <v>1.4999999999999999E-2</v>
      </c>
      <c r="AG157" s="8">
        <v>1.4999999999999999E-2</v>
      </c>
      <c r="AH157" s="8">
        <v>1.4999999999999999E-2</v>
      </c>
      <c r="AI157" s="8">
        <v>1.4999999999999999E-2</v>
      </c>
      <c r="AJ157" s="8">
        <v>1.4999999999999999E-2</v>
      </c>
    </row>
    <row r="158" spans="2:36">
      <c r="Q158" s="14"/>
      <c r="R158" s="14"/>
    </row>
    <row r="159" spans="2:36">
      <c r="B159" s="19" t="s">
        <v>1794</v>
      </c>
      <c r="C159" s="6"/>
      <c r="D159" s="6"/>
      <c r="E159" s="6"/>
      <c r="F159" s="6"/>
      <c r="G159" s="6"/>
      <c r="H159" s="6">
        <f t="shared" ref="H159:S159" si="234">H4</f>
        <v>40789</v>
      </c>
      <c r="I159" s="6">
        <f t="shared" si="234"/>
        <v>52466</v>
      </c>
      <c r="J159" s="6">
        <f t="shared" si="234"/>
        <v>70822</v>
      </c>
      <c r="K159" s="6">
        <f t="shared" si="234"/>
        <v>89586</v>
      </c>
      <c r="L159" s="6">
        <f t="shared" si="234"/>
        <v>109200</v>
      </c>
      <c r="M159" s="6">
        <f t="shared" si="234"/>
        <v>127027</v>
      </c>
      <c r="N159" s="546">
        <f t="shared" si="234"/>
        <v>135278</v>
      </c>
      <c r="O159" s="6">
        <f t="shared" si="234"/>
        <v>146095</v>
      </c>
      <c r="P159" s="6">
        <f t="shared" si="234"/>
        <v>157555</v>
      </c>
      <c r="Q159" s="6">
        <f t="shared" si="234"/>
        <v>159982</v>
      </c>
      <c r="R159" s="6">
        <f t="shared" si="234"/>
        <v>172229</v>
      </c>
      <c r="S159" s="6">
        <f t="shared" si="234"/>
        <v>179351</v>
      </c>
      <c r="T159" s="6">
        <f>T4</f>
        <v>179155</v>
      </c>
      <c r="U159" s="6">
        <f>U4</f>
        <v>181799</v>
      </c>
      <c r="V159" s="6">
        <f>V4</f>
        <v>175794</v>
      </c>
      <c r="W159" s="6">
        <f>W4</f>
        <v>179155</v>
      </c>
      <c r="X159" s="6">
        <f>X4</f>
        <v>197073</v>
      </c>
      <c r="Y159" s="6">
        <f t="shared" ref="Y159:AE159" si="235">Y145+Y148</f>
        <v>210319</v>
      </c>
      <c r="Z159" s="6">
        <f>Z145+Z148</f>
        <v>205636</v>
      </c>
      <c r="AA159" s="6">
        <f t="shared" si="235"/>
        <v>215943</v>
      </c>
      <c r="AB159" s="6">
        <f t="shared" si="235"/>
        <v>225359</v>
      </c>
      <c r="AC159" s="6">
        <f t="shared" si="235"/>
        <v>238266</v>
      </c>
      <c r="AD159" s="6">
        <f t="shared" si="235"/>
        <v>249331.5930883211</v>
      </c>
      <c r="AE159" s="6">
        <f t="shared" ca="1" si="235"/>
        <v>261704.70918669662</v>
      </c>
      <c r="AF159" s="6">
        <f ca="1">AF145+AF148</f>
        <v>273888.42329819803</v>
      </c>
      <c r="AG159" s="6">
        <f ca="1">AG145+AG148</f>
        <v>286054.59709094872</v>
      </c>
      <c r="AH159" s="6">
        <f ca="1">AH145+AH148</f>
        <v>299215.11973802326</v>
      </c>
      <c r="AI159" s="6">
        <f ca="1">AI145+AI148</f>
        <v>313301.7809657139</v>
      </c>
      <c r="AJ159" s="6">
        <f ca="1">AJ145+AJ148</f>
        <v>328369.13647928112</v>
      </c>
    </row>
    <row r="160" spans="2:36">
      <c r="B160" s="3" t="s">
        <v>352</v>
      </c>
      <c r="D160" s="7"/>
      <c r="E160" s="7"/>
      <c r="F160" s="7"/>
      <c r="G160" s="7"/>
      <c r="H160" s="7"/>
      <c r="I160" s="7">
        <f t="shared" ref="I160:Z160" si="236">I159/H159-1</f>
        <v>0.28627816323028266</v>
      </c>
      <c r="J160" s="7">
        <f t="shared" si="236"/>
        <v>0.34986467426523848</v>
      </c>
      <c r="K160" s="7">
        <f t="shared" si="236"/>
        <v>0.26494592075908607</v>
      </c>
      <c r="L160" s="7">
        <f t="shared" si="236"/>
        <v>0.21894045944678853</v>
      </c>
      <c r="M160" s="7">
        <f t="shared" si="236"/>
        <v>0.16325091575091566</v>
      </c>
      <c r="N160" s="544">
        <f t="shared" si="236"/>
        <v>6.4954694671211621E-2</v>
      </c>
      <c r="O160" s="7"/>
      <c r="P160" s="7">
        <f t="shared" si="236"/>
        <v>7.8442109586228215E-2</v>
      </c>
      <c r="Q160" s="7">
        <f t="shared" si="236"/>
        <v>1.5404144584430846E-2</v>
      </c>
      <c r="R160" s="7">
        <f>R159/Q159-1</f>
        <v>7.6552362140740904E-2</v>
      </c>
      <c r="S160" s="7">
        <f t="shared" si="236"/>
        <v>4.1351920988915936E-2</v>
      </c>
      <c r="T160" s="7">
        <f t="shared" si="236"/>
        <v>-1.0928291450842398E-3</v>
      </c>
      <c r="U160" s="7">
        <f t="shared" si="236"/>
        <v>1.4758170299461471E-2</v>
      </c>
      <c r="V160" s="7">
        <f t="shared" si="236"/>
        <v>-3.3030984768893101E-2</v>
      </c>
      <c r="W160" s="7">
        <f t="shared" si="236"/>
        <v>1.9118968793019109E-2</v>
      </c>
      <c r="X160" s="7">
        <f t="shared" si="236"/>
        <v>0.10001395439703042</v>
      </c>
      <c r="Y160" s="7">
        <f t="shared" si="236"/>
        <v>6.7213672091052556E-2</v>
      </c>
      <c r="Z160" s="7">
        <f t="shared" si="236"/>
        <v>-2.2266176617424027E-2</v>
      </c>
      <c r="AA160" s="7">
        <f t="shared" ref="AA160:AJ160" si="237">AA159/Z159-1</f>
        <v>5.0122546635803067E-2</v>
      </c>
      <c r="AB160" s="7">
        <f t="shared" si="237"/>
        <v>4.3604099229889393E-2</v>
      </c>
      <c r="AC160" s="7">
        <f t="shared" si="237"/>
        <v>5.7273062092039861E-2</v>
      </c>
      <c r="AD160" s="7">
        <f t="shared" si="237"/>
        <v>4.6442182637560947E-2</v>
      </c>
      <c r="AE160" s="7">
        <f t="shared" ca="1" si="237"/>
        <v>4.9625143549267614E-2</v>
      </c>
      <c r="AF160" s="7">
        <f t="shared" ca="1" si="237"/>
        <v>4.6555196310241742E-2</v>
      </c>
      <c r="AG160" s="7">
        <f t="shared" ca="1" si="237"/>
        <v>4.4420182665058094E-2</v>
      </c>
      <c r="AH160" s="7">
        <f t="shared" ca="1" si="237"/>
        <v>4.6007030758852929E-2</v>
      </c>
      <c r="AI160" s="7">
        <f t="shared" ca="1" si="237"/>
        <v>4.707870792099067E-2</v>
      </c>
      <c r="AJ160" s="7">
        <f t="shared" ca="1" si="237"/>
        <v>4.8092147663904017E-2</v>
      </c>
    </row>
    <row r="162" spans="2:36">
      <c r="B162" s="2" t="s">
        <v>1834</v>
      </c>
      <c r="C162" s="2">
        <v>1997</v>
      </c>
      <c r="D162" s="2">
        <f t="shared" ref="D162:R162" si="238">C162+1</f>
        <v>1998</v>
      </c>
      <c r="E162" s="2">
        <f t="shared" si="238"/>
        <v>1999</v>
      </c>
      <c r="F162" s="2">
        <f t="shared" si="238"/>
        <v>2000</v>
      </c>
      <c r="G162" s="2">
        <f t="shared" si="238"/>
        <v>2001</v>
      </c>
      <c r="H162" s="2">
        <f t="shared" si="238"/>
        <v>2002</v>
      </c>
      <c r="I162" s="2">
        <f t="shared" si="238"/>
        <v>2003</v>
      </c>
      <c r="J162" s="2">
        <f t="shared" si="238"/>
        <v>2004</v>
      </c>
      <c r="K162" s="2">
        <f t="shared" si="238"/>
        <v>2005</v>
      </c>
      <c r="L162" s="2">
        <f t="shared" si="238"/>
        <v>2006</v>
      </c>
      <c r="M162" s="2">
        <f t="shared" si="238"/>
        <v>2007</v>
      </c>
      <c r="N162" s="541">
        <f t="shared" si="238"/>
        <v>2008</v>
      </c>
      <c r="O162" s="2">
        <f t="shared" si="238"/>
        <v>2009</v>
      </c>
      <c r="P162" s="2">
        <f t="shared" si="238"/>
        <v>2010</v>
      </c>
      <c r="Q162" s="2">
        <f t="shared" si="238"/>
        <v>2011</v>
      </c>
      <c r="R162" s="2">
        <f t="shared" si="238"/>
        <v>2012</v>
      </c>
      <c r="S162" s="2">
        <f t="shared" ref="S162:Z162" si="239">R162+1</f>
        <v>2013</v>
      </c>
      <c r="T162" s="2">
        <f t="shared" si="239"/>
        <v>2014</v>
      </c>
      <c r="U162" s="2">
        <f t="shared" si="239"/>
        <v>2015</v>
      </c>
      <c r="V162" s="2">
        <f t="shared" si="239"/>
        <v>2016</v>
      </c>
      <c r="W162" s="2">
        <f t="shared" si="239"/>
        <v>2017</v>
      </c>
      <c r="X162" s="2">
        <f t="shared" si="239"/>
        <v>2018</v>
      </c>
      <c r="Y162" s="2">
        <f t="shared" si="239"/>
        <v>2019</v>
      </c>
      <c r="Z162" s="2">
        <f t="shared" si="239"/>
        <v>2020</v>
      </c>
      <c r="AA162" s="2">
        <f t="shared" ref="AA162:AJ162" si="240">Z162+1</f>
        <v>2021</v>
      </c>
      <c r="AB162" s="2">
        <f t="shared" si="240"/>
        <v>2022</v>
      </c>
      <c r="AC162" s="2">
        <f t="shared" si="240"/>
        <v>2023</v>
      </c>
      <c r="AD162" s="2">
        <f t="shared" si="240"/>
        <v>2024</v>
      </c>
      <c r="AE162" s="2">
        <f t="shared" si="240"/>
        <v>2025</v>
      </c>
      <c r="AF162" s="2">
        <f t="shared" si="240"/>
        <v>2026</v>
      </c>
      <c r="AG162" s="2">
        <f t="shared" si="240"/>
        <v>2027</v>
      </c>
      <c r="AH162" s="2">
        <f t="shared" si="240"/>
        <v>2028</v>
      </c>
      <c r="AI162" s="2">
        <f t="shared" si="240"/>
        <v>2029</v>
      </c>
      <c r="AJ162" s="2">
        <f t="shared" si="240"/>
        <v>2030</v>
      </c>
    </row>
    <row r="164" spans="2:36">
      <c r="B164" s="3" t="s">
        <v>627</v>
      </c>
      <c r="H164" s="12">
        <v>0</v>
      </c>
      <c r="I164" s="12">
        <v>0</v>
      </c>
      <c r="J164" s="12">
        <v>0</v>
      </c>
      <c r="K164" s="12">
        <v>0</v>
      </c>
      <c r="L164" s="4">
        <f t="shared" ref="L164:S164" si="241">K164*(1+L165)</f>
        <v>0</v>
      </c>
      <c r="M164" s="4">
        <f t="shared" si="241"/>
        <v>0</v>
      </c>
      <c r="N164" s="542">
        <f t="shared" si="241"/>
        <v>0</v>
      </c>
      <c r="O164" s="4">
        <f t="shared" si="241"/>
        <v>0</v>
      </c>
      <c r="P164" s="4">
        <f t="shared" si="241"/>
        <v>0</v>
      </c>
      <c r="Q164" s="4">
        <f t="shared" si="241"/>
        <v>0</v>
      </c>
      <c r="R164" s="4">
        <f t="shared" si="241"/>
        <v>0</v>
      </c>
      <c r="S164" s="4">
        <f t="shared" si="241"/>
        <v>0</v>
      </c>
      <c r="T164" s="4">
        <f t="shared" ref="T164:Z164" si="242">S164*(1+T165)</f>
        <v>0</v>
      </c>
      <c r="U164" s="4">
        <f t="shared" si="242"/>
        <v>0</v>
      </c>
      <c r="V164" s="4">
        <f t="shared" si="242"/>
        <v>0</v>
      </c>
      <c r="W164" s="4">
        <f t="shared" si="242"/>
        <v>0</v>
      </c>
      <c r="X164" s="4">
        <f t="shared" si="242"/>
        <v>0</v>
      </c>
      <c r="Y164" s="4">
        <f t="shared" si="242"/>
        <v>0</v>
      </c>
      <c r="Z164" s="4">
        <f t="shared" si="242"/>
        <v>0</v>
      </c>
      <c r="AA164" s="4">
        <f t="shared" ref="AA164:AJ164" si="243">Z164*(1+AA165)</f>
        <v>0</v>
      </c>
      <c r="AB164" s="4">
        <f t="shared" si="243"/>
        <v>0</v>
      </c>
      <c r="AC164" s="4">
        <f t="shared" si="243"/>
        <v>0</v>
      </c>
      <c r="AD164" s="4">
        <f t="shared" si="243"/>
        <v>0</v>
      </c>
      <c r="AE164" s="4">
        <f t="shared" si="243"/>
        <v>0</v>
      </c>
      <c r="AF164" s="4">
        <f t="shared" si="243"/>
        <v>0</v>
      </c>
      <c r="AG164" s="4">
        <f t="shared" si="243"/>
        <v>0</v>
      </c>
      <c r="AH164" s="4">
        <f t="shared" si="243"/>
        <v>0</v>
      </c>
      <c r="AI164" s="4">
        <f t="shared" si="243"/>
        <v>0</v>
      </c>
      <c r="AJ164" s="4">
        <f t="shared" si="243"/>
        <v>0</v>
      </c>
    </row>
    <row r="165" spans="2:36">
      <c r="B165" s="3" t="s">
        <v>352</v>
      </c>
      <c r="H165" s="20" t="e">
        <f>H164/G164-1</f>
        <v>#DIV/0!</v>
      </c>
      <c r="I165" s="20" t="e">
        <f>I164/H164-1</f>
        <v>#DIV/0!</v>
      </c>
      <c r="J165" s="20" t="e">
        <f>J164/I164-1</f>
        <v>#DIV/0!</v>
      </c>
      <c r="K165" s="20" t="e">
        <f>K164/J164-1</f>
        <v>#DIV/0!</v>
      </c>
      <c r="L165" s="8">
        <v>-0.05</v>
      </c>
      <c r="M165" s="8">
        <v>0.02</v>
      </c>
      <c r="N165" s="548">
        <v>0</v>
      </c>
      <c r="O165" s="8">
        <v>0</v>
      </c>
      <c r="P165" s="8">
        <v>0</v>
      </c>
      <c r="Q165" s="8">
        <v>0</v>
      </c>
      <c r="R165" s="8">
        <v>0</v>
      </c>
      <c r="S165" s="8">
        <v>0</v>
      </c>
      <c r="T165" s="8">
        <v>0</v>
      </c>
      <c r="U165" s="8">
        <v>0</v>
      </c>
      <c r="V165" s="8">
        <v>0</v>
      </c>
      <c r="W165" s="8">
        <v>0</v>
      </c>
      <c r="X165" s="8">
        <v>0</v>
      </c>
      <c r="Y165" s="8">
        <v>0</v>
      </c>
      <c r="Z165" s="8">
        <v>0</v>
      </c>
      <c r="AA165" s="8">
        <v>0</v>
      </c>
      <c r="AB165" s="8">
        <v>0</v>
      </c>
      <c r="AC165" s="8">
        <v>0</v>
      </c>
      <c r="AD165" s="8">
        <v>0</v>
      </c>
      <c r="AE165" s="8">
        <v>0</v>
      </c>
      <c r="AF165" s="8">
        <v>0</v>
      </c>
      <c r="AG165" s="8">
        <v>0</v>
      </c>
      <c r="AH165" s="8">
        <v>0</v>
      </c>
      <c r="AI165" s="8">
        <v>0</v>
      </c>
      <c r="AJ165" s="8">
        <v>0</v>
      </c>
    </row>
    <row r="166" spans="2:36">
      <c r="B166" s="3" t="s">
        <v>2390</v>
      </c>
      <c r="C166" s="4"/>
      <c r="D166" s="4"/>
      <c r="E166" s="4"/>
      <c r="F166" s="4"/>
      <c r="G166" s="4"/>
      <c r="H166" s="4">
        <f t="shared" ref="H166:Z166" si="244">H81</f>
        <v>10227.299999999999</v>
      </c>
      <c r="I166" s="4">
        <f t="shared" si="244"/>
        <v>10601.119999999999</v>
      </c>
      <c r="J166" s="4">
        <f t="shared" si="244"/>
        <v>13846.84</v>
      </c>
      <c r="K166" s="4">
        <f t="shared" si="244"/>
        <v>18314.89</v>
      </c>
      <c r="L166" s="4">
        <f t="shared" si="244"/>
        <v>20923.32</v>
      </c>
      <c r="M166" s="4">
        <f t="shared" si="244"/>
        <v>24528.899999999998</v>
      </c>
      <c r="N166" s="542">
        <f t="shared" si="244"/>
        <v>26364.400000000001</v>
      </c>
      <c r="O166" s="4">
        <f t="shared" si="244"/>
        <v>23653.27</v>
      </c>
      <c r="P166" s="4">
        <f t="shared" si="244"/>
        <v>25087.78</v>
      </c>
      <c r="Q166" s="4">
        <f t="shared" si="244"/>
        <v>23346.92</v>
      </c>
      <c r="R166" s="4">
        <f t="shared" si="244"/>
        <v>27018.519999999997</v>
      </c>
      <c r="S166" s="4">
        <f t="shared" si="244"/>
        <v>27063.439999999999</v>
      </c>
      <c r="T166" s="4">
        <f t="shared" si="244"/>
        <v>23684.75</v>
      </c>
      <c r="U166" s="4">
        <f t="shared" si="244"/>
        <v>27246.05</v>
      </c>
      <c r="V166" s="4">
        <f t="shared" si="244"/>
        <v>25049.949999999997</v>
      </c>
      <c r="W166" s="4">
        <f t="shared" si="244"/>
        <v>19140.25</v>
      </c>
      <c r="X166" s="4">
        <f t="shared" si="244"/>
        <v>20056.75</v>
      </c>
      <c r="Y166" s="4">
        <f t="shared" si="244"/>
        <v>20332</v>
      </c>
      <c r="Z166" s="4">
        <f t="shared" si="244"/>
        <v>20100.5</v>
      </c>
      <c r="AA166" s="4">
        <f t="shared" ref="AA166:AJ166" si="245">AA81</f>
        <v>22197.25</v>
      </c>
      <c r="AB166" s="4">
        <f t="shared" si="245"/>
        <v>22446.75</v>
      </c>
      <c r="AC166" s="4">
        <f t="shared" ca="1" si="245"/>
        <v>21972.110398286604</v>
      </c>
      <c r="AD166" s="4">
        <f t="shared" si="245"/>
        <v>22131.505790292082</v>
      </c>
      <c r="AE166" s="4">
        <f t="shared" ca="1" si="245"/>
        <v>22449.22300624022</v>
      </c>
      <c r="AF166" s="4">
        <f t="shared" ca="1" si="245"/>
        <v>22687.026539861934</v>
      </c>
      <c r="AG166" s="4">
        <f t="shared" ca="1" si="245"/>
        <v>23015.906788776294</v>
      </c>
      <c r="AH166" s="4">
        <f t="shared" ca="1" si="245"/>
        <v>23342.767776923614</v>
      </c>
      <c r="AI166" s="4">
        <f t="shared" ca="1" si="245"/>
        <v>23671.11625763815</v>
      </c>
      <c r="AJ166" s="4">
        <f t="shared" ca="1" si="245"/>
        <v>24002.468017756662</v>
      </c>
    </row>
    <row r="167" spans="2:36">
      <c r="B167" s="3" t="s">
        <v>352</v>
      </c>
      <c r="C167" s="4"/>
      <c r="D167" s="4"/>
      <c r="E167" s="4"/>
      <c r="F167" s="4"/>
      <c r="G167" s="4"/>
      <c r="H167" s="4"/>
      <c r="I167" s="29">
        <f>I166/H166-1</f>
        <v>3.6551191419045059E-2</v>
      </c>
      <c r="J167" s="29">
        <f t="shared" ref="J167:Z167" si="246">J166/I166-1</f>
        <v>0.30616765021054393</v>
      </c>
      <c r="K167" s="29">
        <f t="shared" si="246"/>
        <v>0.32267650958630267</v>
      </c>
      <c r="L167" s="29">
        <f t="shared" si="246"/>
        <v>0.1424212758034582</v>
      </c>
      <c r="M167" s="29">
        <f t="shared" si="246"/>
        <v>0.17232351271213164</v>
      </c>
      <c r="N167" s="549">
        <f t="shared" si="246"/>
        <v>7.4830098373755094E-2</v>
      </c>
      <c r="O167" s="29">
        <f t="shared" si="246"/>
        <v>-0.10283298690658615</v>
      </c>
      <c r="P167" s="29">
        <f t="shared" si="246"/>
        <v>6.0647428452810015E-2</v>
      </c>
      <c r="Q167" s="29">
        <f t="shared" si="246"/>
        <v>-6.9390755180410602E-2</v>
      </c>
      <c r="R167" s="29">
        <f t="shared" si="246"/>
        <v>0.15726271388260193</v>
      </c>
      <c r="S167" s="29">
        <f t="shared" si="246"/>
        <v>1.6625633084270675E-3</v>
      </c>
      <c r="T167" s="29">
        <f t="shared" si="246"/>
        <v>-0.12484333107690671</v>
      </c>
      <c r="U167" s="29">
        <f t="shared" si="246"/>
        <v>0.15036257507467887</v>
      </c>
      <c r="V167" s="29">
        <f t="shared" si="246"/>
        <v>-8.0602509354567031E-2</v>
      </c>
      <c r="W167" s="29">
        <f t="shared" si="246"/>
        <v>-0.23591663855616474</v>
      </c>
      <c r="X167" s="29">
        <f t="shared" si="246"/>
        <v>4.7883387103094366E-2</v>
      </c>
      <c r="Y167" s="29">
        <f t="shared" si="246"/>
        <v>1.3723559400201868E-2</v>
      </c>
      <c r="Z167" s="29">
        <f t="shared" si="246"/>
        <v>-1.1385992524099886E-2</v>
      </c>
      <c r="AA167" s="29">
        <f t="shared" ref="AA167:AJ167" si="247">AA166/Z166-1</f>
        <v>0.10431332553916572</v>
      </c>
      <c r="AB167" s="29">
        <f t="shared" si="247"/>
        <v>1.1240131097320694E-2</v>
      </c>
      <c r="AC167" s="29">
        <f t="shared" ca="1" si="247"/>
        <v>-2.1145136900147965E-2</v>
      </c>
      <c r="AD167" s="29">
        <f t="shared" ca="1" si="247"/>
        <v>7.2544416133057954E-3</v>
      </c>
      <c r="AE167" s="29">
        <f t="shared" ca="1" si="247"/>
        <v>1.4355878852468473E-2</v>
      </c>
      <c r="AF167" s="29">
        <f t="shared" ca="1" si="247"/>
        <v>1.0592951638264347E-2</v>
      </c>
      <c r="AG167" s="29">
        <f t="shared" ca="1" si="247"/>
        <v>1.4496401647721591E-2</v>
      </c>
      <c r="AH167" s="29">
        <f t="shared" ca="1" si="247"/>
        <v>1.4201525542617999E-2</v>
      </c>
      <c r="AI167" s="29">
        <f t="shared" ca="1" si="247"/>
        <v>1.4066390234972026E-2</v>
      </c>
      <c r="AJ167" s="29">
        <f t="shared" ca="1" si="247"/>
        <v>1.3998146792574273E-2</v>
      </c>
    </row>
    <row r="169" spans="2:36">
      <c r="B169" s="3" t="s">
        <v>2317</v>
      </c>
      <c r="D169" s="4"/>
      <c r="E169" s="4"/>
      <c r="F169" s="4"/>
      <c r="G169" s="4"/>
      <c r="H169" s="4">
        <f t="shared" ref="H169:R169" si="248">H164*H166/1000</f>
        <v>0</v>
      </c>
      <c r="I169" s="4">
        <f t="shared" si="248"/>
        <v>0</v>
      </c>
      <c r="J169" s="4">
        <f t="shared" si="248"/>
        <v>0</v>
      </c>
      <c r="K169" s="4">
        <f t="shared" si="248"/>
        <v>0</v>
      </c>
      <c r="L169" s="4">
        <f t="shared" si="248"/>
        <v>0</v>
      </c>
      <c r="M169" s="4">
        <f t="shared" si="248"/>
        <v>0</v>
      </c>
      <c r="N169" s="542">
        <f t="shared" si="248"/>
        <v>0</v>
      </c>
      <c r="O169" s="4">
        <f t="shared" si="248"/>
        <v>0</v>
      </c>
      <c r="P169" s="4">
        <f t="shared" si="248"/>
        <v>0</v>
      </c>
      <c r="Q169" s="4">
        <f t="shared" si="248"/>
        <v>0</v>
      </c>
      <c r="R169" s="4">
        <f t="shared" si="248"/>
        <v>0</v>
      </c>
      <c r="S169" s="4">
        <f t="shared" ref="S169:Z169" si="249">S164*S166/1000</f>
        <v>0</v>
      </c>
      <c r="T169" s="4">
        <f t="shared" si="249"/>
        <v>0</v>
      </c>
      <c r="U169" s="4">
        <f t="shared" si="249"/>
        <v>0</v>
      </c>
      <c r="V169" s="4">
        <f t="shared" si="249"/>
        <v>0</v>
      </c>
      <c r="W169" s="4">
        <f t="shared" si="249"/>
        <v>0</v>
      </c>
      <c r="X169" s="4">
        <f t="shared" si="249"/>
        <v>0</v>
      </c>
      <c r="Y169" s="4">
        <f t="shared" si="249"/>
        <v>0</v>
      </c>
      <c r="Z169" s="4">
        <f t="shared" si="249"/>
        <v>0</v>
      </c>
      <c r="AA169" s="4">
        <f t="shared" ref="AA169:AJ169" si="250">AA164*AA166/1000</f>
        <v>0</v>
      </c>
      <c r="AB169" s="4">
        <f t="shared" si="250"/>
        <v>0</v>
      </c>
      <c r="AC169" s="4">
        <f t="shared" ca="1" si="250"/>
        <v>0</v>
      </c>
      <c r="AD169" s="4">
        <f t="shared" si="250"/>
        <v>0</v>
      </c>
      <c r="AE169" s="4">
        <f t="shared" ca="1" si="250"/>
        <v>0</v>
      </c>
      <c r="AF169" s="4">
        <f t="shared" ca="1" si="250"/>
        <v>0</v>
      </c>
      <c r="AG169" s="4">
        <f t="shared" ca="1" si="250"/>
        <v>0</v>
      </c>
      <c r="AH169" s="4">
        <f t="shared" ca="1" si="250"/>
        <v>0</v>
      </c>
      <c r="AI169" s="4">
        <f t="shared" ca="1" si="250"/>
        <v>0</v>
      </c>
      <c r="AJ169" s="4">
        <f t="shared" ca="1" si="250"/>
        <v>0</v>
      </c>
    </row>
    <row r="170" spans="2:36">
      <c r="B170" s="3" t="s">
        <v>1835</v>
      </c>
      <c r="D170" s="29"/>
      <c r="E170" s="29"/>
      <c r="F170" s="29"/>
      <c r="G170" s="29"/>
      <c r="H170" s="29">
        <f t="shared" ref="H170:X170" si="251">H169/H159</f>
        <v>0</v>
      </c>
      <c r="I170" s="29">
        <f t="shared" si="251"/>
        <v>0</v>
      </c>
      <c r="J170" s="29">
        <f t="shared" si="251"/>
        <v>0</v>
      </c>
      <c r="K170" s="29">
        <f t="shared" si="251"/>
        <v>0</v>
      </c>
      <c r="L170" s="29">
        <f t="shared" si="251"/>
        <v>0</v>
      </c>
      <c r="M170" s="29">
        <f t="shared" si="251"/>
        <v>0</v>
      </c>
      <c r="N170" s="549">
        <f t="shared" si="251"/>
        <v>0</v>
      </c>
      <c r="O170" s="29">
        <f t="shared" si="251"/>
        <v>0</v>
      </c>
      <c r="P170" s="29">
        <f t="shared" si="251"/>
        <v>0</v>
      </c>
      <c r="Q170" s="29">
        <f t="shared" si="251"/>
        <v>0</v>
      </c>
      <c r="R170" s="29">
        <f t="shared" si="251"/>
        <v>0</v>
      </c>
      <c r="S170" s="29">
        <f>S169/S159</f>
        <v>0</v>
      </c>
      <c r="T170" s="29">
        <f t="shared" si="251"/>
        <v>0</v>
      </c>
      <c r="U170" s="29">
        <f t="shared" si="251"/>
        <v>0</v>
      </c>
      <c r="V170" s="29">
        <f t="shared" si="251"/>
        <v>0</v>
      </c>
      <c r="W170" s="29">
        <f t="shared" si="251"/>
        <v>0</v>
      </c>
      <c r="X170" s="29">
        <f t="shared" si="251"/>
        <v>0</v>
      </c>
      <c r="Y170" s="29">
        <f t="shared" ref="Y170:AE170" si="252">Y169/Y159</f>
        <v>0</v>
      </c>
      <c r="Z170" s="29">
        <f t="shared" si="252"/>
        <v>0</v>
      </c>
      <c r="AA170" s="29">
        <f t="shared" si="252"/>
        <v>0</v>
      </c>
      <c r="AB170" s="29">
        <f t="shared" si="252"/>
        <v>0</v>
      </c>
      <c r="AC170" s="29">
        <f t="shared" ca="1" si="252"/>
        <v>0</v>
      </c>
      <c r="AD170" s="29">
        <f t="shared" si="252"/>
        <v>0</v>
      </c>
      <c r="AE170" s="29">
        <f t="shared" ca="1" si="252"/>
        <v>0</v>
      </c>
      <c r="AF170" s="29">
        <f ca="1">AF169/AF159</f>
        <v>0</v>
      </c>
      <c r="AG170" s="29">
        <f ca="1">AG169/AG159</f>
        <v>0</v>
      </c>
      <c r="AH170" s="29">
        <f ca="1">AH169/AH159</f>
        <v>0</v>
      </c>
      <c r="AI170" s="29">
        <f ca="1">AI169/AI159</f>
        <v>0</v>
      </c>
      <c r="AJ170" s="29">
        <f ca="1">AJ169/AJ159</f>
        <v>0</v>
      </c>
    </row>
    <row r="172" spans="2:36">
      <c r="B172" s="3" t="s">
        <v>1751</v>
      </c>
      <c r="H172" s="14">
        <f>H148</f>
        <v>5460.4720000000016</v>
      </c>
      <c r="I172" s="14">
        <f>I148</f>
        <v>6518.3839999999982</v>
      </c>
      <c r="J172" s="14">
        <f>J148</f>
        <v>9950.6200000000026</v>
      </c>
      <c r="K172" s="14">
        <f>K148</f>
        <v>14976.720000000001</v>
      </c>
      <c r="L172" s="14">
        <f t="shared" ref="L172:U172" si="253">L148</f>
        <v>19496.063999999998</v>
      </c>
      <c r="M172" s="14">
        <f t="shared" si="253"/>
        <v>24133.096000000005</v>
      </c>
      <c r="N172" s="554">
        <f t="shared" si="253"/>
        <v>24215.191999999995</v>
      </c>
      <c r="O172" s="14">
        <f t="shared" si="253"/>
        <v>33792.063999999998</v>
      </c>
      <c r="P172" s="14">
        <f>P148</f>
        <v>35483.050000000003</v>
      </c>
      <c r="Q172" s="14">
        <f t="shared" si="253"/>
        <v>30685.263999999996</v>
      </c>
      <c r="R172" s="14">
        <f t="shared" si="253"/>
        <v>28770.602000000014</v>
      </c>
      <c r="S172" s="14">
        <f>S148</f>
        <v>35192.258000000002</v>
      </c>
      <c r="T172" s="14">
        <f t="shared" si="253"/>
        <v>35636.679999999993</v>
      </c>
      <c r="U172" s="14">
        <f t="shared" si="253"/>
        <v>48542.119999999995</v>
      </c>
      <c r="V172" s="14">
        <f t="shared" ref="V172:AE172" si="254">V148</f>
        <v>61626.975000000006</v>
      </c>
      <c r="W172" s="14">
        <f t="shared" si="254"/>
        <v>58699.035999999993</v>
      </c>
      <c r="X172" s="14">
        <f t="shared" si="254"/>
        <v>70538.707500000004</v>
      </c>
      <c r="Y172" s="14">
        <f t="shared" si="254"/>
        <v>73646.698000000004</v>
      </c>
      <c r="Z172" s="14">
        <f t="shared" si="254"/>
        <v>65007.337</v>
      </c>
      <c r="AA172" s="14">
        <f t="shared" si="254"/>
        <v>66085.54800000001</v>
      </c>
      <c r="AB172" s="14">
        <f t="shared" si="254"/>
        <v>63352</v>
      </c>
      <c r="AC172" s="14">
        <f t="shared" si="254"/>
        <v>66783</v>
      </c>
      <c r="AD172" s="14">
        <f t="shared" si="254"/>
        <v>68786.490000000005</v>
      </c>
      <c r="AE172" s="14">
        <f t="shared" si="254"/>
        <v>70162.219800000006</v>
      </c>
      <c r="AF172" s="14">
        <f>AF148</f>
        <v>71214.653097000002</v>
      </c>
      <c r="AG172" s="14">
        <f>AG148</f>
        <v>72282.872893455002</v>
      </c>
      <c r="AH172" s="14">
        <f>AH148</f>
        <v>73367.115986856821</v>
      </c>
      <c r="AI172" s="14">
        <f>AI148</f>
        <v>74467.622726659669</v>
      </c>
      <c r="AJ172" s="14">
        <f>AJ148</f>
        <v>75584.637067559554</v>
      </c>
    </row>
    <row r="174" spans="2:36">
      <c r="B174" s="3" t="s">
        <v>1836</v>
      </c>
      <c r="D174" s="14"/>
      <c r="E174" s="14"/>
      <c r="F174" s="14"/>
      <c r="G174" s="14"/>
      <c r="H174" s="14">
        <f t="shared" ref="H174:Z174" si="255">H195+H169</f>
        <v>15580</v>
      </c>
      <c r="I174" s="14">
        <f t="shared" si="255"/>
        <v>22412</v>
      </c>
      <c r="J174" s="14">
        <f t="shared" si="255"/>
        <v>30619</v>
      </c>
      <c r="K174" s="14">
        <f t="shared" si="255"/>
        <v>40429</v>
      </c>
      <c r="L174" s="14">
        <f t="shared" si="255"/>
        <v>55860</v>
      </c>
      <c r="M174" s="14">
        <f t="shared" si="255"/>
        <v>67691</v>
      </c>
      <c r="N174" s="554">
        <f t="shared" si="255"/>
        <v>70894</v>
      </c>
      <c r="O174" s="14">
        <f t="shared" si="255"/>
        <v>81134</v>
      </c>
      <c r="P174" s="14">
        <f t="shared" si="255"/>
        <v>84492</v>
      </c>
      <c r="Q174" s="14">
        <f t="shared" si="255"/>
        <v>81371</v>
      </c>
      <c r="R174" s="14">
        <f t="shared" si="255"/>
        <v>84747</v>
      </c>
      <c r="S174" s="14">
        <f t="shared" si="255"/>
        <v>91271</v>
      </c>
      <c r="T174" s="14">
        <f t="shared" si="255"/>
        <v>88340.529444444444</v>
      </c>
      <c r="U174" s="14">
        <f t="shared" si="255"/>
        <v>82971</v>
      </c>
      <c r="V174" s="14">
        <f t="shared" si="255"/>
        <v>62461.59</v>
      </c>
      <c r="W174" s="14">
        <f t="shared" si="255"/>
        <v>61774</v>
      </c>
      <c r="X174" s="14">
        <f t="shared" si="255"/>
        <v>73256</v>
      </c>
      <c r="Y174" s="14">
        <f t="shared" si="255"/>
        <v>89808</v>
      </c>
      <c r="Z174" s="14">
        <f t="shared" si="255"/>
        <v>88329</v>
      </c>
      <c r="AA174" s="14">
        <f t="shared" ref="AA174:AJ174" si="256">AA195+AA169</f>
        <v>98973.25</v>
      </c>
      <c r="AB174" s="14">
        <f t="shared" si="256"/>
        <v>106085.36500000001</v>
      </c>
      <c r="AC174" s="14">
        <f t="shared" ca="1" si="256"/>
        <v>110908.5</v>
      </c>
      <c r="AD174" s="14">
        <f t="shared" ca="1" si="256"/>
        <v>119681.83745966708</v>
      </c>
      <c r="AE174" s="14">
        <f t="shared" ca="1" si="256"/>
        <v>127605.31239620359</v>
      </c>
      <c r="AF174" s="14">
        <f t="shared" ca="1" si="256"/>
        <v>136027.32447207929</v>
      </c>
      <c r="AG174" s="14">
        <f t="shared" ca="1" si="256"/>
        <v>144231.78728172806</v>
      </c>
      <c r="AH174" s="14">
        <f t="shared" ca="1" si="256"/>
        <v>153226.01797944066</v>
      </c>
      <c r="AI174" s="14">
        <f t="shared" ca="1" si="256"/>
        <v>162936.52636958749</v>
      </c>
      <c r="AJ174" s="14">
        <f t="shared" ca="1" si="256"/>
        <v>173411.89382054226</v>
      </c>
    </row>
    <row r="175" spans="2:36">
      <c r="B175" s="3" t="s">
        <v>1837</v>
      </c>
      <c r="D175" s="20"/>
      <c r="E175" s="20"/>
      <c r="F175" s="20"/>
      <c r="G175" s="20"/>
      <c r="H175" s="20">
        <f t="shared" ref="H175:X175" si="257">H174/H159</f>
        <v>0.38196572605359286</v>
      </c>
      <c r="I175" s="20">
        <f t="shared" si="257"/>
        <v>0.4271718827431098</v>
      </c>
      <c r="J175" s="20">
        <f t="shared" si="257"/>
        <v>0.4323374092796024</v>
      </c>
      <c r="K175" s="20">
        <f t="shared" si="257"/>
        <v>0.45128703145580784</v>
      </c>
      <c r="L175" s="20">
        <f t="shared" si="257"/>
        <v>0.5115384615384615</v>
      </c>
      <c r="M175" s="20">
        <f t="shared" si="257"/>
        <v>0.53288670912483171</v>
      </c>
      <c r="N175" s="60">
        <f t="shared" si="257"/>
        <v>0.52406156211653043</v>
      </c>
      <c r="O175" s="20">
        <f t="shared" si="257"/>
        <v>0.55535097025907798</v>
      </c>
      <c r="P175" s="20">
        <f t="shared" si="257"/>
        <v>0.53626987401224968</v>
      </c>
      <c r="Q175" s="20">
        <f>Q174/Q159</f>
        <v>0.50862597042167246</v>
      </c>
      <c r="R175" s="20">
        <f t="shared" si="257"/>
        <v>0.49205998989717181</v>
      </c>
      <c r="S175" s="20">
        <f>S174/S159</f>
        <v>0.50889596378051971</v>
      </c>
      <c r="T175" s="20">
        <f t="shared" si="257"/>
        <v>0.49309552870109369</v>
      </c>
      <c r="U175" s="20">
        <f t="shared" si="257"/>
        <v>0.45638864900246978</v>
      </c>
      <c r="V175" s="20">
        <f t="shared" si="257"/>
        <v>0.35531127342230107</v>
      </c>
      <c r="W175" s="20">
        <f t="shared" si="257"/>
        <v>0.34480756886494934</v>
      </c>
      <c r="X175" s="20">
        <f t="shared" si="257"/>
        <v>0.37172012401495891</v>
      </c>
      <c r="Y175" s="20">
        <f t="shared" ref="Y175:AE175" si="258">Y174/Y159</f>
        <v>0.42700849661704365</v>
      </c>
      <c r="Z175" s="20">
        <f t="shared" si="258"/>
        <v>0.42954054737497327</v>
      </c>
      <c r="AA175" s="20">
        <f t="shared" si="258"/>
        <v>0.45833043905104587</v>
      </c>
      <c r="AB175" s="20">
        <f t="shared" si="258"/>
        <v>0.47073942021396975</v>
      </c>
      <c r="AC175" s="20">
        <f t="shared" ca="1" si="258"/>
        <v>0.46548185641258089</v>
      </c>
      <c r="AD175" s="20">
        <f t="shared" ca="1" si="258"/>
        <v>0.48001071976976462</v>
      </c>
      <c r="AE175" s="20">
        <f t="shared" ca="1" si="258"/>
        <v>0.48759272537649168</v>
      </c>
      <c r="AF175" s="20">
        <f ca="1">AF174/AF159</f>
        <v>0.49665233321664909</v>
      </c>
      <c r="AG175" s="20">
        <f ca="1">AG174/AG159</f>
        <v>0.504210695260635</v>
      </c>
      <c r="AH175" s="20">
        <f ca="1">AH174/AH159</f>
        <v>0.51209316599240429</v>
      </c>
      <c r="AI175" s="20">
        <f ca="1">AI174/AI159</f>
        <v>0.52006256034471254</v>
      </c>
      <c r="AJ175" s="20">
        <f ca="1">AJ174/AJ159</f>
        <v>0.52810046546954914</v>
      </c>
    </row>
    <row r="177" spans="2:36">
      <c r="B177" s="3" t="s">
        <v>3617</v>
      </c>
      <c r="Q177" s="14">
        <f>Q179/Q180</f>
        <v>13821.190857142861</v>
      </c>
      <c r="R177" s="14">
        <f>R179/R180</f>
        <v>18281.363530997303</v>
      </c>
      <c r="S177" s="14">
        <f>S179/S180</f>
        <v>20902.059911786324</v>
      </c>
      <c r="T177" s="14">
        <f>(1+T178)*S177</f>
        <v>28999.47835425923</v>
      </c>
      <c r="U177" s="14">
        <f t="shared" ref="U177:Z177" si="259">(1+U178)*T177</f>
        <v>30647.175988023955</v>
      </c>
      <c r="V177" s="14">
        <f t="shared" si="259"/>
        <v>16855.946793413175</v>
      </c>
      <c r="W177" s="14">
        <f t="shared" si="259"/>
        <v>37925.880285179643</v>
      </c>
      <c r="X177" s="14">
        <f t="shared" si="259"/>
        <v>37925.880285179643</v>
      </c>
      <c r="Y177" s="14">
        <f t="shared" si="259"/>
        <v>39010.001863099016</v>
      </c>
      <c r="Z177" s="14">
        <f t="shared" si="259"/>
        <v>40130.873325015658</v>
      </c>
      <c r="AA177" s="14">
        <f t="shared" ref="AA177:AJ177" si="260">(1+AA178)*Z177</f>
        <v>40130.873325015658</v>
      </c>
      <c r="AB177" s="14">
        <f t="shared" si="260"/>
        <v>40130.873325015658</v>
      </c>
      <c r="AC177" s="14">
        <f t="shared" si="260"/>
        <v>40130.873325015658</v>
      </c>
      <c r="AD177" s="14">
        <f t="shared" si="260"/>
        <v>40130.873325015658</v>
      </c>
      <c r="AE177" s="14">
        <f t="shared" si="260"/>
        <v>40130.873325015658</v>
      </c>
      <c r="AF177" s="14">
        <f t="shared" si="260"/>
        <v>40130.873325015658</v>
      </c>
      <c r="AG177" s="14">
        <f t="shared" si="260"/>
        <v>40130.873325015658</v>
      </c>
      <c r="AH177" s="14">
        <f t="shared" si="260"/>
        <v>40130.873325015658</v>
      </c>
      <c r="AI177" s="14">
        <f t="shared" si="260"/>
        <v>40130.873325015658</v>
      </c>
      <c r="AJ177" s="14">
        <f t="shared" si="260"/>
        <v>40130.873325015658</v>
      </c>
    </row>
    <row r="178" spans="2:36">
      <c r="B178" s="3" t="s">
        <v>352</v>
      </c>
      <c r="Q178" s="14"/>
      <c r="R178" s="20">
        <f>R177/Q177-1</f>
        <v>0.32270538189908593</v>
      </c>
      <c r="S178" s="20">
        <f>S177/R177-1</f>
        <v>0.14335344168094744</v>
      </c>
      <c r="T178" s="20">
        <f t="shared" ref="T178:AJ178" si="261">T130</f>
        <v>0.38739810701178334</v>
      </c>
      <c r="U178" s="20">
        <f t="shared" si="261"/>
        <v>5.6818181818181657E-2</v>
      </c>
      <c r="V178" s="20">
        <f t="shared" si="261"/>
        <v>-0.45</v>
      </c>
      <c r="W178" s="20">
        <f t="shared" si="261"/>
        <v>1.25</v>
      </c>
      <c r="X178" s="20">
        <f t="shared" si="261"/>
        <v>0</v>
      </c>
      <c r="Y178" s="20">
        <f t="shared" si="261"/>
        <v>2.8585271317829397E-2</v>
      </c>
      <c r="Z178" s="20">
        <f t="shared" si="261"/>
        <v>2.8732925105982021E-2</v>
      </c>
      <c r="AA178" s="20">
        <f t="shared" si="261"/>
        <v>0</v>
      </c>
      <c r="AB178" s="20">
        <f t="shared" si="261"/>
        <v>0</v>
      </c>
      <c r="AC178" s="20">
        <f t="shared" si="261"/>
        <v>0</v>
      </c>
      <c r="AD178" s="20">
        <f t="shared" si="261"/>
        <v>0</v>
      </c>
      <c r="AE178" s="20">
        <f t="shared" si="261"/>
        <v>0</v>
      </c>
      <c r="AF178" s="20">
        <f t="shared" si="261"/>
        <v>0</v>
      </c>
      <c r="AG178" s="20">
        <f t="shared" si="261"/>
        <v>0</v>
      </c>
      <c r="AH178" s="20">
        <f t="shared" si="261"/>
        <v>0</v>
      </c>
      <c r="AI178" s="20">
        <f t="shared" si="261"/>
        <v>0</v>
      </c>
      <c r="AJ178" s="20">
        <f t="shared" si="261"/>
        <v>0</v>
      </c>
    </row>
    <row r="179" spans="2:36">
      <c r="B179" s="3" t="s">
        <v>3614</v>
      </c>
      <c r="Q179" s="14">
        <f>Q132-Q181</f>
        <v>9674.8336000000018</v>
      </c>
      <c r="R179" s="14">
        <f>R132-R181</f>
        <v>6782.3858700000001</v>
      </c>
      <c r="S179" s="14">
        <f>S132-S181</f>
        <v>6824.104519999999</v>
      </c>
      <c r="T179" s="14">
        <f t="shared" ref="T179:AJ179" si="262">T177*T180</f>
        <v>8989.8382898203618</v>
      </c>
      <c r="U179" s="14">
        <f t="shared" si="262"/>
        <v>7661.7939970059888</v>
      </c>
      <c r="V179" s="14">
        <f t="shared" si="262"/>
        <v>3202.6298907485034</v>
      </c>
      <c r="W179" s="14">
        <f t="shared" si="262"/>
        <v>7205.9172541841326</v>
      </c>
      <c r="X179" s="14">
        <f t="shared" si="262"/>
        <v>4460.0835215371262</v>
      </c>
      <c r="Y179" s="14">
        <f t="shared" si="262"/>
        <v>4587.5762191004442</v>
      </c>
      <c r="Z179" s="14">
        <f t="shared" si="262"/>
        <v>4719.3907030218415</v>
      </c>
      <c r="AA179" s="14">
        <f t="shared" si="262"/>
        <v>4719.3907030218415</v>
      </c>
      <c r="AB179" s="14">
        <f t="shared" si="262"/>
        <v>4719.3907030218415</v>
      </c>
      <c r="AC179" s="14">
        <f t="shared" si="262"/>
        <v>4719.3907030218415</v>
      </c>
      <c r="AD179" s="14">
        <f t="shared" si="262"/>
        <v>3611.7785992514091</v>
      </c>
      <c r="AE179" s="14">
        <f t="shared" si="262"/>
        <v>3250.6007393262685</v>
      </c>
      <c r="AF179" s="14">
        <f t="shared" si="262"/>
        <v>2925.5406653936416</v>
      </c>
      <c r="AG179" s="14">
        <f t="shared" si="262"/>
        <v>2632.9865988542774</v>
      </c>
      <c r="AH179" s="14">
        <f t="shared" si="262"/>
        <v>2369.6879389688497</v>
      </c>
      <c r="AI179" s="14">
        <f t="shared" si="262"/>
        <v>2132.7191450719647</v>
      </c>
      <c r="AJ179" s="14">
        <f t="shared" si="262"/>
        <v>1919.4472305647685</v>
      </c>
    </row>
    <row r="180" spans="2:36">
      <c r="B180" s="3" t="s">
        <v>3615</v>
      </c>
      <c r="Q180" s="612">
        <f>Q125</f>
        <v>0.7</v>
      </c>
      <c r="R180" s="612">
        <f>R125</f>
        <v>0.371</v>
      </c>
      <c r="S180" s="612">
        <f>S125</f>
        <v>0.32647999999999999</v>
      </c>
      <c r="T180" s="2193">
        <v>0.31</v>
      </c>
      <c r="U180" s="2193">
        <v>0.25</v>
      </c>
      <c r="V180" s="2193">
        <v>0.19</v>
      </c>
      <c r="W180" s="2193">
        <v>0.19</v>
      </c>
      <c r="X180" s="2193">
        <v>0.1176</v>
      </c>
      <c r="Y180" s="2194">
        <v>0.1176</v>
      </c>
      <c r="Z180" s="2194">
        <v>0.1176</v>
      </c>
      <c r="AA180" s="2194">
        <v>0.1176</v>
      </c>
      <c r="AB180" s="2194">
        <v>0.1176</v>
      </c>
      <c r="AC180" s="2194">
        <v>0.1176</v>
      </c>
      <c r="AD180" s="2193">
        <v>0.09</v>
      </c>
      <c r="AE180" s="2193">
        <f t="shared" ref="AE180:AJ180" si="263">AD180*0.9</f>
        <v>8.1000000000000003E-2</v>
      </c>
      <c r="AF180" s="2193">
        <f t="shared" si="263"/>
        <v>7.2900000000000006E-2</v>
      </c>
      <c r="AG180" s="2193">
        <f t="shared" si="263"/>
        <v>6.5610000000000002E-2</v>
      </c>
      <c r="AH180" s="2193">
        <f t="shared" si="263"/>
        <v>5.9049000000000004E-2</v>
      </c>
      <c r="AI180" s="2193">
        <f t="shared" si="263"/>
        <v>5.3144100000000007E-2</v>
      </c>
      <c r="AJ180" s="2193">
        <f t="shared" si="263"/>
        <v>4.7829690000000008E-2</v>
      </c>
    </row>
    <row r="181" spans="2:36">
      <c r="B181" s="3" t="s">
        <v>3157</v>
      </c>
      <c r="Q181" s="14">
        <f>Q182*Q7</f>
        <v>3254.84</v>
      </c>
      <c r="R181" s="14">
        <f>R182*R7</f>
        <v>2542.41</v>
      </c>
      <c r="S181" s="14">
        <f>S182*S7</f>
        <v>1825.42</v>
      </c>
      <c r="T181" s="14">
        <f t="shared" ref="T181:Y181" si="264">T132-T179</f>
        <v>-6119.471889820361</v>
      </c>
      <c r="U181" s="14">
        <f t="shared" si="264"/>
        <v>-7661.7939970059888</v>
      </c>
      <c r="V181" s="14">
        <f t="shared" si="264"/>
        <v>-3202.6298907485034</v>
      </c>
      <c r="W181" s="14">
        <f t="shared" si="264"/>
        <v>-7205.9172541841326</v>
      </c>
      <c r="X181" s="14">
        <f t="shared" si="264"/>
        <v>-2614.306521162126</v>
      </c>
      <c r="Y181" s="14">
        <f t="shared" si="264"/>
        <v>-276.92682447686911</v>
      </c>
      <c r="Z181" s="14">
        <f t="shared" ref="Z181:AJ181" si="265">Z132-Z179</f>
        <v>-216.75055764637727</v>
      </c>
      <c r="AA181" s="14">
        <f t="shared" si="265"/>
        <v>-111.36385913626054</v>
      </c>
      <c r="AB181" s="14">
        <f t="shared" si="265"/>
        <v>35.962146900251355</v>
      </c>
      <c r="AC181" s="14">
        <f t="shared" si="265"/>
        <v>131.86084107060015</v>
      </c>
      <c r="AD181" s="14">
        <f t="shared" si="265"/>
        <v>148.93614580851136</v>
      </c>
      <c r="AE181" s="14">
        <f t="shared" ca="1" si="265"/>
        <v>181.56191296553379</v>
      </c>
      <c r="AF181" s="14">
        <f t="shared" ca="1" si="265"/>
        <v>205.50384360669614</v>
      </c>
      <c r="AG181" s="14">
        <f t="shared" ca="1" si="265"/>
        <v>222.57123698492478</v>
      </c>
      <c r="AH181" s="14">
        <f t="shared" ca="1" si="265"/>
        <v>235.28897000100733</v>
      </c>
      <c r="AI181" s="14">
        <f t="shared" ca="1" si="265"/>
        <v>243.98567832189292</v>
      </c>
      <c r="AJ181" s="14">
        <f t="shared" ca="1" si="265"/>
        <v>249.14837140262466</v>
      </c>
    </row>
    <row r="182" spans="2:36">
      <c r="B182" s="3" t="s">
        <v>3163</v>
      </c>
      <c r="Q182" s="8">
        <v>0.04</v>
      </c>
      <c r="R182" s="8">
        <v>0.03</v>
      </c>
      <c r="S182" s="8">
        <v>0.02</v>
      </c>
      <c r="T182" s="20">
        <f t="shared" ref="T182:Y182" si="266">T181/T7</f>
        <v>-6.9271397039438978E-2</v>
      </c>
      <c r="U182" s="20">
        <f t="shared" si="266"/>
        <v>-9.2343035482349123E-2</v>
      </c>
      <c r="V182" s="20">
        <f t="shared" si="266"/>
        <v>-5.1273588948800429E-2</v>
      </c>
      <c r="W182" s="20">
        <f t="shared" si="266"/>
        <v>-0.11664967873513343</v>
      </c>
      <c r="X182" s="20">
        <f t="shared" si="266"/>
        <v>-3.5687268225976385E-2</v>
      </c>
      <c r="Y182" s="20">
        <f t="shared" si="266"/>
        <v>-3.0835429413512061E-3</v>
      </c>
      <c r="Z182" s="20">
        <f t="shared" ref="Z182:AJ182" si="267">Z181/Z7</f>
        <v>-2.453900277897149E-3</v>
      </c>
      <c r="AA182" s="20">
        <f t="shared" si="267"/>
        <v>-1.1251914950379071E-3</v>
      </c>
      <c r="AB182" s="20">
        <f t="shared" si="267"/>
        <v>3.389925358719495E-4</v>
      </c>
      <c r="AC182" s="20">
        <f t="shared" si="267"/>
        <v>1.1889155571538715E-3</v>
      </c>
      <c r="AD182" s="20">
        <f t="shared" ca="1" si="267"/>
        <v>1.2444339840512811E-3</v>
      </c>
      <c r="AE182" s="20">
        <f t="shared" ca="1" si="267"/>
        <v>1.4228397670607911E-3</v>
      </c>
      <c r="AF182" s="20">
        <f t="shared" ca="1" si="267"/>
        <v>1.5107541400542468E-3</v>
      </c>
      <c r="AG182" s="20">
        <f t="shared" ca="1" si="267"/>
        <v>1.5431496841273708E-3</v>
      </c>
      <c r="AH182" s="20">
        <f t="shared" ca="1" si="267"/>
        <v>1.535568000158939E-3</v>
      </c>
      <c r="AI182" s="20">
        <f t="shared" ca="1" si="267"/>
        <v>1.4974277637935054E-3</v>
      </c>
      <c r="AJ182" s="20">
        <f t="shared" ca="1" si="267"/>
        <v>1.4367432701038337E-3</v>
      </c>
    </row>
    <row r="183" spans="2:36">
      <c r="B183" s="3" t="s">
        <v>3616</v>
      </c>
      <c r="Q183" s="958">
        <f t="shared" ref="Q183:Y183" si="268">Q180/Q125</f>
        <v>1</v>
      </c>
      <c r="R183" s="958">
        <f t="shared" si="268"/>
        <v>1</v>
      </c>
      <c r="S183" s="958">
        <f t="shared" si="268"/>
        <v>1</v>
      </c>
      <c r="T183" s="958">
        <f t="shared" si="268"/>
        <v>4</v>
      </c>
      <c r="U183" s="958" t="e">
        <f t="shared" si="268"/>
        <v>#DIV/0!</v>
      </c>
      <c r="V183" s="958" t="e">
        <f t="shared" si="268"/>
        <v>#DIV/0!</v>
      </c>
      <c r="W183" s="958" t="e">
        <f t="shared" si="268"/>
        <v>#DIV/0!</v>
      </c>
      <c r="X183" s="958">
        <f t="shared" si="268"/>
        <v>3.1783783783783783</v>
      </c>
      <c r="Y183" s="958">
        <f t="shared" si="268"/>
        <v>1.4285714285714286</v>
      </c>
      <c r="Z183" s="958">
        <f t="shared" ref="Z183:AJ183" si="269">Z180/Z125</f>
        <v>1.4285714285714286</v>
      </c>
      <c r="AA183" s="958">
        <f t="shared" si="269"/>
        <v>1.4285714285714286</v>
      </c>
      <c r="AB183" s="958">
        <f t="shared" si="269"/>
        <v>1.4285714285714286</v>
      </c>
      <c r="AC183" s="958">
        <f t="shared" si="269"/>
        <v>1.4285714285714286</v>
      </c>
      <c r="AD183" s="958">
        <f t="shared" si="269"/>
        <v>1.4285714285714286</v>
      </c>
      <c r="AE183" s="958">
        <f t="shared" si="269"/>
        <v>1.4285714285714286</v>
      </c>
      <c r="AF183" s="958">
        <f t="shared" si="269"/>
        <v>1.4285714285714288</v>
      </c>
      <c r="AG183" s="958">
        <f t="shared" si="269"/>
        <v>1.4285714285714288</v>
      </c>
      <c r="AH183" s="958">
        <f t="shared" si="269"/>
        <v>1.4285714285714288</v>
      </c>
      <c r="AI183" s="958">
        <f t="shared" si="269"/>
        <v>1.4285714285714286</v>
      </c>
      <c r="AJ183" s="958">
        <f t="shared" si="269"/>
        <v>1.4285714285714288</v>
      </c>
    </row>
    <row r="184" spans="2:36">
      <c r="Q184" s="958"/>
      <c r="R184" s="958"/>
      <c r="S184" s="958"/>
      <c r="T184" s="958"/>
      <c r="U184" s="958"/>
      <c r="V184" s="958"/>
      <c r="W184" s="958"/>
      <c r="X184" s="958"/>
      <c r="Y184" s="958"/>
      <c r="Z184" s="958"/>
      <c r="AA184" s="958"/>
      <c r="AB184" s="958"/>
      <c r="AC184" s="958"/>
      <c r="AD184" s="958"/>
      <c r="AE184" s="958"/>
      <c r="AF184" s="958"/>
      <c r="AG184" s="958"/>
      <c r="AH184" s="958"/>
      <c r="AI184" s="958"/>
      <c r="AJ184" s="958"/>
    </row>
    <row r="185" spans="2:36">
      <c r="B185" s="3" t="s">
        <v>1750</v>
      </c>
      <c r="D185" s="14"/>
      <c r="E185" s="14"/>
      <c r="F185" s="14"/>
      <c r="G185" s="14"/>
      <c r="H185" s="14">
        <f t="shared" ref="H185:P185" si="270">H159-H195-H169-H172</f>
        <v>19748.527999999998</v>
      </c>
      <c r="I185" s="14">
        <f t="shared" si="270"/>
        <v>23535.616000000002</v>
      </c>
      <c r="J185" s="14">
        <f t="shared" si="270"/>
        <v>30252.379999999997</v>
      </c>
      <c r="K185" s="14">
        <f t="shared" si="270"/>
        <v>34180.28</v>
      </c>
      <c r="L185" s="14">
        <f t="shared" si="270"/>
        <v>33843.936000000002</v>
      </c>
      <c r="M185" s="14">
        <f t="shared" si="270"/>
        <v>35202.903999999995</v>
      </c>
      <c r="N185" s="554">
        <f t="shared" si="270"/>
        <v>40168.808000000005</v>
      </c>
      <c r="O185" s="14">
        <f t="shared" si="270"/>
        <v>31168.936000000002</v>
      </c>
      <c r="P185" s="14">
        <f t="shared" si="270"/>
        <v>37579.949999999997</v>
      </c>
      <c r="Q185" s="14">
        <f t="shared" ref="Q185:Y185" si="271">Q159-Q195-Q169-Q172-Q179</f>
        <v>38250.902400000006</v>
      </c>
      <c r="R185" s="14">
        <f t="shared" si="271"/>
        <v>51929.012129999988</v>
      </c>
      <c r="S185" s="14">
        <f t="shared" si="271"/>
        <v>46063.637479999998</v>
      </c>
      <c r="T185" s="14">
        <f t="shared" si="271"/>
        <v>46187.952265735199</v>
      </c>
      <c r="U185" s="14">
        <f t="shared" si="271"/>
        <v>42624.086002994016</v>
      </c>
      <c r="V185" s="14">
        <f t="shared" si="271"/>
        <v>48502.805109251494</v>
      </c>
      <c r="W185" s="14">
        <f t="shared" si="271"/>
        <v>51476.046745815875</v>
      </c>
      <c r="X185" s="14">
        <f t="shared" si="271"/>
        <v>48818.20897846287</v>
      </c>
      <c r="Y185" s="14">
        <f t="shared" si="271"/>
        <v>42276.725780899549</v>
      </c>
      <c r="Z185" s="14">
        <f>Z159-Z195-Z169-Z172-Z179</f>
        <v>47580.272296978161</v>
      </c>
      <c r="AA185" s="14">
        <f>AA159-AA195-AA169-AA172-AA179</f>
        <v>46164.81129697815</v>
      </c>
      <c r="AB185" s="14">
        <f>AB159-AB195-AB169-AB172-AB179</f>
        <v>51202.244296978155</v>
      </c>
      <c r="AC185" s="14">
        <f ca="1">AC159-AC195-AC169-AC172-AC179</f>
        <v>55855.10929697816</v>
      </c>
      <c r="AD185" s="4">
        <f t="shared" ref="AD185:AJ185" ca="1" si="272">AC185*(1+AD186)</f>
        <v>57251.487029402611</v>
      </c>
      <c r="AE185" s="4">
        <f t="shared" ca="1" si="272"/>
        <v>60686.576251166771</v>
      </c>
      <c r="AF185" s="4">
        <f t="shared" ca="1" si="272"/>
        <v>63720.905063725113</v>
      </c>
      <c r="AG185" s="4">
        <f t="shared" ca="1" si="272"/>
        <v>66906.950316911374</v>
      </c>
      <c r="AH185" s="4">
        <f t="shared" ca="1" si="272"/>
        <v>70252.297832756944</v>
      </c>
      <c r="AI185" s="4">
        <f t="shared" ca="1" si="272"/>
        <v>73764.912724394788</v>
      </c>
      <c r="AJ185" s="4">
        <f t="shared" ca="1" si="272"/>
        <v>77453.158360614529</v>
      </c>
    </row>
    <row r="186" spans="2:36">
      <c r="B186" s="3" t="s">
        <v>352</v>
      </c>
      <c r="D186" s="20"/>
      <c r="E186" s="20"/>
      <c r="F186" s="20"/>
      <c r="G186" s="20"/>
      <c r="H186" s="20"/>
      <c r="I186" s="20">
        <f t="shared" ref="I186:AC186" si="273">I185/H185-1</f>
        <v>0.19176558374376063</v>
      </c>
      <c r="J186" s="20">
        <f t="shared" si="273"/>
        <v>0.28538721909806797</v>
      </c>
      <c r="K186" s="20">
        <f t="shared" si="273"/>
        <v>0.12983771855305282</v>
      </c>
      <c r="L186" s="20">
        <f t="shared" si="273"/>
        <v>-9.840293877054207E-3</v>
      </c>
      <c r="M186" s="20">
        <f t="shared" si="273"/>
        <v>4.0153958452113558E-2</v>
      </c>
      <c r="N186" s="60">
        <f t="shared" si="273"/>
        <v>0.14106518030444337</v>
      </c>
      <c r="O186" s="20"/>
      <c r="P186" s="20">
        <f t="shared" si="273"/>
        <v>0.2056860073760618</v>
      </c>
      <c r="Q186" s="20">
        <f t="shared" si="273"/>
        <v>1.7853999273549137E-2</v>
      </c>
      <c r="R186" s="20">
        <f t="shared" si="273"/>
        <v>0.35758920369941327</v>
      </c>
      <c r="S186" s="20">
        <f t="shared" si="273"/>
        <v>-0.11294985999957996</v>
      </c>
      <c r="T186" s="20">
        <f t="shared" si="273"/>
        <v>2.6987618116172118E-3</v>
      </c>
      <c r="U186" s="20">
        <f t="shared" si="273"/>
        <v>-7.7160083699684967E-2</v>
      </c>
      <c r="V186" s="20">
        <f t="shared" si="273"/>
        <v>0.13792012116915631</v>
      </c>
      <c r="W186" s="20">
        <f t="shared" si="273"/>
        <v>6.1300405819152415E-2</v>
      </c>
      <c r="X186" s="20">
        <f t="shared" si="273"/>
        <v>-5.1632515225521702E-2</v>
      </c>
      <c r="Y186" s="20">
        <f t="shared" si="273"/>
        <v>-0.13399678797002212</v>
      </c>
      <c r="Z186" s="20">
        <f t="shared" si="273"/>
        <v>0.1254483742086463</v>
      </c>
      <c r="AA186" s="20">
        <f t="shared" si="273"/>
        <v>-2.974890499081706E-2</v>
      </c>
      <c r="AB186" s="20">
        <f t="shared" si="273"/>
        <v>0.10911845751072624</v>
      </c>
      <c r="AC186" s="20">
        <f t="shared" ca="1" si="273"/>
        <v>9.0872286242238198E-2</v>
      </c>
      <c r="AD186" s="8">
        <v>2.5000000000000001E-2</v>
      </c>
      <c r="AE186" s="8">
        <v>0.06</v>
      </c>
      <c r="AF186" s="8">
        <v>0.05</v>
      </c>
      <c r="AG186" s="8">
        <v>0.05</v>
      </c>
      <c r="AH186" s="8">
        <v>0.05</v>
      </c>
      <c r="AI186" s="8">
        <v>0.05</v>
      </c>
      <c r="AJ186" s="8">
        <v>0.05</v>
      </c>
    </row>
    <row r="187" spans="2:36">
      <c r="B187" s="3" t="s">
        <v>1835</v>
      </c>
      <c r="D187" s="20"/>
      <c r="E187" s="20"/>
      <c r="F187" s="20"/>
      <c r="G187" s="20"/>
      <c r="H187" s="20">
        <f t="shared" ref="H187:Y187" si="274">H185/H159</f>
        <v>0.48416308318419177</v>
      </c>
      <c r="I187" s="20">
        <f t="shared" si="274"/>
        <v>0.44858796172759507</v>
      </c>
      <c r="J187" s="20">
        <f t="shared" si="274"/>
        <v>0.42716076925249213</v>
      </c>
      <c r="K187" s="20">
        <f t="shared" si="274"/>
        <v>0.38153595427857029</v>
      </c>
      <c r="L187" s="20">
        <f t="shared" si="274"/>
        <v>0.30992615384615385</v>
      </c>
      <c r="M187" s="20">
        <f t="shared" si="274"/>
        <v>0.27712930321900064</v>
      </c>
      <c r="N187" s="60">
        <f t="shared" si="274"/>
        <v>0.29693525924392733</v>
      </c>
      <c r="O187" s="20">
        <f t="shared" si="274"/>
        <v>0.21334704130873747</v>
      </c>
      <c r="P187" s="20">
        <f t="shared" si="274"/>
        <v>0.2385195645964901</v>
      </c>
      <c r="Q187" s="20">
        <f t="shared" si="274"/>
        <v>0.23909503819179662</v>
      </c>
      <c r="R187" s="20">
        <f t="shared" si="274"/>
        <v>0.30151143030500083</v>
      </c>
      <c r="S187" s="20">
        <f t="shared" si="274"/>
        <v>0.25683513044254003</v>
      </c>
      <c r="T187" s="20">
        <f t="shared" si="274"/>
        <v>0.25781000957682004</v>
      </c>
      <c r="U187" s="20">
        <f t="shared" si="274"/>
        <v>0.23445720825193767</v>
      </c>
      <c r="V187" s="20">
        <f>V185/V159</f>
        <v>0.27590705660745812</v>
      </c>
      <c r="W187" s="20">
        <f t="shared" si="274"/>
        <v>0.28732687754076569</v>
      </c>
      <c r="X187" s="20">
        <f>X185/X159</f>
        <v>0.2477163740261876</v>
      </c>
      <c r="Y187" s="20">
        <f t="shared" si="274"/>
        <v>0.2010123944146727</v>
      </c>
      <c r="Z187" s="20">
        <f t="shared" ref="Z187:AJ187" si="275">Z185/Z159</f>
        <v>0.23138104367415316</v>
      </c>
      <c r="AA187" s="20">
        <f t="shared" si="275"/>
        <v>0.21378239302491006</v>
      </c>
      <c r="AB187" s="20">
        <f t="shared" si="275"/>
        <v>0.22720301517568925</v>
      </c>
      <c r="AC187" s="20">
        <f t="shared" ca="1" si="275"/>
        <v>0.23442333063457715</v>
      </c>
      <c r="AD187" s="20">
        <f t="shared" ca="1" si="275"/>
        <v>0.22961986613995738</v>
      </c>
      <c r="AE187" s="20">
        <f t="shared" ca="1" si="275"/>
        <v>0.23188950798693417</v>
      </c>
      <c r="AF187" s="20">
        <f t="shared" ca="1" si="275"/>
        <v>0.23265278720579041</v>
      </c>
      <c r="AG187" s="20">
        <f t="shared" ca="1" si="275"/>
        <v>0.23389573528034879</v>
      </c>
      <c r="AH187" s="20">
        <f t="shared" ca="1" si="275"/>
        <v>0.23478859589136436</v>
      </c>
      <c r="AI187" s="20">
        <f t="shared" ca="1" si="275"/>
        <v>0.23544364317695096</v>
      </c>
      <c r="AJ187" s="20">
        <f t="shared" ca="1" si="275"/>
        <v>0.2358722235318895</v>
      </c>
    </row>
    <row r="188" spans="2:36">
      <c r="B188" s="3" t="s">
        <v>1422</v>
      </c>
      <c r="D188" s="20"/>
      <c r="E188" s="20"/>
      <c r="F188" s="20"/>
      <c r="G188" s="20"/>
      <c r="H188" s="4">
        <f t="shared" ref="H188:Y188" si="276">H185/H100*1000</f>
        <v>1066.5655649168286</v>
      </c>
      <c r="I188" s="4">
        <f t="shared" si="276"/>
        <v>1081.8237227367792</v>
      </c>
      <c r="J188" s="4">
        <f t="shared" si="276"/>
        <v>1156.9893871307006</v>
      </c>
      <c r="K188" s="4">
        <f t="shared" si="276"/>
        <v>1055.5170230834556</v>
      </c>
      <c r="L188" s="4">
        <f t="shared" si="276"/>
        <v>855.68203883495153</v>
      </c>
      <c r="M188" s="4">
        <f t="shared" si="276"/>
        <v>755.41901910923696</v>
      </c>
      <c r="N188" s="542">
        <f t="shared" si="276"/>
        <v>755.1805380609502</v>
      </c>
      <c r="O188" s="4">
        <f t="shared" si="276"/>
        <v>539.54432307985257</v>
      </c>
      <c r="P188" s="4">
        <f t="shared" si="276"/>
        <v>609.54462511658085</v>
      </c>
      <c r="Q188" s="4">
        <f t="shared" si="276"/>
        <v>589.30952116842309</v>
      </c>
      <c r="R188" s="4">
        <f t="shared" si="276"/>
        <v>763.41495589662156</v>
      </c>
      <c r="S188" s="4">
        <f t="shared" si="276"/>
        <v>640.34638641560832</v>
      </c>
      <c r="T188" s="4">
        <f t="shared" si="276"/>
        <v>637.21583060724015</v>
      </c>
      <c r="U188" s="4">
        <f t="shared" si="276"/>
        <v>587.27040511151847</v>
      </c>
      <c r="V188" s="4">
        <f>V185/V100*1000</f>
        <v>661.47705570066819</v>
      </c>
      <c r="W188" s="4">
        <f t="shared" si="276"/>
        <v>701.27032240498988</v>
      </c>
      <c r="X188" s="4">
        <f>X185/X100*1000</f>
        <v>653.9481320330184</v>
      </c>
      <c r="Y188" s="4">
        <f t="shared" si="276"/>
        <v>554.93647901631005</v>
      </c>
      <c r="Z188" s="4">
        <f t="shared" ref="Z188:AJ188" si="277">Z185/Z100*1000</f>
        <v>615.10173808526008</v>
      </c>
      <c r="AA188" s="4">
        <f t="shared" si="277"/>
        <v>583.15410157367171</v>
      </c>
      <c r="AB188" s="4">
        <f t="shared" si="277"/>
        <v>626.74881323187662</v>
      </c>
      <c r="AC188" s="4">
        <f t="shared" ca="1" si="277"/>
        <v>670.18759092873586</v>
      </c>
      <c r="AD188" s="4">
        <f t="shared" ca="1" si="277"/>
        <v>678.17040962799604</v>
      </c>
      <c r="AE188" s="4">
        <f t="shared" ca="1" si="277"/>
        <v>708.90778046480193</v>
      </c>
      <c r="AF188" s="4">
        <f t="shared" ca="1" si="277"/>
        <v>734.34504906568588</v>
      </c>
      <c r="AG188" s="4">
        <f t="shared" ca="1" si="277"/>
        <v>760.90468890915247</v>
      </c>
      <c r="AH188" s="4">
        <f t="shared" ca="1" si="277"/>
        <v>788.22308773651685</v>
      </c>
      <c r="AI188" s="4">
        <f t="shared" ca="1" si="277"/>
        <v>816.41239657724122</v>
      </c>
      <c r="AJ188" s="4">
        <f t="shared" ca="1" si="277"/>
        <v>845.54762479221188</v>
      </c>
    </row>
    <row r="189" spans="2:36">
      <c r="B189" s="3" t="s">
        <v>352</v>
      </c>
      <c r="D189" s="20"/>
      <c r="E189" s="20"/>
      <c r="F189" s="20"/>
      <c r="G189" s="20"/>
      <c r="H189" s="20"/>
      <c r="I189" s="20">
        <f t="shared" ref="I189:Z189" si="278">I188/H188-1</f>
        <v>1.4305878908757341E-2</v>
      </c>
      <c r="J189" s="20">
        <f t="shared" si="278"/>
        <v>6.9480510377206928E-2</v>
      </c>
      <c r="K189" s="20">
        <f t="shared" si="278"/>
        <v>-8.770379847553611E-2</v>
      </c>
      <c r="L189" s="20">
        <f t="shared" si="278"/>
        <v>-0.18932426467621633</v>
      </c>
      <c r="M189" s="20">
        <f t="shared" si="278"/>
        <v>-0.11717321992901364</v>
      </c>
      <c r="N189" s="60">
        <f t="shared" si="278"/>
        <v>-3.1569373057083183E-4</v>
      </c>
      <c r="O189" s="20">
        <f t="shared" si="278"/>
        <v>-0.28554260089220385</v>
      </c>
      <c r="P189" s="20">
        <f t="shared" si="278"/>
        <v>0.12973966927712111</v>
      </c>
      <c r="Q189" s="20">
        <f t="shared" si="278"/>
        <v>-3.3197083715220344E-2</v>
      </c>
      <c r="R189" s="20">
        <f t="shared" si="278"/>
        <v>0.29543971117758261</v>
      </c>
      <c r="S189" s="20">
        <f t="shared" si="278"/>
        <v>-0.16120796236755763</v>
      </c>
      <c r="T189" s="20">
        <f t="shared" si="278"/>
        <v>-4.8888474656532122E-3</v>
      </c>
      <c r="U189" s="20">
        <f t="shared" si="278"/>
        <v>-7.8380704145604385E-2</v>
      </c>
      <c r="V189" s="20">
        <f t="shared" si="278"/>
        <v>0.12635857339866874</v>
      </c>
      <c r="W189" s="20">
        <f t="shared" si="278"/>
        <v>6.015819651094434E-2</v>
      </c>
      <c r="X189" s="20">
        <f t="shared" si="278"/>
        <v>-6.7480668809256295E-2</v>
      </c>
      <c r="Y189" s="20">
        <f t="shared" si="278"/>
        <v>-0.15140597268608635</v>
      </c>
      <c r="Z189" s="20">
        <f t="shared" si="278"/>
        <v>0.10841828090955574</v>
      </c>
      <c r="AA189" s="20">
        <f t="shared" ref="AA189:AJ189" si="279">AA188/Z188-1</f>
        <v>-5.1938784323773191E-2</v>
      </c>
      <c r="AB189" s="20">
        <f t="shared" si="279"/>
        <v>7.4756760761113261E-2</v>
      </c>
      <c r="AC189" s="20">
        <f t="shared" ca="1" si="279"/>
        <v>6.9308113202263488E-2</v>
      </c>
      <c r="AD189" s="20">
        <f t="shared" ca="1" si="279"/>
        <v>1.1911319766750195E-2</v>
      </c>
      <c r="AE189" s="20">
        <f t="shared" ca="1" si="279"/>
        <v>4.5323963417493562E-2</v>
      </c>
      <c r="AF189" s="20">
        <f t="shared" ca="1" si="279"/>
        <v>3.5882338016103743E-2</v>
      </c>
      <c r="AG189" s="20">
        <f t="shared" ca="1" si="279"/>
        <v>3.6167793161074213E-2</v>
      </c>
      <c r="AH189" s="20">
        <f t="shared" ca="1" si="279"/>
        <v>3.5902523963321276E-2</v>
      </c>
      <c r="AI189" s="20">
        <f t="shared" ca="1" si="279"/>
        <v>3.576310980901809E-2</v>
      </c>
      <c r="AJ189" s="20">
        <f t="shared" ca="1" si="279"/>
        <v>3.5686900807873956E-2</v>
      </c>
    </row>
    <row r="190" spans="2:36">
      <c r="B190" s="3" t="s">
        <v>2322</v>
      </c>
      <c r="D190" s="4"/>
      <c r="E190" s="4"/>
      <c r="F190" s="4"/>
      <c r="G190" s="4"/>
      <c r="H190" s="4">
        <f t="shared" ref="H190:Y190" si="280">H185/H105</f>
        <v>2044.3610766045547</v>
      </c>
      <c r="I190" s="4">
        <f t="shared" si="280"/>
        <v>2179.2237037037039</v>
      </c>
      <c r="J190" s="4">
        <f t="shared" si="280"/>
        <v>2677.201769911504</v>
      </c>
      <c r="K190" s="4">
        <f t="shared" si="280"/>
        <v>3138.6850321395773</v>
      </c>
      <c r="L190" s="4">
        <f t="shared" si="280"/>
        <v>3104.9482568807339</v>
      </c>
      <c r="M190" s="4">
        <f t="shared" si="280"/>
        <v>3229.6242201834857</v>
      </c>
      <c r="N190" s="542">
        <f t="shared" si="280"/>
        <v>3635.1862443438918</v>
      </c>
      <c r="O190" s="4">
        <f t="shared" si="280"/>
        <v>2308.8100740740742</v>
      </c>
      <c r="P190" s="4">
        <f t="shared" si="280"/>
        <v>2975.4513064133012</v>
      </c>
      <c r="Q190" s="4">
        <f t="shared" si="280"/>
        <v>3074.8313826366566</v>
      </c>
      <c r="R190" s="4">
        <f t="shared" si="280"/>
        <v>3945.9735661094214</v>
      </c>
      <c r="S190" s="4">
        <f t="shared" si="280"/>
        <v>3610.0029373040752</v>
      </c>
      <c r="T190" s="4">
        <f t="shared" si="280"/>
        <v>3491.152854552925</v>
      </c>
      <c r="U190" s="4">
        <f t="shared" si="280"/>
        <v>2687.5211855607831</v>
      </c>
      <c r="V190" s="4">
        <f>V185/V105</f>
        <v>2595.1206586009357</v>
      </c>
      <c r="W190" s="4">
        <f t="shared" si="280"/>
        <v>2746.8541486561303</v>
      </c>
      <c r="X190" s="4">
        <f>X185/X105</f>
        <v>2538.6484128165816</v>
      </c>
      <c r="Y190" s="4">
        <f t="shared" si="280"/>
        <v>2197.3350197972741</v>
      </c>
      <c r="Z190" s="4">
        <f t="shared" ref="Z190:AJ190" si="281">Z185/Z105</f>
        <v>2214.0657187984257</v>
      </c>
      <c r="AA190" s="4">
        <f t="shared" si="281"/>
        <v>2275.7518093864483</v>
      </c>
      <c r="AB190" s="4">
        <f t="shared" si="281"/>
        <v>2546.1086174529169</v>
      </c>
      <c r="AC190" s="4">
        <f t="shared" ca="1" si="281"/>
        <v>3148.5405466165821</v>
      </c>
      <c r="AD190" s="4">
        <f t="shared" ca="1" si="281"/>
        <v>3367.7345311413301</v>
      </c>
      <c r="AE190" s="4">
        <f t="shared" ca="1" si="281"/>
        <v>3482.7303443998153</v>
      </c>
      <c r="AF190" s="4">
        <f t="shared" ca="1" si="281"/>
        <v>3567.6749869461528</v>
      </c>
      <c r="AG190" s="4">
        <f t="shared" ca="1" si="281"/>
        <v>3672.6066042092752</v>
      </c>
      <c r="AH190" s="4">
        <f t="shared" ca="1" si="281"/>
        <v>3780.6244455095484</v>
      </c>
      <c r="AI190" s="4">
        <f t="shared" ca="1" si="281"/>
        <v>3891.8192821421817</v>
      </c>
      <c r="AJ190" s="4">
        <f t="shared" ca="1" si="281"/>
        <v>4006.2845551463638</v>
      </c>
    </row>
    <row r="191" spans="2:36">
      <c r="B191" s="3" t="s">
        <v>352</v>
      </c>
      <c r="D191" s="20"/>
      <c r="E191" s="20"/>
      <c r="F191" s="20"/>
      <c r="G191" s="20"/>
      <c r="H191" s="20"/>
      <c r="I191" s="20">
        <f t="shared" ref="I191:Z191" si="282">I190/H190-1</f>
        <v>6.5968105459697224E-2</v>
      </c>
      <c r="J191" s="20">
        <f t="shared" si="282"/>
        <v>0.22851167843001186</v>
      </c>
      <c r="K191" s="20">
        <f t="shared" si="282"/>
        <v>0.17237522678140449</v>
      </c>
      <c r="L191" s="20">
        <f t="shared" si="282"/>
        <v>-1.0748697277166985E-2</v>
      </c>
      <c r="M191" s="20">
        <f t="shared" si="282"/>
        <v>4.015395845211378E-2</v>
      </c>
      <c r="N191" s="60">
        <f t="shared" si="282"/>
        <v>0.12557560772112519</v>
      </c>
      <c r="O191" s="20">
        <f t="shared" si="282"/>
        <v>-0.36487158596992675</v>
      </c>
      <c r="P191" s="20">
        <f t="shared" si="282"/>
        <v>0.28873801263474519</v>
      </c>
      <c r="Q191" s="20">
        <f t="shared" si="282"/>
        <v>3.3400000870170921E-2</v>
      </c>
      <c r="R191" s="20">
        <f t="shared" si="282"/>
        <v>0.28331380653652749</v>
      </c>
      <c r="S191" s="20">
        <f t="shared" si="282"/>
        <v>-8.5142645579504017E-2</v>
      </c>
      <c r="T191" s="20">
        <f t="shared" si="282"/>
        <v>-3.2922433808296736E-2</v>
      </c>
      <c r="U191" s="20">
        <f t="shared" si="282"/>
        <v>-0.23019091471291497</v>
      </c>
      <c r="V191" s="20">
        <f t="shared" si="282"/>
        <v>-3.438132039899322E-2</v>
      </c>
      <c r="W191" s="20">
        <f t="shared" si="282"/>
        <v>5.8468761193167795E-2</v>
      </c>
      <c r="X191" s="20">
        <f t="shared" si="282"/>
        <v>-7.5797885352380745E-2</v>
      </c>
      <c r="Y191" s="20">
        <f t="shared" si="282"/>
        <v>-0.13444689358958017</v>
      </c>
      <c r="Z191" s="20">
        <f t="shared" si="282"/>
        <v>7.6140865413847347E-3</v>
      </c>
      <c r="AA191" s="20">
        <f t="shared" ref="AA191:AJ191" si="283">AA190/Z190-1</f>
        <v>2.7861002527738821E-2</v>
      </c>
      <c r="AB191" s="20">
        <f t="shared" si="283"/>
        <v>0.11879889843495617</v>
      </c>
      <c r="AC191" s="20">
        <f t="shared" ca="1" si="283"/>
        <v>0.23660888818102643</v>
      </c>
      <c r="AD191" s="20">
        <f t="shared" ca="1" si="283"/>
        <v>6.9617647058823451E-2</v>
      </c>
      <c r="AE191" s="20">
        <f t="shared" ca="1" si="283"/>
        <v>3.4146341463414887E-2</v>
      </c>
      <c r="AF191" s="20">
        <f t="shared" ca="1" si="283"/>
        <v>2.4390243902439268E-2</v>
      </c>
      <c r="AG191" s="20">
        <f t="shared" ca="1" si="283"/>
        <v>2.941176470588247E-2</v>
      </c>
      <c r="AH191" s="20">
        <f t="shared" ca="1" si="283"/>
        <v>2.941176470588247E-2</v>
      </c>
      <c r="AI191" s="20">
        <f t="shared" ca="1" si="283"/>
        <v>2.9411764705882248E-2</v>
      </c>
      <c r="AJ191" s="20">
        <f t="shared" ca="1" si="283"/>
        <v>2.941176470588247E-2</v>
      </c>
    </row>
    <row r="192" spans="2:36">
      <c r="B192" s="3" t="s">
        <v>2323</v>
      </c>
      <c r="D192" s="20"/>
      <c r="E192" s="4"/>
      <c r="F192" s="4"/>
      <c r="G192" s="4"/>
      <c r="H192" s="4">
        <f t="shared" ref="H192:Y192" si="284">H190/H100*1000</f>
        <v>110.41051396654539</v>
      </c>
      <c r="I192" s="4">
        <f t="shared" si="284"/>
        <v>100.16886321636845</v>
      </c>
      <c r="J192" s="4">
        <f t="shared" si="284"/>
        <v>102.38844133900007</v>
      </c>
      <c r="K192" s="4">
        <f t="shared" si="284"/>
        <v>96.925346472309968</v>
      </c>
      <c r="L192" s="4">
        <f t="shared" si="284"/>
        <v>78.502939342656092</v>
      </c>
      <c r="M192" s="4">
        <f t="shared" si="284"/>
        <v>69.30449716598504</v>
      </c>
      <c r="N192" s="542">
        <f t="shared" si="284"/>
        <v>68.342130141262459</v>
      </c>
      <c r="O192" s="4">
        <f t="shared" si="284"/>
        <v>39.966246154063157</v>
      </c>
      <c r="P192" s="4">
        <f t="shared" si="284"/>
        <v>48.261648861170286</v>
      </c>
      <c r="Q192" s="4">
        <f t="shared" si="284"/>
        <v>47.372148003892534</v>
      </c>
      <c r="R192" s="4">
        <f t="shared" si="284"/>
        <v>58.010255007342053</v>
      </c>
      <c r="S192" s="4">
        <f t="shared" si="284"/>
        <v>50.18388608272793</v>
      </c>
      <c r="T192" s="4">
        <f t="shared" si="284"/>
        <v>48.164461875074842</v>
      </c>
      <c r="U192" s="4">
        <f t="shared" si="284"/>
        <v>37.028398809049094</v>
      </c>
      <c r="V192" s="4">
        <f>V190/V100*1000</f>
        <v>35.392030802603969</v>
      </c>
      <c r="W192" s="4">
        <f t="shared" si="284"/>
        <v>37.421041750533085</v>
      </c>
      <c r="X192" s="4">
        <f>X190/X100*1000</f>
        <v>34.006663132242238</v>
      </c>
      <c r="Y192" s="4">
        <f t="shared" si="284"/>
        <v>28.842852339725059</v>
      </c>
      <c r="Z192" s="4">
        <f t="shared" ref="Z192:AJ192" si="285">Z190/Z100*1000</f>
        <v>28.622696048639373</v>
      </c>
      <c r="AA192" s="4">
        <f t="shared" si="285"/>
        <v>28.747306975221672</v>
      </c>
      <c r="AB192" s="4">
        <f t="shared" si="285"/>
        <v>31.16602751028725</v>
      </c>
      <c r="AC192" s="4">
        <f t="shared" ca="1" si="285"/>
        <v>37.778330942995254</v>
      </c>
      <c r="AD192" s="4">
        <f t="shared" ca="1" si="285"/>
        <v>39.892377036940943</v>
      </c>
      <c r="AE192" s="4">
        <f t="shared" ca="1" si="285"/>
        <v>40.68337334087817</v>
      </c>
      <c r="AF192" s="4">
        <f t="shared" ca="1" si="285"/>
        <v>41.115305263152109</v>
      </c>
      <c r="AG192" s="4">
        <f t="shared" ca="1" si="285"/>
        <v>41.767014823200206</v>
      </c>
      <c r="AH192" s="4">
        <f t="shared" ca="1" si="285"/>
        <v>42.4181922291829</v>
      </c>
      <c r="AI192" s="4">
        <f t="shared" ca="1" si="285"/>
        <v>43.07372421154431</v>
      </c>
      <c r="AJ192" s="4">
        <f t="shared" ca="1" si="285"/>
        <v>43.736168563634727</v>
      </c>
    </row>
    <row r="193" spans="2:36">
      <c r="B193" s="3" t="s">
        <v>352</v>
      </c>
      <c r="D193" s="20"/>
      <c r="E193" s="20"/>
      <c r="F193" s="20"/>
      <c r="G193" s="20"/>
      <c r="H193" s="20"/>
      <c r="I193" s="20">
        <f t="shared" ref="I193:Z193" si="286">I192/H192-1</f>
        <v>-9.2759741642722382E-2</v>
      </c>
      <c r="J193" s="20">
        <f t="shared" si="286"/>
        <v>2.2158363900339539E-2</v>
      </c>
      <c r="K193" s="20">
        <f t="shared" si="286"/>
        <v>-5.335655856506516E-2</v>
      </c>
      <c r="L193" s="20">
        <f t="shared" si="286"/>
        <v>-0.19006800388293543</v>
      </c>
      <c r="M193" s="20">
        <f t="shared" si="286"/>
        <v>-0.11717321992901353</v>
      </c>
      <c r="N193" s="60">
        <f t="shared" si="286"/>
        <v>-1.3886068928798401E-2</v>
      </c>
      <c r="O193" s="20">
        <f t="shared" si="286"/>
        <v>-0.41520338813769264</v>
      </c>
      <c r="P193" s="20">
        <f t="shared" si="286"/>
        <v>0.20756021656699364</v>
      </c>
      <c r="Q193" s="20">
        <f t="shared" si="286"/>
        <v>-1.8430801231770877E-2</v>
      </c>
      <c r="R193" s="20">
        <f t="shared" si="286"/>
        <v>0.22456459020130137</v>
      </c>
      <c r="S193" s="20">
        <f t="shared" si="286"/>
        <v>-0.13491354112516107</v>
      </c>
      <c r="T193" s="20">
        <f t="shared" si="286"/>
        <v>-4.0240490828551523E-2</v>
      </c>
      <c r="U193" s="20">
        <f t="shared" si="286"/>
        <v>-0.2312091245804756</v>
      </c>
      <c r="V193" s="20">
        <f t="shared" si="286"/>
        <v>-4.4192243226170103E-2</v>
      </c>
      <c r="W193" s="20">
        <f t="shared" si="286"/>
        <v>5.732959940179061E-2</v>
      </c>
      <c r="X193" s="20">
        <f t="shared" si="286"/>
        <v>-9.124221182971759E-2</v>
      </c>
      <c r="Y193" s="20">
        <f t="shared" si="286"/>
        <v>-0.1518470298728396</v>
      </c>
      <c r="Z193" s="20">
        <f t="shared" si="286"/>
        <v>-7.632958366689202E-3</v>
      </c>
      <c r="AA193" s="20">
        <f t="shared" ref="AA193:AJ193" si="287">AA192/Z192-1</f>
        <v>4.3535705501167588E-3</v>
      </c>
      <c r="AB193" s="20">
        <f t="shared" si="287"/>
        <v>8.4137291091313626E-2</v>
      </c>
      <c r="AC193" s="20">
        <f t="shared" ca="1" si="287"/>
        <v>0.21216381941925144</v>
      </c>
      <c r="AD193" s="20">
        <f t="shared" ca="1" si="287"/>
        <v>5.5959224274244157E-2</v>
      </c>
      <c r="AE193" s="20">
        <f t="shared" ca="1" si="287"/>
        <v>1.9828256992676874E-2</v>
      </c>
      <c r="AF193" s="20">
        <f t="shared" ca="1" si="287"/>
        <v>1.0616915137662275E-2</v>
      </c>
      <c r="AG193" s="20">
        <f t="shared" ca="1" si="287"/>
        <v>1.5850777608896083E-2</v>
      </c>
      <c r="AH193" s="20">
        <f t="shared" ca="1" si="287"/>
        <v>1.5590709767962396E-2</v>
      </c>
      <c r="AI193" s="20">
        <f t="shared" ca="1" si="287"/>
        <v>1.5454029224527321E-2</v>
      </c>
      <c r="AJ193" s="20">
        <f t="shared" ca="1" si="287"/>
        <v>1.5379314517523834E-2</v>
      </c>
    </row>
    <row r="194" spans="2:36">
      <c r="S194" s="7"/>
      <c r="T194" s="7"/>
      <c r="U194" s="7"/>
      <c r="V194" s="7"/>
      <c r="W194" s="7"/>
      <c r="X194" s="6"/>
      <c r="Y194" s="7"/>
      <c r="Z194" s="7"/>
      <c r="AA194" s="7"/>
      <c r="AB194" s="7"/>
      <c r="AC194" s="7"/>
      <c r="AD194" s="7"/>
      <c r="AE194" s="7"/>
      <c r="AF194" s="7"/>
      <c r="AG194" s="7"/>
      <c r="AH194" s="7"/>
      <c r="AI194" s="7"/>
      <c r="AJ194" s="7"/>
    </row>
    <row r="195" spans="2:36">
      <c r="B195" s="19" t="s">
        <v>353</v>
      </c>
      <c r="C195" s="6"/>
      <c r="D195" s="6"/>
      <c r="E195" s="6"/>
      <c r="F195" s="6"/>
      <c r="G195" s="6"/>
      <c r="H195" s="6">
        <f t="shared" ref="H195:Y195" si="288">H7</f>
        <v>15580</v>
      </c>
      <c r="I195" s="6">
        <f t="shared" si="288"/>
        <v>22412</v>
      </c>
      <c r="J195" s="6">
        <f t="shared" si="288"/>
        <v>30619</v>
      </c>
      <c r="K195" s="6">
        <f t="shared" si="288"/>
        <v>40429</v>
      </c>
      <c r="L195" s="6">
        <f t="shared" si="288"/>
        <v>55860</v>
      </c>
      <c r="M195" s="6">
        <f t="shared" si="288"/>
        <v>67691</v>
      </c>
      <c r="N195" s="546">
        <f t="shared" si="288"/>
        <v>70894</v>
      </c>
      <c r="O195" s="6">
        <f t="shared" si="288"/>
        <v>81134</v>
      </c>
      <c r="P195" s="6">
        <f t="shared" si="288"/>
        <v>84492</v>
      </c>
      <c r="Q195" s="6">
        <f t="shared" si="288"/>
        <v>81371</v>
      </c>
      <c r="R195" s="6">
        <f t="shared" si="288"/>
        <v>84747</v>
      </c>
      <c r="S195" s="6">
        <f t="shared" si="288"/>
        <v>91271</v>
      </c>
      <c r="T195" s="6">
        <f t="shared" si="288"/>
        <v>88340.529444444444</v>
      </c>
      <c r="U195" s="6">
        <f t="shared" si="288"/>
        <v>82971</v>
      </c>
      <c r="V195" s="6">
        <f t="shared" si="288"/>
        <v>62461.59</v>
      </c>
      <c r="W195" s="6">
        <f t="shared" si="288"/>
        <v>61774</v>
      </c>
      <c r="X195" s="6">
        <f t="shared" si="288"/>
        <v>73256</v>
      </c>
      <c r="Y195" s="6">
        <f t="shared" si="288"/>
        <v>89808</v>
      </c>
      <c r="Z195" s="6">
        <f>Z7</f>
        <v>88329</v>
      </c>
      <c r="AA195" s="6">
        <f>AA7</f>
        <v>98973.25</v>
      </c>
      <c r="AB195" s="6">
        <f>AB7</f>
        <v>106085.36500000001</v>
      </c>
      <c r="AC195" s="6">
        <f>AC7</f>
        <v>110908.5</v>
      </c>
      <c r="AD195" s="6">
        <f ca="1">AD159-AD169-AD185-AD172-AD179</f>
        <v>119681.83745966708</v>
      </c>
      <c r="AE195" s="6">
        <f t="shared" ref="AE195:AJ195" ca="1" si="289">AE159-AE169-AE185-AE172-AE179</f>
        <v>127605.31239620359</v>
      </c>
      <c r="AF195" s="6">
        <f t="shared" ca="1" si="289"/>
        <v>136027.32447207929</v>
      </c>
      <c r="AG195" s="6">
        <f t="shared" ca="1" si="289"/>
        <v>144231.78728172806</v>
      </c>
      <c r="AH195" s="6">
        <f t="shared" ca="1" si="289"/>
        <v>153226.01797944066</v>
      </c>
      <c r="AI195" s="6">
        <f t="shared" ca="1" si="289"/>
        <v>162936.52636958749</v>
      </c>
      <c r="AJ195" s="6">
        <f t="shared" ca="1" si="289"/>
        <v>173411.89382054226</v>
      </c>
    </row>
    <row r="196" spans="2:36">
      <c r="B196" s="19" t="s">
        <v>354</v>
      </c>
      <c r="C196" s="30"/>
      <c r="D196" s="30"/>
      <c r="E196" s="30"/>
      <c r="F196" s="30"/>
      <c r="G196" s="30"/>
      <c r="H196" s="30">
        <f t="shared" ref="H196:Z196" si="290">H195/H159</f>
        <v>0.38196572605359286</v>
      </c>
      <c r="I196" s="30">
        <f t="shared" si="290"/>
        <v>0.4271718827431098</v>
      </c>
      <c r="J196" s="30">
        <f t="shared" si="290"/>
        <v>0.4323374092796024</v>
      </c>
      <c r="K196" s="30">
        <f t="shared" si="290"/>
        <v>0.45128703145580784</v>
      </c>
      <c r="L196" s="30">
        <f t="shared" si="290"/>
        <v>0.5115384615384615</v>
      </c>
      <c r="M196" s="30">
        <f t="shared" si="290"/>
        <v>0.53288670912483171</v>
      </c>
      <c r="N196" s="564">
        <f t="shared" si="290"/>
        <v>0.52406156211653043</v>
      </c>
      <c r="O196" s="30">
        <f t="shared" si="290"/>
        <v>0.55535097025907798</v>
      </c>
      <c r="P196" s="30">
        <f t="shared" si="290"/>
        <v>0.53626987401224968</v>
      </c>
      <c r="Q196" s="30">
        <f t="shared" si="290"/>
        <v>0.50862597042167246</v>
      </c>
      <c r="R196" s="30">
        <f t="shared" si="290"/>
        <v>0.49205998989717181</v>
      </c>
      <c r="S196" s="30">
        <f t="shared" si="290"/>
        <v>0.50889596378051971</v>
      </c>
      <c r="T196" s="30">
        <f t="shared" si="290"/>
        <v>0.49309552870109369</v>
      </c>
      <c r="U196" s="30">
        <f t="shared" si="290"/>
        <v>0.45638864900246978</v>
      </c>
      <c r="V196" s="30">
        <f t="shared" si="290"/>
        <v>0.35531127342230107</v>
      </c>
      <c r="W196" s="30">
        <f t="shared" si="290"/>
        <v>0.34480756886494934</v>
      </c>
      <c r="X196" s="30">
        <f t="shared" si="290"/>
        <v>0.37172012401495891</v>
      </c>
      <c r="Y196" s="30">
        <f t="shared" si="290"/>
        <v>0.42700849661704365</v>
      </c>
      <c r="Z196" s="30">
        <f t="shared" si="290"/>
        <v>0.42954054737497327</v>
      </c>
      <c r="AA196" s="30">
        <f t="shared" ref="AA196:AJ196" si="291">AA195/AA159</f>
        <v>0.45833043905104587</v>
      </c>
      <c r="AB196" s="30">
        <f t="shared" si="291"/>
        <v>0.47073942021396975</v>
      </c>
      <c r="AC196" s="30">
        <f t="shared" si="291"/>
        <v>0.46548185641258089</v>
      </c>
      <c r="AD196" s="30">
        <f t="shared" ca="1" si="291"/>
        <v>0.48001071976976462</v>
      </c>
      <c r="AE196" s="30">
        <f t="shared" ca="1" si="291"/>
        <v>0.48759272537649168</v>
      </c>
      <c r="AF196" s="30">
        <f t="shared" ca="1" si="291"/>
        <v>0.49665233321664909</v>
      </c>
      <c r="AG196" s="30">
        <f t="shared" ca="1" si="291"/>
        <v>0.504210695260635</v>
      </c>
      <c r="AH196" s="30">
        <f t="shared" ca="1" si="291"/>
        <v>0.51209316599240429</v>
      </c>
      <c r="AI196" s="30">
        <f t="shared" ca="1" si="291"/>
        <v>0.52006256034471254</v>
      </c>
      <c r="AJ196" s="30">
        <f t="shared" ca="1" si="291"/>
        <v>0.52810046546954914</v>
      </c>
    </row>
    <row r="197" spans="2:36">
      <c r="B197" s="3" t="s">
        <v>352</v>
      </c>
      <c r="D197" s="20"/>
      <c r="E197" s="20"/>
      <c r="F197" s="20"/>
      <c r="G197" s="20"/>
      <c r="H197" s="20"/>
      <c r="I197" s="20">
        <f t="shared" ref="I197:Y197" si="292">I195/H195-1</f>
        <v>0.43851091142490373</v>
      </c>
      <c r="J197" s="20">
        <f t="shared" si="292"/>
        <v>0.36618775655898617</v>
      </c>
      <c r="K197" s="20">
        <f t="shared" si="292"/>
        <v>0.3203893007609655</v>
      </c>
      <c r="L197" s="20">
        <f t="shared" si="292"/>
        <v>0.38168146627420918</v>
      </c>
      <c r="M197" s="20">
        <f t="shared" si="292"/>
        <v>0.21179735051915505</v>
      </c>
      <c r="N197" s="60">
        <f t="shared" si="292"/>
        <v>4.7317959551491429E-2</v>
      </c>
      <c r="O197" s="20">
        <f t="shared" si="292"/>
        <v>0.14444099641718622</v>
      </c>
      <c r="P197" s="20">
        <f t="shared" si="292"/>
        <v>4.1388320556116964E-2</v>
      </c>
      <c r="Q197" s="20">
        <f t="shared" si="292"/>
        <v>-3.6938408370023157E-2</v>
      </c>
      <c r="R197" s="7">
        <f t="shared" si="292"/>
        <v>4.1488982561354693E-2</v>
      </c>
      <c r="S197" s="20">
        <f t="shared" si="292"/>
        <v>7.6982076061689497E-2</v>
      </c>
      <c r="T197" s="20">
        <f t="shared" si="292"/>
        <v>-3.2107356723992897E-2</v>
      </c>
      <c r="U197" s="20">
        <f t="shared" si="292"/>
        <v>-6.0782174141499001E-2</v>
      </c>
      <c r="V197" s="20">
        <f t="shared" si="292"/>
        <v>-0.24718769208518643</v>
      </c>
      <c r="W197" s="20">
        <f t="shared" si="292"/>
        <v>-1.1008205202589272E-2</v>
      </c>
      <c r="X197" s="20">
        <f t="shared" si="292"/>
        <v>0.18587107844724327</v>
      </c>
      <c r="Y197" s="20">
        <f t="shared" si="292"/>
        <v>0.22594736267336457</v>
      </c>
      <c r="Z197" s="20">
        <f t="shared" ref="Z197:AE197" si="293">Z195/Y195-1</f>
        <v>-1.6468466060929998E-2</v>
      </c>
      <c r="AA197" s="20">
        <f t="shared" si="293"/>
        <v>0.12050685505326686</v>
      </c>
      <c r="AB197" s="20">
        <f t="shared" si="293"/>
        <v>7.1858961891218209E-2</v>
      </c>
      <c r="AC197" s="20">
        <f t="shared" si="293"/>
        <v>4.5464659522074458E-2</v>
      </c>
      <c r="AD197" s="20">
        <f t="shared" ca="1" si="293"/>
        <v>7.9104283798510311E-2</v>
      </c>
      <c r="AE197" s="20">
        <f t="shared" ca="1" si="293"/>
        <v>6.6204489375480513E-2</v>
      </c>
      <c r="AF197" s="20">
        <f ca="1">AF195/AE195-1</f>
        <v>6.6000481623571305E-2</v>
      </c>
      <c r="AG197" s="20">
        <f ca="1">AG195/AF195-1</f>
        <v>6.0314814258754401E-2</v>
      </c>
      <c r="AH197" s="20">
        <f ca="1">AH195/AG195-1</f>
        <v>6.2359559340023685E-2</v>
      </c>
      <c r="AI197" s="20">
        <f ca="1">AI195/AH195-1</f>
        <v>6.3373756743125398E-2</v>
      </c>
      <c r="AJ197" s="20">
        <f ca="1">AJ195/AI195-1</f>
        <v>6.4291093497314433E-2</v>
      </c>
    </row>
    <row r="198" spans="2:36">
      <c r="B198" s="3" t="s">
        <v>1947</v>
      </c>
      <c r="D198" s="20"/>
      <c r="E198" s="20"/>
      <c r="F198" s="20"/>
      <c r="G198" s="20"/>
      <c r="H198" s="20"/>
      <c r="I198" s="20">
        <f t="shared" ref="I198:Z198" si="294">I195/I145</f>
        <v>0.48777285855266134</v>
      </c>
      <c r="J198" s="20">
        <f t="shared" si="294"/>
        <v>0.50301143164488793</v>
      </c>
      <c r="K198" s="20">
        <f t="shared" si="294"/>
        <v>0.54187629206447241</v>
      </c>
      <c r="L198" s="20">
        <f t="shared" si="294"/>
        <v>0.6227151504255064</v>
      </c>
      <c r="M198" s="20">
        <f t="shared" si="294"/>
        <v>0.65787182105559916</v>
      </c>
      <c r="N198" s="60">
        <f t="shared" si="294"/>
        <v>0.63832349709724612</v>
      </c>
      <c r="O198" s="7">
        <f t="shared" si="294"/>
        <v>0.722456623930117</v>
      </c>
      <c r="P198" s="7">
        <f t="shared" si="294"/>
        <v>0.69214917923405006</v>
      </c>
      <c r="Q198" s="7">
        <f t="shared" si="294"/>
        <v>0.62933529892046147</v>
      </c>
      <c r="R198" s="20">
        <f t="shared" si="294"/>
        <v>0.59074269043489536</v>
      </c>
      <c r="S198" s="20">
        <f t="shared" si="294"/>
        <v>0.63312844392052203</v>
      </c>
      <c r="T198" s="20">
        <f t="shared" si="294"/>
        <v>0.61553486303661054</v>
      </c>
      <c r="U198" s="20">
        <f t="shared" si="294"/>
        <v>0.62263952150162905</v>
      </c>
      <c r="V198" s="20">
        <f t="shared" si="294"/>
        <v>0.54710710032078003</v>
      </c>
      <c r="W198" s="20">
        <f t="shared" si="294"/>
        <v>0.51283471526573809</v>
      </c>
      <c r="X198" s="20">
        <f t="shared" si="294"/>
        <v>0.57894187063953439</v>
      </c>
      <c r="Y198" s="20">
        <f t="shared" si="294"/>
        <v>0.65710461216933336</v>
      </c>
      <c r="Z198" s="20">
        <f t="shared" si="294"/>
        <v>0.62810097255920005</v>
      </c>
      <c r="AA198" s="20">
        <f t="shared" ref="AA198:AJ198" si="295">AA195/AA145</f>
        <v>0.66044930485005182</v>
      </c>
      <c r="AB198" s="20">
        <f t="shared" si="295"/>
        <v>0.65481963742307436</v>
      </c>
      <c r="AC198" s="20">
        <f t="shared" si="295"/>
        <v>0.64676090341316628</v>
      </c>
      <c r="AD198" s="20">
        <f t="shared" ca="1" si="295"/>
        <v>0.66289162880878449</v>
      </c>
      <c r="AE198" s="20">
        <f t="shared" ca="1" si="295"/>
        <v>0.66619846491911727</v>
      </c>
      <c r="AF198" s="20">
        <f t="shared" ca="1" si="295"/>
        <v>0.67116393175615374</v>
      </c>
      <c r="AG198" s="20">
        <f t="shared" ca="1" si="295"/>
        <v>0.67470002322888623</v>
      </c>
      <c r="AH198" s="20">
        <f t="shared" ca="1" si="295"/>
        <v>0.6784475197233143</v>
      </c>
      <c r="AI198" s="20">
        <f t="shared" ca="1" si="295"/>
        <v>0.6822161769946693</v>
      </c>
      <c r="AJ198" s="20">
        <f t="shared" ca="1" si="295"/>
        <v>0.68600683279277519</v>
      </c>
    </row>
    <row r="199" spans="2:36">
      <c r="D199" s="20"/>
      <c r="E199" s="20"/>
      <c r="F199" s="20"/>
      <c r="G199" s="20"/>
      <c r="H199" s="20"/>
      <c r="I199" s="20"/>
      <c r="J199" s="20"/>
      <c r="K199" s="20"/>
      <c r="L199" s="20"/>
      <c r="M199" s="20"/>
      <c r="N199" s="60"/>
      <c r="O199" s="7"/>
      <c r="P199" s="7"/>
      <c r="Q199" s="7"/>
      <c r="R199" s="20"/>
      <c r="S199" s="20"/>
      <c r="T199" s="20"/>
      <c r="U199" s="20"/>
      <c r="V199" s="20"/>
      <c r="W199" s="20"/>
      <c r="X199" s="20"/>
      <c r="Y199" s="20"/>
      <c r="Z199" s="20"/>
      <c r="AA199" s="20"/>
      <c r="AB199" s="20"/>
      <c r="AC199" s="20"/>
      <c r="AD199" s="20"/>
      <c r="AE199" s="20"/>
      <c r="AF199" s="20"/>
      <c r="AG199" s="20"/>
      <c r="AH199" s="20"/>
      <c r="AI199" s="20"/>
      <c r="AJ199" s="20"/>
    </row>
    <row r="200" spans="2:36">
      <c r="B200" s="19" t="s">
        <v>5367</v>
      </c>
      <c r="D200" s="20"/>
      <c r="E200" s="20"/>
      <c r="F200" s="20"/>
      <c r="G200" s="20"/>
      <c r="H200" s="20"/>
      <c r="I200" s="30">
        <f t="shared" ref="I200:Y200" si="296">I195/I145</f>
        <v>0.48777285855266134</v>
      </c>
      <c r="J200" s="30">
        <f t="shared" si="296"/>
        <v>0.50301143164488793</v>
      </c>
      <c r="K200" s="30">
        <f t="shared" si="296"/>
        <v>0.54187629206447241</v>
      </c>
      <c r="L200" s="30">
        <f t="shared" si="296"/>
        <v>0.6227151504255064</v>
      </c>
      <c r="M200" s="30">
        <f t="shared" si="296"/>
        <v>0.65787182105559916</v>
      </c>
      <c r="N200" s="30">
        <f t="shared" si="296"/>
        <v>0.63832349709724612</v>
      </c>
      <c r="O200" s="30">
        <f t="shared" si="296"/>
        <v>0.722456623930117</v>
      </c>
      <c r="P200" s="30">
        <f t="shared" si="296"/>
        <v>0.69214917923405006</v>
      </c>
      <c r="Q200" s="30">
        <f t="shared" si="296"/>
        <v>0.62933529892046147</v>
      </c>
      <c r="R200" s="30">
        <f t="shared" si="296"/>
        <v>0.59074269043489536</v>
      </c>
      <c r="S200" s="30">
        <f t="shared" si="296"/>
        <v>0.63312844392052203</v>
      </c>
      <c r="T200" s="30">
        <f t="shared" si="296"/>
        <v>0.61553486303661054</v>
      </c>
      <c r="U200" s="30">
        <f t="shared" si="296"/>
        <v>0.62263952150162905</v>
      </c>
      <c r="V200" s="30">
        <f t="shared" si="296"/>
        <v>0.54710710032078003</v>
      </c>
      <c r="W200" s="30">
        <f t="shared" si="296"/>
        <v>0.51283471526573809</v>
      </c>
      <c r="X200" s="30">
        <f t="shared" si="296"/>
        <v>0.57894187063953439</v>
      </c>
      <c r="Y200" s="30">
        <f t="shared" si="296"/>
        <v>0.65710461216933336</v>
      </c>
      <c r="Z200" s="30">
        <f>Z195/Z145</f>
        <v>0.62810097255920005</v>
      </c>
      <c r="AA200" s="30">
        <f t="shared" ref="AA200:AJ200" si="297">AA195/AA145</f>
        <v>0.66044930485005182</v>
      </c>
      <c r="AB200" s="30">
        <f t="shared" si="297"/>
        <v>0.65481963742307436</v>
      </c>
      <c r="AC200" s="30">
        <f t="shared" si="297"/>
        <v>0.64676090341316628</v>
      </c>
      <c r="AD200" s="30">
        <f t="shared" ca="1" si="297"/>
        <v>0.66289162880878449</v>
      </c>
      <c r="AE200" s="30">
        <f t="shared" ca="1" si="297"/>
        <v>0.66619846491911727</v>
      </c>
      <c r="AF200" s="30">
        <f t="shared" ca="1" si="297"/>
        <v>0.67116393175615374</v>
      </c>
      <c r="AG200" s="30">
        <f t="shared" ca="1" si="297"/>
        <v>0.67470002322888623</v>
      </c>
      <c r="AH200" s="30">
        <f t="shared" ca="1" si="297"/>
        <v>0.6784475197233143</v>
      </c>
      <c r="AI200" s="30">
        <f t="shared" ca="1" si="297"/>
        <v>0.6822161769946693</v>
      </c>
      <c r="AJ200" s="30">
        <f t="shared" ca="1" si="297"/>
        <v>0.68600683279277519</v>
      </c>
    </row>
    <row r="201" spans="2:36">
      <c r="D201" s="20"/>
      <c r="E201" s="20"/>
      <c r="F201" s="20"/>
      <c r="G201" s="20"/>
      <c r="H201" s="20"/>
      <c r="I201" s="20"/>
      <c r="J201" s="20"/>
      <c r="K201" s="20"/>
      <c r="L201" s="20"/>
      <c r="M201" s="20"/>
      <c r="N201" s="60"/>
      <c r="O201" s="7"/>
      <c r="P201" s="7"/>
      <c r="Q201" s="7"/>
      <c r="R201" s="20"/>
      <c r="S201" s="20"/>
      <c r="T201" s="20"/>
      <c r="U201" s="20"/>
      <c r="V201" s="20"/>
      <c r="W201" s="20"/>
      <c r="X201" s="20"/>
      <c r="Y201" s="20"/>
      <c r="Z201" s="20"/>
      <c r="AA201" s="20"/>
      <c r="AB201" s="20"/>
      <c r="AC201" s="20"/>
      <c r="AD201" s="20"/>
      <c r="AE201" s="20"/>
      <c r="AF201" s="20"/>
      <c r="AG201" s="20"/>
      <c r="AH201" s="20"/>
      <c r="AI201" s="20"/>
      <c r="AJ201" s="20"/>
    </row>
    <row r="202" spans="2:36">
      <c r="B202" s="3" t="s">
        <v>3618</v>
      </c>
      <c r="D202" s="20"/>
      <c r="E202" s="20"/>
      <c r="F202" s="20"/>
      <c r="G202" s="20"/>
      <c r="H202" s="20"/>
      <c r="I202" s="20"/>
      <c r="J202" s="20"/>
      <c r="K202" s="20"/>
      <c r="L202" s="20"/>
      <c r="M202" s="20"/>
      <c r="N202" s="60"/>
      <c r="O202" s="7"/>
      <c r="P202" s="7"/>
      <c r="Q202" s="7">
        <f t="shared" ref="Q202:Z202" si="298">(Q195-Q181)/(Q4-Q132)</f>
        <v>0.5312133572611063</v>
      </c>
      <c r="R202" s="7">
        <f t="shared" si="298"/>
        <v>0.50461920512744718</v>
      </c>
      <c r="S202" s="7">
        <f t="shared" si="298"/>
        <v>0.52398832375927396</v>
      </c>
      <c r="T202" s="7">
        <f t="shared" si="298"/>
        <v>0.53583797637518416</v>
      </c>
      <c r="U202" s="7">
        <f t="shared" si="298"/>
        <v>0.49853296221104626</v>
      </c>
      <c r="V202" s="7">
        <f t="shared" si="298"/>
        <v>0.37352935760463096</v>
      </c>
      <c r="W202" s="7">
        <f t="shared" si="298"/>
        <v>0.38502926099848811</v>
      </c>
      <c r="X202" s="7">
        <f t="shared" si="298"/>
        <v>0.38862565043660874</v>
      </c>
      <c r="Y202" s="7">
        <f t="shared" si="298"/>
        <v>0.4372877437237529</v>
      </c>
      <c r="Z202" s="7">
        <f t="shared" si="298"/>
        <v>0.44023403487937351</v>
      </c>
      <c r="AA202" s="7">
        <f t="shared" ref="AA202:AJ202" si="299">(AA195-AA181)/(AA4-AA132)</f>
        <v>0.46885100170307281</v>
      </c>
      <c r="AB202" s="7">
        <f t="shared" si="299"/>
        <v>0.48072370617224541</v>
      </c>
      <c r="AC202" s="7">
        <f t="shared" si="299"/>
        <v>0.47459142959792577</v>
      </c>
      <c r="AD202" s="7">
        <f t="shared" ca="1" si="299"/>
        <v>0.48675519719717913</v>
      </c>
      <c r="AE202" s="7">
        <f t="shared" ca="1" si="299"/>
        <v>0.49336931932199679</v>
      </c>
      <c r="AF202" s="7">
        <f t="shared" ca="1" si="299"/>
        <v>0.50163663585404539</v>
      </c>
      <c r="AG202" s="7">
        <f t="shared" ca="1" si="299"/>
        <v>0.50850884389836404</v>
      </c>
      <c r="AH202" s="7">
        <f t="shared" ca="1" si="299"/>
        <v>0.51579736131145537</v>
      </c>
      <c r="AI202" s="7">
        <f t="shared" ca="1" si="299"/>
        <v>0.52325319884072707</v>
      </c>
      <c r="AJ202" s="7">
        <f t="shared" ca="1" si="299"/>
        <v>0.53084751172827571</v>
      </c>
    </row>
    <row r="203" spans="2:36">
      <c r="N203" s="60"/>
    </row>
    <row r="204" spans="2:36">
      <c r="B204" s="2" t="s">
        <v>1839</v>
      </c>
      <c r="C204" s="2">
        <v>1997</v>
      </c>
      <c r="D204" s="2">
        <f t="shared" ref="D204:R204" si="300">C204+1</f>
        <v>1998</v>
      </c>
      <c r="E204" s="2">
        <f t="shared" si="300"/>
        <v>1999</v>
      </c>
      <c r="F204" s="2">
        <f t="shared" si="300"/>
        <v>2000</v>
      </c>
      <c r="G204" s="2">
        <f t="shared" si="300"/>
        <v>2001</v>
      </c>
      <c r="H204" s="2">
        <f t="shared" si="300"/>
        <v>2002</v>
      </c>
      <c r="I204" s="2">
        <f t="shared" si="300"/>
        <v>2003</v>
      </c>
      <c r="J204" s="2">
        <f t="shared" si="300"/>
        <v>2004</v>
      </c>
      <c r="K204" s="2">
        <f t="shared" si="300"/>
        <v>2005</v>
      </c>
      <c r="L204" s="2">
        <f t="shared" si="300"/>
        <v>2006</v>
      </c>
      <c r="M204" s="2">
        <f t="shared" si="300"/>
        <v>2007</v>
      </c>
      <c r="N204" s="541">
        <f t="shared" si="300"/>
        <v>2008</v>
      </c>
      <c r="O204" s="2">
        <f t="shared" si="300"/>
        <v>2009</v>
      </c>
      <c r="P204" s="2">
        <f t="shared" si="300"/>
        <v>2010</v>
      </c>
      <c r="Q204" s="2">
        <f t="shared" si="300"/>
        <v>2011</v>
      </c>
      <c r="R204" s="2">
        <f t="shared" si="300"/>
        <v>2012</v>
      </c>
      <c r="S204" s="2">
        <f t="shared" ref="S204:Z204" si="301">R204+1</f>
        <v>2013</v>
      </c>
      <c r="T204" s="2">
        <f t="shared" si="301"/>
        <v>2014</v>
      </c>
      <c r="U204" s="2">
        <f t="shared" si="301"/>
        <v>2015</v>
      </c>
      <c r="V204" s="2">
        <f t="shared" si="301"/>
        <v>2016</v>
      </c>
      <c r="W204" s="2">
        <f t="shared" si="301"/>
        <v>2017</v>
      </c>
      <c r="X204" s="2">
        <f t="shared" si="301"/>
        <v>2018</v>
      </c>
      <c r="Y204" s="2">
        <f t="shared" si="301"/>
        <v>2019</v>
      </c>
      <c r="Z204" s="2">
        <f t="shared" si="301"/>
        <v>2020</v>
      </c>
      <c r="AA204" s="2">
        <f t="shared" ref="AA204:AJ204" si="302">Z204+1</f>
        <v>2021</v>
      </c>
      <c r="AB204" s="2">
        <f t="shared" si="302"/>
        <v>2022</v>
      </c>
      <c r="AC204" s="2">
        <f t="shared" si="302"/>
        <v>2023</v>
      </c>
      <c r="AD204" s="2">
        <f t="shared" si="302"/>
        <v>2024</v>
      </c>
      <c r="AE204" s="2">
        <f t="shared" si="302"/>
        <v>2025</v>
      </c>
      <c r="AF204" s="2">
        <f t="shared" si="302"/>
        <v>2026</v>
      </c>
      <c r="AG204" s="2">
        <f t="shared" si="302"/>
        <v>2027</v>
      </c>
      <c r="AH204" s="2">
        <f t="shared" si="302"/>
        <v>2028</v>
      </c>
      <c r="AI204" s="2">
        <f t="shared" si="302"/>
        <v>2029</v>
      </c>
      <c r="AJ204" s="2">
        <f t="shared" si="302"/>
        <v>2030</v>
      </c>
    </row>
    <row r="206" spans="2:36">
      <c r="B206" s="19" t="s">
        <v>2062</v>
      </c>
      <c r="C206" s="6"/>
      <c r="D206" s="6"/>
      <c r="E206" s="6"/>
      <c r="F206" s="6"/>
      <c r="G206" s="6"/>
      <c r="H206" s="6">
        <f t="shared" ref="H206:M206" si="303">H11</f>
        <v>8900</v>
      </c>
      <c r="I206" s="6">
        <f t="shared" si="303"/>
        <v>6000</v>
      </c>
      <c r="J206" s="6">
        <f t="shared" si="303"/>
        <v>12000</v>
      </c>
      <c r="K206" s="6">
        <f t="shared" si="303"/>
        <v>14500</v>
      </c>
      <c r="L206" s="6">
        <f t="shared" si="303"/>
        <v>10000</v>
      </c>
      <c r="M206" s="6">
        <f t="shared" si="303"/>
        <v>10500</v>
      </c>
      <c r="N206" s="851">
        <v>12500</v>
      </c>
      <c r="O206" s="6">
        <f>O11</f>
        <v>8254</v>
      </c>
      <c r="P206" s="6">
        <f>P11</f>
        <v>8179</v>
      </c>
      <c r="Q206" s="6">
        <f>Q11</f>
        <v>8487</v>
      </c>
      <c r="R206" s="77">
        <f>Q206*(1+R207)</f>
        <v>8911.35</v>
      </c>
      <c r="S206" s="77">
        <f t="shared" ref="S206:Z206" si="304">R206*(1+S207)</f>
        <v>12475.89</v>
      </c>
      <c r="T206" s="77">
        <f t="shared" si="304"/>
        <v>13723.479000000001</v>
      </c>
      <c r="U206" s="77">
        <f t="shared" si="304"/>
        <v>16468.174800000001</v>
      </c>
      <c r="V206" s="77">
        <f t="shared" si="304"/>
        <v>17291.583540000003</v>
      </c>
      <c r="W206" s="77">
        <f t="shared" si="304"/>
        <v>17291.583540000003</v>
      </c>
      <c r="X206" s="77">
        <f t="shared" si="304"/>
        <v>20749.900248000002</v>
      </c>
      <c r="Y206" s="77">
        <f t="shared" si="304"/>
        <v>22824.890272800003</v>
      </c>
      <c r="Z206" s="77">
        <f t="shared" si="304"/>
        <v>19401.156731880001</v>
      </c>
      <c r="AA206" s="77">
        <f t="shared" ref="AA206:AJ206" si="305">Z206*(1+AA207)</f>
        <v>25221.503751444001</v>
      </c>
      <c r="AB206" s="77">
        <f t="shared" si="305"/>
        <v>23960.428563871799</v>
      </c>
      <c r="AC206" s="77">
        <f t="shared" si="305"/>
        <v>22762.407135678208</v>
      </c>
      <c r="AD206" s="77">
        <f t="shared" si="305"/>
        <v>20030.918279396825</v>
      </c>
      <c r="AE206" s="77">
        <f t="shared" si="305"/>
        <v>20631.845827778729</v>
      </c>
      <c r="AF206" s="77">
        <f t="shared" si="305"/>
        <v>21457.119660889879</v>
      </c>
      <c r="AG206" s="77">
        <f t="shared" si="305"/>
        <v>21671.690857498779</v>
      </c>
      <c r="AH206" s="77">
        <f t="shared" si="305"/>
        <v>21888.407766073768</v>
      </c>
      <c r="AI206" s="77">
        <f t="shared" si="305"/>
        <v>22107.291843734507</v>
      </c>
      <c r="AJ206" s="77">
        <f t="shared" si="305"/>
        <v>22328.364762171852</v>
      </c>
    </row>
    <row r="207" spans="2:36">
      <c r="B207" s="3" t="s">
        <v>352</v>
      </c>
      <c r="D207" s="20"/>
      <c r="E207" s="20"/>
      <c r="F207" s="20"/>
      <c r="G207" s="20"/>
      <c r="H207" s="20"/>
      <c r="I207" s="20">
        <f t="shared" ref="I207:Q207" si="306">I206/H206-1</f>
        <v>-0.3258426966292135</v>
      </c>
      <c r="J207" s="20">
        <f t="shared" si="306"/>
        <v>1</v>
      </c>
      <c r="K207" s="20">
        <f t="shared" si="306"/>
        <v>0.20833333333333326</v>
      </c>
      <c r="L207" s="20">
        <f t="shared" si="306"/>
        <v>-0.31034482758620685</v>
      </c>
      <c r="M207" s="20">
        <f t="shared" si="306"/>
        <v>5.0000000000000044E-2</v>
      </c>
      <c r="N207" s="60">
        <f t="shared" si="306"/>
        <v>0.19047619047619047</v>
      </c>
      <c r="O207" s="20">
        <f t="shared" si="306"/>
        <v>-0.33967999999999998</v>
      </c>
      <c r="P207" s="20">
        <f t="shared" si="306"/>
        <v>-9.0865035134479744E-3</v>
      </c>
      <c r="Q207" s="20">
        <f t="shared" si="306"/>
        <v>3.7657415331947774E-2</v>
      </c>
      <c r="R207" s="8">
        <v>0.05</v>
      </c>
      <c r="S207" s="8">
        <v>0.4</v>
      </c>
      <c r="T207" s="8">
        <v>0.1</v>
      </c>
      <c r="U207" s="8">
        <v>0.2</v>
      </c>
      <c r="V207" s="8">
        <v>0.05</v>
      </c>
      <c r="W207" s="8">
        <v>0</v>
      </c>
      <c r="X207" s="8">
        <v>0.2</v>
      </c>
      <c r="Y207" s="8">
        <v>0.1</v>
      </c>
      <c r="Z207" s="8">
        <v>-0.15</v>
      </c>
      <c r="AA207" s="8">
        <v>0.3</v>
      </c>
      <c r="AB207" s="8">
        <v>-0.05</v>
      </c>
      <c r="AC207" s="8">
        <v>-0.05</v>
      </c>
      <c r="AD207" s="8">
        <v>-0.12</v>
      </c>
      <c r="AE207" s="8">
        <v>0.03</v>
      </c>
      <c r="AF207" s="8">
        <v>0.04</v>
      </c>
      <c r="AG207" s="8">
        <v>0.01</v>
      </c>
      <c r="AH207" s="8">
        <v>0.01</v>
      </c>
      <c r="AI207" s="8">
        <v>0.01</v>
      </c>
      <c r="AJ207" s="8">
        <v>0.01</v>
      </c>
    </row>
    <row r="209" spans="2:36">
      <c r="B209" s="3" t="s">
        <v>2066</v>
      </c>
      <c r="C209" s="7"/>
      <c r="D209" s="7"/>
      <c r="E209" s="7"/>
      <c r="F209" s="7"/>
      <c r="G209" s="7"/>
      <c r="H209" s="7">
        <f t="shared" ref="H209:Z209" si="307">H206/H4</f>
        <v>0.21819608227708451</v>
      </c>
      <c r="I209" s="7">
        <f t="shared" si="307"/>
        <v>0.11435977585483932</v>
      </c>
      <c r="J209" s="7">
        <f t="shared" si="307"/>
        <v>0.16943887492587048</v>
      </c>
      <c r="K209" s="7">
        <f t="shared" si="307"/>
        <v>0.1618556470877146</v>
      </c>
      <c r="L209" s="7">
        <f t="shared" si="307"/>
        <v>9.1575091575091569E-2</v>
      </c>
      <c r="M209" s="7">
        <f t="shared" si="307"/>
        <v>8.265959205523235E-2</v>
      </c>
      <c r="N209" s="544">
        <f t="shared" si="307"/>
        <v>9.2402312275462375E-2</v>
      </c>
      <c r="O209" s="7">
        <f t="shared" si="307"/>
        <v>5.6497484513501492E-2</v>
      </c>
      <c r="P209" s="7">
        <f t="shared" si="307"/>
        <v>5.1912030719431311E-2</v>
      </c>
      <c r="Q209" s="7">
        <f t="shared" si="307"/>
        <v>5.3049718093285493E-2</v>
      </c>
      <c r="R209" s="7">
        <f t="shared" si="307"/>
        <v>5.1741286310667774E-2</v>
      </c>
      <c r="S209" s="7">
        <f t="shared" si="307"/>
        <v>6.9561307157473329E-2</v>
      </c>
      <c r="T209" s="7">
        <f t="shared" si="307"/>
        <v>7.6601149842315322E-2</v>
      </c>
      <c r="U209" s="7">
        <f t="shared" si="307"/>
        <v>9.0584518066656031E-2</v>
      </c>
      <c r="V209" s="7">
        <f t="shared" si="307"/>
        <v>9.8362762892931513E-2</v>
      </c>
      <c r="W209" s="7">
        <f t="shared" si="307"/>
        <v>9.651744880131731E-2</v>
      </c>
      <c r="X209" s="7">
        <f t="shared" si="307"/>
        <v>0.10529042663378546</v>
      </c>
      <c r="Y209" s="7">
        <f t="shared" si="307"/>
        <v>0.10852509888692892</v>
      </c>
      <c r="Z209" s="7">
        <f t="shared" si="307"/>
        <v>9.4347082864284462E-2</v>
      </c>
      <c r="AA209" s="7">
        <f t="shared" ref="AA209:AJ209" si="308">AA206/AA4</f>
        <v>0.11679704251327434</v>
      </c>
      <c r="AB209" s="7">
        <f t="shared" si="308"/>
        <v>0.10632115231196357</v>
      </c>
      <c r="AC209" s="7">
        <f t="shared" si="308"/>
        <v>9.5533593276750386E-2</v>
      </c>
      <c r="AD209" s="7">
        <f t="shared" si="308"/>
        <v>8.0338468267441912E-2</v>
      </c>
      <c r="AE209" s="7">
        <f t="shared" ca="1" si="308"/>
        <v>7.883635679272491E-2</v>
      </c>
      <c r="AF209" s="7">
        <f t="shared" ca="1" si="308"/>
        <v>7.8342557901866061E-2</v>
      </c>
      <c r="AG209" s="7">
        <f t="shared" ca="1" si="308"/>
        <v>7.5760680226399021E-2</v>
      </c>
      <c r="AH209" s="7">
        <f t="shared" ca="1" si="308"/>
        <v>7.3152746376045727E-2</v>
      </c>
      <c r="AI209" s="7">
        <f t="shared" ca="1" si="308"/>
        <v>7.0562292290811499E-2</v>
      </c>
      <c r="AJ209" s="7">
        <f t="shared" ca="1" si="308"/>
        <v>6.799775704127628E-2</v>
      </c>
    </row>
    <row r="210" spans="2:36">
      <c r="B210" s="3" t="s">
        <v>2067</v>
      </c>
      <c r="C210" s="7"/>
      <c r="D210" s="7"/>
      <c r="E210" s="7"/>
      <c r="F210" s="7"/>
      <c r="G210" s="7"/>
      <c r="H210" s="14">
        <f t="shared" ref="H210:R210" si="309">G210+H206</f>
        <v>8900</v>
      </c>
      <c r="I210" s="14">
        <f t="shared" si="309"/>
        <v>14900</v>
      </c>
      <c r="J210" s="14">
        <f t="shared" si="309"/>
        <v>26900</v>
      </c>
      <c r="K210" s="14">
        <f t="shared" si="309"/>
        <v>41400</v>
      </c>
      <c r="L210" s="14">
        <f t="shared" si="309"/>
        <v>51400</v>
      </c>
      <c r="M210" s="14">
        <f t="shared" si="309"/>
        <v>61900</v>
      </c>
      <c r="N210" s="554">
        <f t="shared" si="309"/>
        <v>74400</v>
      </c>
      <c r="O210" s="14">
        <f t="shared" si="309"/>
        <v>82654</v>
      </c>
      <c r="P210" s="14">
        <f t="shared" si="309"/>
        <v>90833</v>
      </c>
      <c r="Q210" s="14">
        <f t="shared" si="309"/>
        <v>99320</v>
      </c>
      <c r="R210" s="14">
        <f t="shared" si="309"/>
        <v>108231.35</v>
      </c>
      <c r="S210" s="14">
        <f t="shared" ref="S210:Z210" si="310">R210+S206</f>
        <v>120707.24</v>
      </c>
      <c r="T210" s="14">
        <f t="shared" si="310"/>
        <v>134430.71900000001</v>
      </c>
      <c r="U210" s="14">
        <f t="shared" si="310"/>
        <v>150898.89380000002</v>
      </c>
      <c r="V210" s="14">
        <f t="shared" si="310"/>
        <v>168190.47734000001</v>
      </c>
      <c r="W210" s="14">
        <f t="shared" si="310"/>
        <v>185482.06088</v>
      </c>
      <c r="X210" s="14">
        <f t="shared" si="310"/>
        <v>206231.961128</v>
      </c>
      <c r="Y210" s="14">
        <f t="shared" si="310"/>
        <v>229056.85140079999</v>
      </c>
      <c r="Z210" s="14">
        <f t="shared" si="310"/>
        <v>248458.00813268</v>
      </c>
      <c r="AA210" s="14">
        <f t="shared" ref="AA210:AJ210" si="311">Z210+AA206</f>
        <v>273679.51188412402</v>
      </c>
      <c r="AB210" s="14">
        <f t="shared" si="311"/>
        <v>297639.94044799579</v>
      </c>
      <c r="AC210" s="14">
        <f t="shared" si="311"/>
        <v>320402.34758367401</v>
      </c>
      <c r="AD210" s="14">
        <f t="shared" si="311"/>
        <v>340433.26586307085</v>
      </c>
      <c r="AE210" s="14">
        <f t="shared" si="311"/>
        <v>361065.11169084959</v>
      </c>
      <c r="AF210" s="14">
        <f t="shared" si="311"/>
        <v>382522.23135173949</v>
      </c>
      <c r="AG210" s="14">
        <f t="shared" si="311"/>
        <v>404193.92220923828</v>
      </c>
      <c r="AH210" s="14">
        <f t="shared" si="311"/>
        <v>426082.32997531205</v>
      </c>
      <c r="AI210" s="14">
        <f t="shared" si="311"/>
        <v>448189.62181904656</v>
      </c>
      <c r="AJ210" s="14">
        <f t="shared" si="311"/>
        <v>470517.98658121843</v>
      </c>
    </row>
    <row r="211" spans="2:36">
      <c r="B211" s="3" t="s">
        <v>2068</v>
      </c>
      <c r="C211" s="4"/>
      <c r="D211" s="4"/>
      <c r="E211" s="4"/>
      <c r="F211" s="4"/>
      <c r="G211" s="4"/>
      <c r="H211" s="4">
        <f t="shared" ref="H211:Z211" si="312">H210/H99*1000</f>
        <v>443.51422733841628</v>
      </c>
      <c r="I211" s="4">
        <f t="shared" si="312"/>
        <v>635.55707217198437</v>
      </c>
      <c r="J211" s="4">
        <f t="shared" si="312"/>
        <v>932.37669404873316</v>
      </c>
      <c r="K211" s="4">
        <f t="shared" si="312"/>
        <v>1152.7538007462269</v>
      </c>
      <c r="L211" s="4">
        <f t="shared" si="312"/>
        <v>1190.09029868025</v>
      </c>
      <c r="M211" s="4">
        <f t="shared" si="312"/>
        <v>1237.7276999060207</v>
      </c>
      <c r="N211" s="542">
        <f t="shared" si="312"/>
        <v>1319.8275709141226</v>
      </c>
      <c r="O211" s="4">
        <f t="shared" si="312"/>
        <v>1396.9611438808795</v>
      </c>
      <c r="P211" s="4">
        <f t="shared" si="312"/>
        <v>1416.2119180517011</v>
      </c>
      <c r="Q211" s="4">
        <f t="shared" si="312"/>
        <v>1512.2263162702884</v>
      </c>
      <c r="R211" s="4">
        <f t="shared" si="312"/>
        <v>1538.119972714095</v>
      </c>
      <c r="S211" s="4">
        <f t="shared" si="312"/>
        <v>1642.1636623358954</v>
      </c>
      <c r="T211" s="4">
        <f t="shared" si="312"/>
        <v>1881.1233645382927</v>
      </c>
      <c r="U211" s="4">
        <f t="shared" si="312"/>
        <v>2047.5581611191776</v>
      </c>
      <c r="V211" s="4">
        <f t="shared" si="312"/>
        <v>2305.4634811453952</v>
      </c>
      <c r="W211" s="4">
        <f t="shared" si="312"/>
        <v>2511.4353920519934</v>
      </c>
      <c r="X211" s="4">
        <f t="shared" si="312"/>
        <v>2733.4317825257131</v>
      </c>
      <c r="Y211" s="4">
        <f t="shared" si="312"/>
        <v>2977.9356119607892</v>
      </c>
      <c r="Z211" s="4">
        <f t="shared" si="312"/>
        <v>3193.9992560989344</v>
      </c>
      <c r="AA211" s="4">
        <f t="shared" ref="AA211:AJ211" si="313">AA210/AA99*1000</f>
        <v>3398.0992051568064</v>
      </c>
      <c r="AB211" s="4">
        <f t="shared" si="313"/>
        <v>3592.4725163002959</v>
      </c>
      <c r="AC211" s="4">
        <f t="shared" si="313"/>
        <v>3821.8663976867856</v>
      </c>
      <c r="AD211" s="4">
        <f t="shared" si="313"/>
        <v>4004.767168283779</v>
      </c>
      <c r="AE211" s="4">
        <f t="shared" ca="1" si="313"/>
        <v>4188.4728356886053</v>
      </c>
      <c r="AF211" s="4">
        <f t="shared" ca="1" si="313"/>
        <v>4379.6719388821775</v>
      </c>
      <c r="AG211" s="4">
        <f t="shared" ca="1" si="313"/>
        <v>4566.0694174404352</v>
      </c>
      <c r="AH211" s="4">
        <f t="shared" ca="1" si="313"/>
        <v>4748.2996919245015</v>
      </c>
      <c r="AI211" s="4">
        <f t="shared" ca="1" si="313"/>
        <v>4926.7110020376895</v>
      </c>
      <c r="AJ211" s="4">
        <f t="shared" ca="1" si="313"/>
        <v>5101.5171786658275</v>
      </c>
    </row>
    <row r="212" spans="2:36">
      <c r="B212" s="3" t="s">
        <v>1396</v>
      </c>
      <c r="C212" s="4"/>
      <c r="D212" s="4"/>
      <c r="E212" s="4"/>
      <c r="F212" s="4"/>
      <c r="G212" s="4"/>
      <c r="H212" s="4">
        <f t="shared" ref="H212:Z212" si="314">H206/(AVERAGE(H98:H99)*12*H121/1000000)</f>
        <v>597.84250060993372</v>
      </c>
      <c r="I212" s="4">
        <f t="shared" si="314"/>
        <v>283.73696335054763</v>
      </c>
      <c r="J212" s="4">
        <f t="shared" si="314"/>
        <v>386.30882879855056</v>
      </c>
      <c r="K212" s="4">
        <f t="shared" si="314"/>
        <v>362.27566079705144</v>
      </c>
      <c r="L212" s="4">
        <f t="shared" si="314"/>
        <v>186.45406726427433</v>
      </c>
      <c r="M212" s="4">
        <f t="shared" si="314"/>
        <v>132.22973639737589</v>
      </c>
      <c r="N212" s="542">
        <f t="shared" si="314"/>
        <v>112.54892817044568</v>
      </c>
      <c r="O212" s="4">
        <f t="shared" si="314"/>
        <v>61.374312279044297</v>
      </c>
      <c r="P212" s="4">
        <f t="shared" si="314"/>
        <v>52.644011526457497</v>
      </c>
      <c r="Q212" s="4">
        <f t="shared" si="314"/>
        <v>48.807128925557898</v>
      </c>
      <c r="R212" s="4">
        <f t="shared" si="314"/>
        <v>41.158303527181189</v>
      </c>
      <c r="S212" s="4">
        <f t="shared" si="314"/>
        <v>52.940053669874132</v>
      </c>
      <c r="T212" s="4">
        <f t="shared" si="314"/>
        <v>59.370068655758878</v>
      </c>
      <c r="U212" s="4">
        <f t="shared" si="314"/>
        <v>71.825536454910932</v>
      </c>
      <c r="V212" s="4">
        <f t="shared" si="314"/>
        <v>47.727407175554603</v>
      </c>
      <c r="W212" s="4">
        <f t="shared" si="314"/>
        <v>41.003885076517065</v>
      </c>
      <c r="X212" s="4">
        <f t="shared" si="314"/>
        <v>44.889681806733272</v>
      </c>
      <c r="Y212" s="4">
        <f t="shared" si="314"/>
        <v>47.041306904923992</v>
      </c>
      <c r="Z212" s="4">
        <f t="shared" si="314"/>
        <v>38.280161948815405</v>
      </c>
      <c r="AA212" s="4">
        <f t="shared" ref="AA212:AJ212" si="315">AA206/(AVERAGE(AA98:AA99)*12*AA121/1000000)</f>
        <v>48.184837800179757</v>
      </c>
      <c r="AB212" s="4">
        <f t="shared" si="315"/>
        <v>43.954900730195632</v>
      </c>
      <c r="AC212" s="4">
        <f t="shared" si="315"/>
        <v>40.560276422153272</v>
      </c>
      <c r="AD212" s="4">
        <f t="shared" si="315"/>
        <v>34.888379138480452</v>
      </c>
      <c r="AE212" s="4">
        <f t="shared" ca="1" si="315"/>
        <v>35.086632281894303</v>
      </c>
      <c r="AF212" s="4">
        <f t="shared" ca="1" si="315"/>
        <v>35.999473893839209</v>
      </c>
      <c r="AG212" s="4">
        <f t="shared" ca="1" si="315"/>
        <v>35.880486070223299</v>
      </c>
      <c r="AH212" s="4">
        <f t="shared" ca="1" si="315"/>
        <v>35.752736135225589</v>
      </c>
      <c r="AI212" s="4">
        <f t="shared" ca="1" si="315"/>
        <v>35.620646490703372</v>
      </c>
      <c r="AJ212" s="4">
        <f t="shared" ca="1" si="315"/>
        <v>35.48643365563499</v>
      </c>
    </row>
    <row r="214" spans="2:36">
      <c r="B214" s="3" t="s">
        <v>2069</v>
      </c>
      <c r="H214" s="14">
        <f>G214+H206-H229</f>
        <v>8900</v>
      </c>
      <c r="I214" s="12">
        <v>28365</v>
      </c>
      <c r="J214" s="12">
        <v>27257</v>
      </c>
      <c r="K214" s="12">
        <v>32387</v>
      </c>
      <c r="L214" s="12">
        <v>32741</v>
      </c>
      <c r="M214" s="12">
        <v>32390</v>
      </c>
      <c r="N214" s="563">
        <v>40100</v>
      </c>
      <c r="O214" s="12">
        <v>43556</v>
      </c>
      <c r="P214" s="12">
        <v>40881</v>
      </c>
      <c r="Q214" s="12">
        <v>42245</v>
      </c>
      <c r="R214" s="14">
        <f t="shared" ref="R214:Z214" si="316">Q214+R206-R229</f>
        <v>38331.649999999994</v>
      </c>
      <c r="S214" s="14">
        <f t="shared" si="316"/>
        <v>36870.952356255177</v>
      </c>
      <c r="T214" s="14">
        <f t="shared" si="316"/>
        <v>34976.665737647869</v>
      </c>
      <c r="U214" s="14">
        <f t="shared" si="316"/>
        <v>34530.855237109092</v>
      </c>
      <c r="V214" s="14">
        <f t="shared" si="316"/>
        <v>33052.186812678876</v>
      </c>
      <c r="W214" s="14">
        <f t="shared" si="316"/>
        <v>30394.160463057658</v>
      </c>
      <c r="X214" s="14">
        <f t="shared" si="316"/>
        <v>30975.130403450861</v>
      </c>
      <c r="Y214" s="14">
        <f t="shared" si="316"/>
        <v>31387.063021604754</v>
      </c>
      <c r="Z214" s="14">
        <f t="shared" si="316"/>
        <v>26193.972475462087</v>
      </c>
      <c r="AA214" s="14">
        <f t="shared" ref="AA214:AJ214" si="317">Z214+AA206-AA229</f>
        <v>29318.787929875842</v>
      </c>
      <c r="AB214" s="14">
        <f t="shared" si="317"/>
        <v>26787.37184413604</v>
      </c>
      <c r="AC214" s="14">
        <f t="shared" si="317"/>
        <v>23738.026743191222</v>
      </c>
      <c r="AD214" s="14">
        <f t="shared" si="317"/>
        <v>19471.196455775251</v>
      </c>
      <c r="AE214" s="14">
        <f t="shared" si="317"/>
        <v>19004.460327813013</v>
      </c>
      <c r="AF214" s="14">
        <f t="shared" si="317"/>
        <v>19868.743556606707</v>
      </c>
      <c r="AG214" s="14">
        <f t="shared" si="317"/>
        <v>20011.078719975587</v>
      </c>
      <c r="AH214" s="14">
        <f t="shared" si="317"/>
        <v>20215.899380596427</v>
      </c>
      <c r="AI214" s="14">
        <f t="shared" si="317"/>
        <v>20417.664727318119</v>
      </c>
      <c r="AJ214" s="14">
        <f t="shared" si="317"/>
        <v>20621.8742752689</v>
      </c>
    </row>
    <row r="215" spans="2:36">
      <c r="B215" s="3" t="s">
        <v>2070</v>
      </c>
      <c r="H215" s="4">
        <f t="shared" ref="H215:Z215" si="318">H214/H99*1000</f>
        <v>443.51422733841628</v>
      </c>
      <c r="I215" s="4">
        <f t="shared" si="318"/>
        <v>1209.904453164989</v>
      </c>
      <c r="J215" s="4">
        <f t="shared" si="318"/>
        <v>944.75061522997476</v>
      </c>
      <c r="K215" s="4">
        <f t="shared" si="318"/>
        <v>901.79317257893854</v>
      </c>
      <c r="L215" s="4">
        <f t="shared" si="318"/>
        <v>758.06899745311421</v>
      </c>
      <c r="M215" s="4">
        <f t="shared" si="318"/>
        <v>647.65751534662377</v>
      </c>
      <c r="N215" s="542">
        <f t="shared" si="318"/>
        <v>711.3586773340902</v>
      </c>
      <c r="O215" s="4">
        <f t="shared" si="318"/>
        <v>736.15359913465272</v>
      </c>
      <c r="P215" s="4">
        <f t="shared" si="318"/>
        <v>637.39125011693534</v>
      </c>
      <c r="Q215" s="4">
        <f t="shared" si="318"/>
        <v>643.2138615670392</v>
      </c>
      <c r="R215" s="4">
        <f t="shared" si="318"/>
        <v>544.74675269306192</v>
      </c>
      <c r="S215" s="4">
        <f t="shared" si="318"/>
        <v>501.61148705877389</v>
      </c>
      <c r="T215" s="4">
        <f t="shared" si="318"/>
        <v>489.4374114947297</v>
      </c>
      <c r="U215" s="4">
        <f t="shared" si="318"/>
        <v>468.55170817141931</v>
      </c>
      <c r="V215" s="4">
        <f t="shared" si="318"/>
        <v>453.06137941796601</v>
      </c>
      <c r="W215" s="4">
        <f t="shared" si="318"/>
        <v>411.53829074616016</v>
      </c>
      <c r="X215" s="4">
        <f t="shared" si="318"/>
        <v>410.54939035429516</v>
      </c>
      <c r="Y215" s="4">
        <f t="shared" si="318"/>
        <v>408.05875115843827</v>
      </c>
      <c r="Z215" s="4">
        <f t="shared" si="318"/>
        <v>336.73106063147856</v>
      </c>
      <c r="AA215" s="4">
        <f t="shared" ref="AA215:AJ215" si="319">AA214/AA99*1000</f>
        <v>364.03218229523389</v>
      </c>
      <c r="AB215" s="4">
        <f t="shared" si="319"/>
        <v>323.31983734820386</v>
      </c>
      <c r="AC215" s="4">
        <f t="shared" si="319"/>
        <v>283.15512492772888</v>
      </c>
      <c r="AD215" s="4">
        <f t="shared" si="319"/>
        <v>229.05402060401579</v>
      </c>
      <c r="AE215" s="4">
        <f t="shared" ca="1" si="319"/>
        <v>220.45792645876355</v>
      </c>
      <c r="AF215" s="4">
        <f t="shared" ca="1" si="319"/>
        <v>227.48633016233907</v>
      </c>
      <c r="AG215" s="4">
        <f t="shared" ca="1" si="319"/>
        <v>226.05974393146187</v>
      </c>
      <c r="AH215" s="4">
        <f t="shared" ca="1" si="319"/>
        <v>225.28779545123268</v>
      </c>
      <c r="AI215" s="4">
        <f t="shared" ca="1" si="319"/>
        <v>224.44056834633338</v>
      </c>
      <c r="AJ215" s="4">
        <f t="shared" ca="1" si="319"/>
        <v>223.58942457433901</v>
      </c>
    </row>
    <row r="216" spans="2:36">
      <c r="B216" s="16" t="s">
        <v>3097</v>
      </c>
      <c r="C216" s="16"/>
      <c r="D216" s="16"/>
      <c r="E216" s="16"/>
      <c r="F216" s="16"/>
      <c r="G216" s="16"/>
      <c r="H216" s="92">
        <f t="shared" ref="H216:O216" si="320">I216</f>
        <v>8778.3819827889911</v>
      </c>
      <c r="I216" s="92">
        <f t="shared" si="320"/>
        <v>8778.3819827889911</v>
      </c>
      <c r="J216" s="92">
        <f t="shared" si="320"/>
        <v>8778.3819827889911</v>
      </c>
      <c r="K216" s="92">
        <f t="shared" si="320"/>
        <v>8778.3819827889911</v>
      </c>
      <c r="L216" s="92">
        <f t="shared" si="320"/>
        <v>8778.3819827889911</v>
      </c>
      <c r="M216" s="92">
        <f t="shared" si="320"/>
        <v>8778.3819827889911</v>
      </c>
      <c r="N216" s="850">
        <f t="shared" si="320"/>
        <v>8778.3819827889911</v>
      </c>
      <c r="O216" s="92">
        <f t="shared" si="320"/>
        <v>8778.3819827889911</v>
      </c>
      <c r="P216" s="92">
        <f>Q216</f>
        <v>8778.3819827889911</v>
      </c>
      <c r="Q216" s="92">
        <f>'Spectrum - old'!$E$110*Q105</f>
        <v>8778.3819827889911</v>
      </c>
      <c r="R216" s="92">
        <f>Q216</f>
        <v>8778.3819827889911</v>
      </c>
      <c r="S216" s="92">
        <f t="shared" ref="S216:Z216" si="321">R216</f>
        <v>8778.3819827889911</v>
      </c>
      <c r="T216" s="92">
        <f t="shared" si="321"/>
        <v>8778.3819827889911</v>
      </c>
      <c r="U216" s="92">
        <f t="shared" si="321"/>
        <v>8778.3819827889911</v>
      </c>
      <c r="V216" s="92">
        <f t="shared" si="321"/>
        <v>8778.3819827889911</v>
      </c>
      <c r="W216" s="92">
        <f t="shared" si="321"/>
        <v>8778.3819827889911</v>
      </c>
      <c r="X216" s="92">
        <f t="shared" si="321"/>
        <v>8778.3819827889911</v>
      </c>
      <c r="Y216" s="92">
        <f t="shared" si="321"/>
        <v>8778.3819827889911</v>
      </c>
      <c r="Z216" s="92">
        <f t="shared" si="321"/>
        <v>8778.3819827889911</v>
      </c>
      <c r="AA216" s="92">
        <f t="shared" ref="AA216:AJ216" si="322">Z216</f>
        <v>8778.3819827889911</v>
      </c>
      <c r="AB216" s="92">
        <f t="shared" si="322"/>
        <v>8778.3819827889911</v>
      </c>
      <c r="AC216" s="92">
        <f t="shared" si="322"/>
        <v>8778.3819827889911</v>
      </c>
      <c r="AD216" s="92">
        <f t="shared" si="322"/>
        <v>8778.3819827889911</v>
      </c>
      <c r="AE216" s="92">
        <f t="shared" si="322"/>
        <v>8778.3819827889911</v>
      </c>
      <c r="AF216" s="92">
        <f t="shared" si="322"/>
        <v>8778.3819827889911</v>
      </c>
      <c r="AG216" s="92">
        <f t="shared" si="322"/>
        <v>8778.3819827889911</v>
      </c>
      <c r="AH216" s="92">
        <f t="shared" si="322"/>
        <v>8778.3819827889911</v>
      </c>
      <c r="AI216" s="92">
        <f t="shared" si="322"/>
        <v>8778.3819827889911</v>
      </c>
      <c r="AJ216" s="92">
        <f t="shared" si="322"/>
        <v>8778.3819827889911</v>
      </c>
    </row>
    <row r="217" spans="2:36">
      <c r="B217" s="3" t="s">
        <v>3098</v>
      </c>
      <c r="H217" s="4">
        <f>H214+H216</f>
        <v>17678.381982788989</v>
      </c>
      <c r="I217" s="4">
        <f t="shared" ref="I217:X217" si="323">I214+I216</f>
        <v>37143.381982788989</v>
      </c>
      <c r="J217" s="4">
        <f t="shared" si="323"/>
        <v>36035.381982788989</v>
      </c>
      <c r="K217" s="4">
        <f t="shared" si="323"/>
        <v>41165.381982788989</v>
      </c>
      <c r="L217" s="4">
        <f t="shared" si="323"/>
        <v>41519.381982788989</v>
      </c>
      <c r="M217" s="4">
        <f t="shared" si="323"/>
        <v>41168.381982788989</v>
      </c>
      <c r="N217" s="542">
        <f t="shared" si="323"/>
        <v>48878.381982788989</v>
      </c>
      <c r="O217" s="4">
        <f t="shared" si="323"/>
        <v>52334.381982788989</v>
      </c>
      <c r="P217" s="4">
        <f t="shared" si="323"/>
        <v>49659.381982788989</v>
      </c>
      <c r="Q217" s="4">
        <f t="shared" si="323"/>
        <v>51023.381982788989</v>
      </c>
      <c r="R217" s="4">
        <f t="shared" si="323"/>
        <v>47110.031982788983</v>
      </c>
      <c r="S217" s="4">
        <f t="shared" si="323"/>
        <v>45649.334339044166</v>
      </c>
      <c r="T217" s="4">
        <f t="shared" si="323"/>
        <v>43755.047720436858</v>
      </c>
      <c r="U217" s="4">
        <f t="shared" si="323"/>
        <v>43309.237219898081</v>
      </c>
      <c r="V217" s="4">
        <f t="shared" si="323"/>
        <v>41830.568795467865</v>
      </c>
      <c r="W217" s="4">
        <f t="shared" si="323"/>
        <v>39172.542445846651</v>
      </c>
      <c r="X217" s="4">
        <f t="shared" si="323"/>
        <v>39753.512386239854</v>
      </c>
      <c r="Y217" s="4">
        <f t="shared" ref="Y217:AE217" si="324">Y214+Y216</f>
        <v>40165.445004393747</v>
      </c>
      <c r="Z217" s="4">
        <f t="shared" si="324"/>
        <v>34972.35445825108</v>
      </c>
      <c r="AA217" s="4">
        <f t="shared" si="324"/>
        <v>38097.169912664831</v>
      </c>
      <c r="AB217" s="4">
        <f t="shared" si="324"/>
        <v>35565.753826925029</v>
      </c>
      <c r="AC217" s="4">
        <f t="shared" si="324"/>
        <v>32516.408725980211</v>
      </c>
      <c r="AD217" s="4">
        <f t="shared" si="324"/>
        <v>28249.57843856424</v>
      </c>
      <c r="AE217" s="4">
        <f t="shared" si="324"/>
        <v>27782.842310602005</v>
      </c>
      <c r="AF217" s="4">
        <f>AF214+AF216</f>
        <v>28647.125539395696</v>
      </c>
      <c r="AG217" s="4">
        <f>AG214+AG216</f>
        <v>28789.460702764576</v>
      </c>
      <c r="AH217" s="4">
        <f>AH214+AH216</f>
        <v>28994.281363385417</v>
      </c>
      <c r="AI217" s="4">
        <f>AI214+AI216</f>
        <v>29196.046710107112</v>
      </c>
      <c r="AJ217" s="4">
        <f>AJ214+AJ216</f>
        <v>29400.256258057889</v>
      </c>
    </row>
    <row r="218" spans="2:36">
      <c r="H218" s="4"/>
      <c r="I218" s="4"/>
      <c r="J218" s="4"/>
      <c r="K218" s="4"/>
      <c r="L218" s="4"/>
      <c r="M218" s="4"/>
      <c r="N218" s="542"/>
      <c r="O218" s="4"/>
      <c r="P218" s="4"/>
      <c r="Q218" s="4"/>
      <c r="R218" s="4"/>
      <c r="S218" s="4"/>
      <c r="T218" s="4"/>
      <c r="U218" s="4"/>
      <c r="V218" s="4"/>
      <c r="W218" s="4"/>
      <c r="X218" s="4"/>
      <c r="Y218" s="4"/>
      <c r="Z218" s="4"/>
      <c r="AA218" s="4"/>
      <c r="AB218" s="4"/>
      <c r="AC218" s="4"/>
      <c r="AD218" s="4"/>
      <c r="AE218" s="4"/>
      <c r="AF218" s="4"/>
      <c r="AG218" s="4"/>
      <c r="AH218" s="4"/>
      <c r="AI218" s="4"/>
      <c r="AJ218" s="4"/>
    </row>
    <row r="219" spans="2:36">
      <c r="B219" s="3" t="s">
        <v>3100</v>
      </c>
      <c r="H219" s="4"/>
      <c r="I219" s="4"/>
      <c r="J219" s="4"/>
      <c r="K219" s="4"/>
      <c r="L219" s="4"/>
      <c r="M219" s="4">
        <f>SUM(I206:M206)</f>
        <v>53000</v>
      </c>
      <c r="N219" s="542">
        <f>SUM(J206:N206)</f>
        <v>59500</v>
      </c>
      <c r="O219" s="4">
        <f>SUM(K206:O206)</f>
        <v>55754</v>
      </c>
      <c r="P219" s="4">
        <f>SUM(L206:P206)</f>
        <v>49433</v>
      </c>
      <c r="Q219" s="4">
        <f>SUM(M206:Q206)</f>
        <v>47920</v>
      </c>
      <c r="R219" s="4">
        <f t="shared" ref="R219:Z219" si="325">SUM(N206:R206)</f>
        <v>46331.35</v>
      </c>
      <c r="S219" s="4">
        <f t="shared" si="325"/>
        <v>46307.24</v>
      </c>
      <c r="T219" s="4">
        <f t="shared" si="325"/>
        <v>51776.718999999997</v>
      </c>
      <c r="U219" s="4">
        <f t="shared" si="325"/>
        <v>60065.893799999998</v>
      </c>
      <c r="V219" s="4">
        <f t="shared" si="325"/>
        <v>68870.477339999998</v>
      </c>
      <c r="W219" s="4">
        <f t="shared" si="325"/>
        <v>77250.710880000013</v>
      </c>
      <c r="X219" s="4">
        <f t="shared" si="325"/>
        <v>85524.721128000019</v>
      </c>
      <c r="Y219" s="4">
        <f t="shared" si="325"/>
        <v>94626.132400800008</v>
      </c>
      <c r="Z219" s="4">
        <f t="shared" si="325"/>
        <v>97559.114332680008</v>
      </c>
      <c r="AA219" s="4">
        <f t="shared" ref="AA219:AJ219" si="326">SUM(W206:AA206)</f>
        <v>105489.03454412402</v>
      </c>
      <c r="AB219" s="4">
        <f t="shared" si="326"/>
        <v>112157.8795679958</v>
      </c>
      <c r="AC219" s="4">
        <f t="shared" si="326"/>
        <v>114170.38645567402</v>
      </c>
      <c r="AD219" s="4">
        <f t="shared" si="326"/>
        <v>111376.41446227083</v>
      </c>
      <c r="AE219" s="4">
        <f t="shared" si="326"/>
        <v>112607.10355816956</v>
      </c>
      <c r="AF219" s="4">
        <f t="shared" si="326"/>
        <v>108842.71946761543</v>
      </c>
      <c r="AG219" s="4">
        <f t="shared" si="326"/>
        <v>106553.98176124241</v>
      </c>
      <c r="AH219" s="4">
        <f t="shared" si="326"/>
        <v>105679.98239163797</v>
      </c>
      <c r="AI219" s="4">
        <f t="shared" si="326"/>
        <v>107756.35595597565</v>
      </c>
      <c r="AJ219" s="4">
        <f t="shared" si="326"/>
        <v>109452.8748903688</v>
      </c>
    </row>
    <row r="220" spans="2:36">
      <c r="B220" s="3" t="s">
        <v>3101</v>
      </c>
      <c r="H220" s="4"/>
      <c r="I220" s="4"/>
      <c r="J220" s="4"/>
      <c r="K220" s="4"/>
      <c r="L220" s="4"/>
      <c r="M220" s="4">
        <f>M219+M216</f>
        <v>61778.381982788989</v>
      </c>
      <c r="N220" s="542">
        <f>N219+N216</f>
        <v>68278.381982788997</v>
      </c>
      <c r="O220" s="4">
        <f>O219+O216</f>
        <v>64532.381982788989</v>
      </c>
      <c r="P220" s="4">
        <f>P219+P216</f>
        <v>58211.381982788989</v>
      </c>
      <c r="Q220" s="4">
        <f>Q219+Q216</f>
        <v>56698.381982788989</v>
      </c>
      <c r="R220" s="4">
        <f t="shared" ref="R220:X220" si="327">R219+R216</f>
        <v>55109.731982788988</v>
      </c>
      <c r="S220" s="4">
        <f t="shared" si="327"/>
        <v>55085.621982788987</v>
      </c>
      <c r="T220" s="4">
        <f t="shared" si="327"/>
        <v>60555.100982788987</v>
      </c>
      <c r="U220" s="4">
        <f t="shared" si="327"/>
        <v>68844.275782788987</v>
      </c>
      <c r="V220" s="4">
        <f t="shared" si="327"/>
        <v>77648.859322788994</v>
      </c>
      <c r="W220" s="4">
        <f t="shared" si="327"/>
        <v>86029.09286278901</v>
      </c>
      <c r="X220" s="4">
        <f t="shared" si="327"/>
        <v>94303.103110789016</v>
      </c>
      <c r="Y220" s="4">
        <f t="shared" ref="Y220:AE220" si="328">Y219+Y216</f>
        <v>103404.514383589</v>
      </c>
      <c r="Z220" s="4">
        <f t="shared" si="328"/>
        <v>106337.496315469</v>
      </c>
      <c r="AA220" s="4">
        <f t="shared" si="328"/>
        <v>114267.41652691302</v>
      </c>
      <c r="AB220" s="4">
        <f t="shared" si="328"/>
        <v>120936.26155078479</v>
      </c>
      <c r="AC220" s="4">
        <f t="shared" si="328"/>
        <v>122948.76843846301</v>
      </c>
      <c r="AD220" s="4">
        <f t="shared" si="328"/>
        <v>120154.79644505982</v>
      </c>
      <c r="AE220" s="4">
        <f t="shared" si="328"/>
        <v>121385.48554095856</v>
      </c>
      <c r="AF220" s="4">
        <f>AF219+AF216</f>
        <v>117621.10145040443</v>
      </c>
      <c r="AG220" s="4">
        <f>AG219+AG216</f>
        <v>115332.36374403141</v>
      </c>
      <c r="AH220" s="4">
        <f>AH219+AH216</f>
        <v>114458.36437442696</v>
      </c>
      <c r="AI220" s="4">
        <f>AI219+AI216</f>
        <v>116534.73793876465</v>
      </c>
      <c r="AJ220" s="4">
        <f>AJ219+AJ216</f>
        <v>118231.25687315779</v>
      </c>
    </row>
    <row r="221" spans="2:36">
      <c r="H221" s="4"/>
      <c r="I221" s="4"/>
      <c r="J221" s="4"/>
      <c r="K221" s="4"/>
      <c r="L221" s="4"/>
      <c r="M221" s="4"/>
      <c r="N221" s="542"/>
      <c r="O221" s="4"/>
      <c r="P221" s="4"/>
      <c r="Q221" s="4"/>
      <c r="R221" s="4"/>
      <c r="S221" s="4"/>
      <c r="T221" s="4"/>
      <c r="U221" s="4"/>
      <c r="V221" s="4"/>
      <c r="W221" s="4"/>
      <c r="X221" s="4"/>
      <c r="Y221" s="4"/>
      <c r="Z221" s="4"/>
      <c r="AA221" s="4"/>
      <c r="AB221" s="4"/>
      <c r="AC221" s="4"/>
      <c r="AD221" s="4"/>
      <c r="AE221" s="4"/>
      <c r="AF221" s="4"/>
      <c r="AG221" s="4"/>
      <c r="AH221" s="4"/>
      <c r="AI221" s="4"/>
      <c r="AJ221" s="4"/>
    </row>
    <row r="222" spans="2:36">
      <c r="B222" s="3" t="s">
        <v>2071</v>
      </c>
      <c r="H222" s="29">
        <f t="shared" ref="H222:Z222" si="329">H16/H214</f>
        <v>0.75056179775280896</v>
      </c>
      <c r="I222" s="29">
        <f t="shared" si="329"/>
        <v>0.57860038780186851</v>
      </c>
      <c r="J222" s="29">
        <f t="shared" si="329"/>
        <v>0.68309058223575592</v>
      </c>
      <c r="K222" s="29">
        <f t="shared" si="329"/>
        <v>0.80059900577392162</v>
      </c>
      <c r="L222" s="29">
        <f t="shared" si="329"/>
        <v>1.4006902660273053</v>
      </c>
      <c r="M222" s="29">
        <f t="shared" si="329"/>
        <v>1.7656992899042914</v>
      </c>
      <c r="N222" s="549">
        <f t="shared" si="329"/>
        <v>1.2392518703241895</v>
      </c>
      <c r="O222" s="29">
        <f t="shared" si="329"/>
        <v>1.6732482321608964</v>
      </c>
      <c r="P222" s="29">
        <f t="shared" si="329"/>
        <v>1.8667106969007607</v>
      </c>
      <c r="Q222" s="29">
        <f t="shared" si="329"/>
        <v>1.7252692626346313</v>
      </c>
      <c r="R222" s="29">
        <f t="shared" si="329"/>
        <v>1.978408182272352</v>
      </c>
      <c r="S222" s="29">
        <f t="shared" si="329"/>
        <v>2.1370511192296981</v>
      </c>
      <c r="T222" s="29">
        <f t="shared" si="329"/>
        <v>2.1333380089494582</v>
      </c>
      <c r="U222" s="29">
        <f t="shared" si="329"/>
        <v>1.9258956878812474</v>
      </c>
      <c r="V222" s="29">
        <f t="shared" si="329"/>
        <v>1.3666268654476048</v>
      </c>
      <c r="W222" s="29">
        <f t="shared" si="329"/>
        <v>1.4635185108687503</v>
      </c>
      <c r="X222" s="29">
        <f t="shared" si="329"/>
        <v>1.6951050429201882</v>
      </c>
      <c r="Y222" s="29">
        <f t="shared" si="329"/>
        <v>2.134099316049205</v>
      </c>
      <c r="Z222" s="29">
        <f t="shared" si="329"/>
        <v>2.6314390966353045</v>
      </c>
      <c r="AA222" s="29">
        <f t="shared" ref="AA222:AJ222" si="330">AA16/AA214</f>
        <v>2.5155114333155284</v>
      </c>
      <c r="AB222" s="29">
        <f t="shared" si="330"/>
        <v>3.0658079080686664</v>
      </c>
      <c r="AC222" s="29">
        <f t="shared" si="330"/>
        <v>3.7132864419577225</v>
      </c>
      <c r="AD222" s="29">
        <f t="shared" ca="1" si="330"/>
        <v>5.1178631681215103</v>
      </c>
      <c r="AE222" s="29">
        <f t="shared" ca="1" si="330"/>
        <v>5.6288610527850285</v>
      </c>
      <c r="AF222" s="29">
        <f t="shared" ca="1" si="330"/>
        <v>5.7663537950839778</v>
      </c>
      <c r="AG222" s="29">
        <f t="shared" ca="1" si="330"/>
        <v>6.1246121780474816</v>
      </c>
      <c r="AH222" s="29">
        <f t="shared" ca="1" si="330"/>
        <v>6.496748313826048</v>
      </c>
      <c r="AI222" s="29">
        <f t="shared" ca="1" si="330"/>
        <v>6.8974212480543091</v>
      </c>
      <c r="AJ222" s="29">
        <f t="shared" ca="1" si="330"/>
        <v>7.3263723288023179</v>
      </c>
    </row>
    <row r="223" spans="2:36">
      <c r="B223" s="3" t="s">
        <v>2072</v>
      </c>
      <c r="H223" s="29">
        <f t="shared" ref="H223:Z223" si="331">H21/H214</f>
        <v>0.48786516853932582</v>
      </c>
      <c r="I223" s="29">
        <f t="shared" si="331"/>
        <v>0.38187625594923313</v>
      </c>
      <c r="J223" s="29">
        <f t="shared" si="331"/>
        <v>0.45767069009795647</v>
      </c>
      <c r="K223" s="29">
        <f t="shared" si="331"/>
        <v>0.56041930404174511</v>
      </c>
      <c r="L223" s="29">
        <f t="shared" si="331"/>
        <v>0.99449008887938661</v>
      </c>
      <c r="M223" s="29">
        <f t="shared" si="331"/>
        <v>1.253646495832047</v>
      </c>
      <c r="N223" s="549">
        <f t="shared" si="331"/>
        <v>0.8922613466334165</v>
      </c>
      <c r="O223" s="29">
        <f t="shared" si="331"/>
        <v>1.2047387271558454</v>
      </c>
      <c r="P223" s="29">
        <f t="shared" si="331"/>
        <v>1.3066974878305324</v>
      </c>
      <c r="Q223" s="29">
        <f t="shared" si="331"/>
        <v>1.2076884838442419</v>
      </c>
      <c r="R223" s="29">
        <f t="shared" si="331"/>
        <v>1.3848857275906465</v>
      </c>
      <c r="S223" s="29">
        <f t="shared" si="331"/>
        <v>1.4959357834607887</v>
      </c>
      <c r="T223" s="29">
        <f t="shared" si="331"/>
        <v>1.4933366062646207</v>
      </c>
      <c r="U223" s="29">
        <f t="shared" si="331"/>
        <v>1.348126981516873</v>
      </c>
      <c r="V223" s="29">
        <f t="shared" si="331"/>
        <v>0.95663880581332328</v>
      </c>
      <c r="W223" s="29">
        <f t="shared" si="331"/>
        <v>1.0244629576081252</v>
      </c>
      <c r="X223" s="29">
        <f t="shared" si="331"/>
        <v>1.1865735300441316</v>
      </c>
      <c r="Y223" s="29">
        <f t="shared" si="331"/>
        <v>1.4938695212344435</v>
      </c>
      <c r="Z223" s="29">
        <f t="shared" si="331"/>
        <v>1.8420073676447133</v>
      </c>
      <c r="AA223" s="29">
        <f t="shared" ref="AA223:AJ223" si="332">AA21/AA214</f>
        <v>1.7608580033208698</v>
      </c>
      <c r="AB223" s="29">
        <f t="shared" si="332"/>
        <v>2.1460655356480665</v>
      </c>
      <c r="AC223" s="29">
        <f t="shared" si="332"/>
        <v>2.5993005093704054</v>
      </c>
      <c r="AD223" s="29">
        <f t="shared" ca="1" si="332"/>
        <v>3.5825042176850572</v>
      </c>
      <c r="AE223" s="29">
        <f t="shared" ca="1" si="332"/>
        <v>3.9402027369495198</v>
      </c>
      <c r="AF223" s="29">
        <f t="shared" ca="1" si="332"/>
        <v>4.0364476565587841</v>
      </c>
      <c r="AG223" s="29">
        <f t="shared" ca="1" si="332"/>
        <v>4.2872285246332362</v>
      </c>
      <c r="AH223" s="29">
        <f t="shared" ca="1" si="332"/>
        <v>4.5477238196782332</v>
      </c>
      <c r="AI223" s="29">
        <f t="shared" ca="1" si="332"/>
        <v>4.828194873638016</v>
      </c>
      <c r="AJ223" s="29">
        <f t="shared" ca="1" si="332"/>
        <v>5.128460630161622</v>
      </c>
    </row>
    <row r="224" spans="2:36">
      <c r="B224" s="3" t="s">
        <v>949</v>
      </c>
      <c r="H224" s="29"/>
      <c r="I224" s="22">
        <f t="shared" ref="I224:Z224" si="333">I214/(I121*12*I100/1000)</f>
        <v>1.3413664942397139</v>
      </c>
      <c r="J224" s="22">
        <f t="shared" si="333"/>
        <v>0.87746831221350774</v>
      </c>
      <c r="K224" s="22">
        <f t="shared" si="333"/>
        <v>0.80917391905062797</v>
      </c>
      <c r="L224" s="22">
        <f t="shared" si="333"/>
        <v>0.61046926162996051</v>
      </c>
      <c r="M224" s="22">
        <f t="shared" si="333"/>
        <v>0.40789725351533385</v>
      </c>
      <c r="N224" s="146">
        <f t="shared" si="333"/>
        <v>0.36105696157078976</v>
      </c>
      <c r="O224" s="22">
        <f t="shared" si="333"/>
        <v>0.32386958391398757</v>
      </c>
      <c r="P224" s="22">
        <f t="shared" si="333"/>
        <v>0.26312994684106966</v>
      </c>
      <c r="Q224" s="22">
        <f t="shared" si="333"/>
        <v>0.24294299062804209</v>
      </c>
      <c r="R224" s="22">
        <f t="shared" si="333"/>
        <v>0.17704003157744613</v>
      </c>
      <c r="S224" s="22">
        <f t="shared" si="333"/>
        <v>0.1564577915162382</v>
      </c>
      <c r="T224" s="22">
        <f t="shared" si="333"/>
        <v>0.15131491411133308</v>
      </c>
      <c r="U224" s="22">
        <f t="shared" si="333"/>
        <v>0.15060546974836769</v>
      </c>
      <c r="V224" s="22">
        <f t="shared" si="333"/>
        <v>9.1229075370804408E-2</v>
      </c>
      <c r="W224" s="22">
        <f t="shared" si="333"/>
        <v>7.2074293238757622E-2</v>
      </c>
      <c r="X224" s="22">
        <f t="shared" si="333"/>
        <v>6.7010623237429776E-2</v>
      </c>
      <c r="Y224" s="22">
        <f t="shared" si="333"/>
        <v>6.4687647861466566E-2</v>
      </c>
      <c r="Z224" s="22">
        <f t="shared" si="333"/>
        <v>5.1682975520518766E-2</v>
      </c>
      <c r="AA224" s="22">
        <f t="shared" ref="AA224:AJ224" si="334">AA214/(AA121*12*AA100/1000)</f>
        <v>5.6012561932119259E-2</v>
      </c>
      <c r="AB224" s="22">
        <f t="shared" si="334"/>
        <v>4.9140868540523866E-2</v>
      </c>
      <c r="AC224" s="22">
        <f t="shared" si="334"/>
        <v>4.2298730564007875E-2</v>
      </c>
      <c r="AD224" s="22">
        <f t="shared" si="334"/>
        <v>3.39134968628797E-2</v>
      </c>
      <c r="AE224" s="22">
        <f t="shared" ca="1" si="334"/>
        <v>3.2319091408682415E-2</v>
      </c>
      <c r="AF224" s="22">
        <f t="shared" ca="1" si="334"/>
        <v>3.3334591327892397E-2</v>
      </c>
      <c r="AG224" s="22">
        <f t="shared" ca="1" si="334"/>
        <v>3.3131112656758069E-2</v>
      </c>
      <c r="AH224" s="22">
        <f t="shared" ca="1" si="334"/>
        <v>3.302084482412683E-2</v>
      </c>
      <c r="AI224" s="22">
        <f t="shared" ca="1" si="334"/>
        <v>3.2898213972039528E-2</v>
      </c>
      <c r="AJ224" s="22">
        <f t="shared" ca="1" si="334"/>
        <v>3.2774311111397073E-2</v>
      </c>
    </row>
    <row r="225" spans="2:36">
      <c r="M225" s="182"/>
    </row>
    <row r="226" spans="2:36">
      <c r="B226" s="3" t="s">
        <v>3099</v>
      </c>
      <c r="I226" s="29">
        <f t="shared" ref="I226:Z226" si="335">I21/I217</f>
        <v>0.29162449464131057</v>
      </c>
      <c r="J226" s="29">
        <f t="shared" si="335"/>
        <v>0.34618004065998548</v>
      </c>
      <c r="K226" s="29">
        <f t="shared" si="335"/>
        <v>0.44091173519508542</v>
      </c>
      <c r="L226" s="29">
        <f t="shared" si="335"/>
        <v>0.78422650928420201</v>
      </c>
      <c r="M226" s="29">
        <f t="shared" si="335"/>
        <v>0.98632999511556552</v>
      </c>
      <c r="N226" s="549">
        <f t="shared" si="335"/>
        <v>0.73201441104574017</v>
      </c>
      <c r="O226" s="29">
        <f t="shared" si="335"/>
        <v>1.0026601635853232</v>
      </c>
      <c r="P226" s="29">
        <f t="shared" si="335"/>
        <v>1.0757101249974086</v>
      </c>
      <c r="Q226" s="29">
        <f t="shared" si="335"/>
        <v>0.9999101983715909</v>
      </c>
      <c r="R226" s="29">
        <f t="shared" si="335"/>
        <v>1.126829101270699</v>
      </c>
      <c r="S226" s="29">
        <f t="shared" si="335"/>
        <v>1.2082668410966122</v>
      </c>
      <c r="T226" s="29">
        <f t="shared" si="335"/>
        <v>1.1937350781751042</v>
      </c>
      <c r="U226" s="29">
        <f t="shared" si="335"/>
        <v>1.0748741060397171</v>
      </c>
      <c r="V226" s="29">
        <f t="shared" si="335"/>
        <v>0.75588272960385261</v>
      </c>
      <c r="W226" s="29">
        <f t="shared" si="335"/>
        <v>0.79488564126379369</v>
      </c>
      <c r="X226" s="29">
        <f t="shared" si="335"/>
        <v>0.92455402353634519</v>
      </c>
      <c r="Y226" s="29">
        <f t="shared" si="335"/>
        <v>1.1673760070107737</v>
      </c>
      <c r="Z226" s="29">
        <f t="shared" si="335"/>
        <v>1.3796466104471961</v>
      </c>
      <c r="AA226" s="29">
        <f t="shared" ref="AA226:AJ226" si="336">AA21/AA217</f>
        <v>1.3551196189202188</v>
      </c>
      <c r="AB226" s="29">
        <f t="shared" si="336"/>
        <v>1.6163710682203762</v>
      </c>
      <c r="AC226" s="29">
        <f t="shared" si="336"/>
        <v>1.8975731768227497</v>
      </c>
      <c r="AD226" s="29">
        <f t="shared" ca="1" si="336"/>
        <v>2.4692631636217239</v>
      </c>
      <c r="AE226" s="29">
        <f t="shared" ca="1" si="336"/>
        <v>2.6952399528007418</v>
      </c>
      <c r="AF226" s="29">
        <f t="shared" ca="1" si="336"/>
        <v>2.799552899558535</v>
      </c>
      <c r="AG226" s="29">
        <f t="shared" ca="1" si="336"/>
        <v>2.9799817503605444</v>
      </c>
      <c r="AH226" s="29">
        <f t="shared" ca="1" si="336"/>
        <v>3.1708434500279057</v>
      </c>
      <c r="AI226" s="29">
        <f t="shared" ca="1" si="336"/>
        <v>3.3765004264762468</v>
      </c>
      <c r="AJ226" s="29">
        <f t="shared" ca="1" si="336"/>
        <v>3.5971955282489585</v>
      </c>
    </row>
    <row r="227" spans="2:36">
      <c r="B227" s="3" t="s">
        <v>3102</v>
      </c>
      <c r="I227" s="29"/>
      <c r="J227" s="29"/>
      <c r="K227" s="29"/>
      <c r="L227" s="29"/>
      <c r="M227" s="29">
        <f t="shared" ref="M227:Z227" si="337">M21/M220</f>
        <v>0.65727862557670136</v>
      </c>
      <c r="N227" s="29">
        <f t="shared" si="337"/>
        <v>0.52402647750233777</v>
      </c>
      <c r="O227" s="29">
        <f t="shared" si="337"/>
        <v>0.81313595419420426</v>
      </c>
      <c r="P227" s="29">
        <f t="shared" si="337"/>
        <v>0.91767448530588236</v>
      </c>
      <c r="Q227" s="29">
        <f t="shared" si="337"/>
        <v>0.89982814704460079</v>
      </c>
      <c r="R227" s="29">
        <f t="shared" si="337"/>
        <v>0.96325917564938734</v>
      </c>
      <c r="S227" s="29">
        <f t="shared" si="337"/>
        <v>1.0012880859770119</v>
      </c>
      <c r="T227" s="29">
        <f t="shared" si="337"/>
        <v>0.86255219565989172</v>
      </c>
      <c r="U227" s="29">
        <f t="shared" si="337"/>
        <v>0.67619242283667025</v>
      </c>
      <c r="V227" s="29">
        <f t="shared" si="337"/>
        <v>0.40720500980650209</v>
      </c>
      <c r="W227" s="29">
        <f t="shared" si="337"/>
        <v>0.36194373886590497</v>
      </c>
      <c r="X227" s="29">
        <f t="shared" si="337"/>
        <v>0.38974613362638133</v>
      </c>
      <c r="Y227" s="29">
        <f t="shared" si="337"/>
        <v>0.4534441952418421</v>
      </c>
      <c r="Z227" s="29">
        <f t="shared" si="337"/>
        <v>0.45373919792641476</v>
      </c>
      <c r="AA227" s="29">
        <f t="shared" ref="AA227:AJ227" si="338">AA21/AA220</f>
        <v>0.45180178167264196</v>
      </c>
      <c r="AB227" s="29">
        <f t="shared" si="338"/>
        <v>0.47535333710600125</v>
      </c>
      <c r="AC227" s="29">
        <f t="shared" si="338"/>
        <v>0.50185346131309805</v>
      </c>
      <c r="AD227" s="29">
        <f t="shared" ca="1" si="338"/>
        <v>0.58054813865116561</v>
      </c>
      <c r="AE227" s="29">
        <f t="shared" ca="1" si="338"/>
        <v>0.61688945975860099</v>
      </c>
      <c r="AF227" s="29">
        <f t="shared" ca="1" si="338"/>
        <v>0.68184315891353042</v>
      </c>
      <c r="AG227" s="29">
        <f t="shared" ca="1" si="338"/>
        <v>0.74386811049296941</v>
      </c>
      <c r="AH227" s="29">
        <f t="shared" ca="1" si="338"/>
        <v>0.80322943326890517</v>
      </c>
      <c r="AI227" s="29">
        <f t="shared" ca="1" si="338"/>
        <v>0.84593200200868879</v>
      </c>
      <c r="AJ227" s="29">
        <f t="shared" ca="1" si="338"/>
        <v>0.8945051684117703</v>
      </c>
    </row>
    <row r="228" spans="2:36">
      <c r="M228" s="182"/>
    </row>
    <row r="229" spans="2:36">
      <c r="B229" s="3" t="s">
        <v>2073</v>
      </c>
      <c r="I229" s="12">
        <v>4720</v>
      </c>
      <c r="J229" s="12">
        <v>5081</v>
      </c>
      <c r="K229" s="12">
        <v>6016</v>
      </c>
      <c r="L229" s="12">
        <v>7671</v>
      </c>
      <c r="M229" s="12">
        <v>8075</v>
      </c>
      <c r="N229" s="563">
        <v>9164</v>
      </c>
      <c r="O229" s="638">
        <v>8139</v>
      </c>
      <c r="P229" s="780">
        <v>10261</v>
      </c>
      <c r="Q229" s="780">
        <v>10290</v>
      </c>
      <c r="R229" s="14">
        <f t="shared" ref="R229:Z229" si="339">R230*Q214*2</f>
        <v>12824.7</v>
      </c>
      <c r="S229" s="14">
        <f t="shared" si="339"/>
        <v>13936.587643744821</v>
      </c>
      <c r="T229" s="14">
        <f t="shared" si="339"/>
        <v>15617.765618607309</v>
      </c>
      <c r="U229" s="14">
        <f t="shared" si="339"/>
        <v>16913.985300538781</v>
      </c>
      <c r="V229" s="14">
        <f t="shared" si="339"/>
        <v>18770.251964430219</v>
      </c>
      <c r="W229" s="14">
        <f t="shared" si="339"/>
        <v>19949.609889621224</v>
      </c>
      <c r="X229" s="14">
        <f t="shared" si="339"/>
        <v>20168.930307606799</v>
      </c>
      <c r="Y229" s="14">
        <f t="shared" si="339"/>
        <v>22412.957654646107</v>
      </c>
      <c r="Z229" s="14">
        <f t="shared" si="339"/>
        <v>24594.247278022664</v>
      </c>
      <c r="AA229" s="14">
        <f t="shared" ref="AA229:AJ229" si="340">AA230*Z214*2</f>
        <v>22096.688297030247</v>
      </c>
      <c r="AB229" s="14">
        <f t="shared" si="340"/>
        <v>26491.844649611601</v>
      </c>
      <c r="AC229" s="14">
        <f t="shared" si="340"/>
        <v>25811.752236623026</v>
      </c>
      <c r="AD229" s="14">
        <f t="shared" si="340"/>
        <v>24297.748566812792</v>
      </c>
      <c r="AE229" s="14">
        <f t="shared" si="340"/>
        <v>21098.581955740967</v>
      </c>
      <c r="AF229" s="14">
        <f t="shared" si="340"/>
        <v>20592.836432096185</v>
      </c>
      <c r="AG229" s="14">
        <f t="shared" si="340"/>
        <v>21529.355694129903</v>
      </c>
      <c r="AH229" s="14">
        <f t="shared" si="340"/>
        <v>21683.587105452927</v>
      </c>
      <c r="AI229" s="14">
        <f t="shared" si="340"/>
        <v>21905.526497012816</v>
      </c>
      <c r="AJ229" s="14">
        <f t="shared" si="340"/>
        <v>22124.155214221071</v>
      </c>
    </row>
    <row r="230" spans="2:36">
      <c r="B230" s="3" t="s">
        <v>2074</v>
      </c>
      <c r="I230" s="20">
        <f t="shared" ref="I230:O230" si="341">I229/I214/2</f>
        <v>8.3201128150890188E-2</v>
      </c>
      <c r="J230" s="20">
        <f t="shared" si="341"/>
        <v>9.3205415122720764E-2</v>
      </c>
      <c r="K230" s="20">
        <f t="shared" si="341"/>
        <v>9.2876771544138079E-2</v>
      </c>
      <c r="L230" s="20">
        <f t="shared" si="341"/>
        <v>0.11714669680217464</v>
      </c>
      <c r="M230" s="20">
        <f t="shared" si="341"/>
        <v>0.12465267057733868</v>
      </c>
      <c r="N230" s="60">
        <f t="shared" si="341"/>
        <v>0.1142643391521197</v>
      </c>
      <c r="O230" s="20">
        <f t="shared" si="341"/>
        <v>9.3431444577096151E-2</v>
      </c>
      <c r="P230" s="20">
        <f>P229/P214/2</f>
        <v>0.12549839778870381</v>
      </c>
      <c r="Q230" s="20">
        <f>Q229/Q214/2</f>
        <v>0.12178956089478045</v>
      </c>
      <c r="R230" s="8">
        <f t="shared" ref="R230:Z230" si="342">Q230+0.03</f>
        <v>0.15178956089478046</v>
      </c>
      <c r="S230" s="8">
        <f t="shared" si="342"/>
        <v>0.18178956089478046</v>
      </c>
      <c r="T230" s="8">
        <f t="shared" si="342"/>
        <v>0.21178956089478046</v>
      </c>
      <c r="U230" s="8">
        <f t="shared" si="342"/>
        <v>0.24178956089478046</v>
      </c>
      <c r="V230" s="8">
        <f t="shared" si="342"/>
        <v>0.27178956089478046</v>
      </c>
      <c r="W230" s="8">
        <f t="shared" si="342"/>
        <v>0.30178956089478048</v>
      </c>
      <c r="X230" s="8">
        <f t="shared" si="342"/>
        <v>0.33178956089478051</v>
      </c>
      <c r="Y230" s="8">
        <f t="shared" si="342"/>
        <v>0.36178956089478054</v>
      </c>
      <c r="Z230" s="8">
        <f t="shared" si="342"/>
        <v>0.39178956089478056</v>
      </c>
      <c r="AA230" s="8">
        <f>Z230+0.03</f>
        <v>0.42178956089478059</v>
      </c>
      <c r="AB230" s="8">
        <f>AA230+0.03</f>
        <v>0.45178956089478062</v>
      </c>
      <c r="AC230" s="8">
        <f>AB230+0.03</f>
        <v>0.48178956089478064</v>
      </c>
      <c r="AD230" s="8">
        <f>AC230+0.03</f>
        <v>0.51178956089478067</v>
      </c>
      <c r="AE230" s="8">
        <f>AD230+0.03</f>
        <v>0.5417895608947807</v>
      </c>
      <c r="AF230" s="8">
        <f>AE230</f>
        <v>0.5417895608947807</v>
      </c>
      <c r="AG230" s="8">
        <f>AF230</f>
        <v>0.5417895608947807</v>
      </c>
      <c r="AH230" s="8">
        <f>AG230</f>
        <v>0.5417895608947807</v>
      </c>
      <c r="AI230" s="8">
        <f>AH230</f>
        <v>0.5417895608947807</v>
      </c>
      <c r="AJ230" s="8">
        <f>AI230</f>
        <v>0.5417895608947807</v>
      </c>
    </row>
    <row r="231" spans="2:36">
      <c r="B231" s="3" t="s">
        <v>2075</v>
      </c>
      <c r="I231" s="20">
        <f t="shared" ref="I231:Z231" si="343">I229/I4</f>
        <v>8.9963023672473608E-2</v>
      </c>
      <c r="J231" s="20">
        <f t="shared" si="343"/>
        <v>7.1743243624862327E-2</v>
      </c>
      <c r="K231" s="20">
        <f t="shared" si="343"/>
        <v>6.715334985377179E-2</v>
      </c>
      <c r="L231" s="20">
        <f t="shared" si="343"/>
        <v>7.0247252747252742E-2</v>
      </c>
      <c r="M231" s="20">
        <f t="shared" si="343"/>
        <v>6.3569162461523929E-2</v>
      </c>
      <c r="N231" s="60">
        <f t="shared" si="343"/>
        <v>6.7741983175386974E-2</v>
      </c>
      <c r="O231" s="20">
        <f t="shared" si="343"/>
        <v>5.571032547315103E-2</v>
      </c>
      <c r="P231" s="20">
        <f t="shared" si="343"/>
        <v>6.5126463774554916E-2</v>
      </c>
      <c r="Q231" s="20">
        <f t="shared" si="343"/>
        <v>6.4319735970296651E-2</v>
      </c>
      <c r="R231" s="20">
        <f t="shared" si="343"/>
        <v>7.4463069517909306E-2</v>
      </c>
      <c r="S231" s="20">
        <f t="shared" si="343"/>
        <v>7.7705658980127351E-2</v>
      </c>
      <c r="T231" s="20">
        <f t="shared" si="343"/>
        <v>8.7174600868562463E-2</v>
      </c>
      <c r="U231" s="20">
        <f t="shared" si="343"/>
        <v>9.3036734528456053E-2</v>
      </c>
      <c r="V231" s="20">
        <f t="shared" si="343"/>
        <v>0.10677413315830017</v>
      </c>
      <c r="W231" s="20">
        <f t="shared" si="343"/>
        <v>0.11135391080137995</v>
      </c>
      <c r="X231" s="20">
        <f t="shared" si="343"/>
        <v>0.10234243304565718</v>
      </c>
      <c r="Y231" s="20">
        <f t="shared" si="343"/>
        <v>0.1065664902108041</v>
      </c>
      <c r="Z231" s="20">
        <f t="shared" si="343"/>
        <v>0.11960088349327289</v>
      </c>
      <c r="AA231" s="20">
        <f t="shared" ref="AA231:AJ231" si="344">AA229/AA4</f>
        <v>0.1023264856792313</v>
      </c>
      <c r="AB231" s="20">
        <f t="shared" si="344"/>
        <v>0.11755396788950785</v>
      </c>
      <c r="AC231" s="20">
        <f t="shared" si="344"/>
        <v>0.10833166392445009</v>
      </c>
      <c r="AD231" s="20">
        <f t="shared" si="344"/>
        <v>9.7451543407921698E-2</v>
      </c>
      <c r="AE231" s="20">
        <f t="shared" ca="1" si="344"/>
        <v>8.0619802453342645E-2</v>
      </c>
      <c r="AF231" s="20">
        <f t="shared" ca="1" si="344"/>
        <v>7.5186954541979975E-2</v>
      </c>
      <c r="AG231" s="20">
        <f t="shared" ca="1" si="344"/>
        <v>7.5263099817566709E-2</v>
      </c>
      <c r="AH231" s="20">
        <f t="shared" ca="1" si="344"/>
        <v>7.2468219936338493E-2</v>
      </c>
      <c r="AI231" s="20">
        <f t="shared" ca="1" si="344"/>
        <v>6.9918295483325205E-2</v>
      </c>
      <c r="AJ231" s="20">
        <f t="shared" ca="1" si="344"/>
        <v>6.7375866841301091E-2</v>
      </c>
    </row>
    <row r="232" spans="2:36">
      <c r="B232" s="3" t="s">
        <v>2076</v>
      </c>
      <c r="I232" s="20">
        <f>I206/I229</f>
        <v>1.271186440677966</v>
      </c>
      <c r="J232" s="20">
        <f>J206/J229</f>
        <v>2.3617398149970477</v>
      </c>
      <c r="K232" s="20">
        <f>K206/K229</f>
        <v>2.4102393617021276</v>
      </c>
      <c r="L232" s="20">
        <f t="shared" ref="L232:Q232" si="345">L206/L229</f>
        <v>1.303611002476861</v>
      </c>
      <c r="M232" s="20">
        <f t="shared" si="345"/>
        <v>1.3003095975232197</v>
      </c>
      <c r="N232" s="60">
        <f t="shared" si="345"/>
        <v>1.3640331732867743</v>
      </c>
      <c r="O232" s="20">
        <f t="shared" si="345"/>
        <v>1.0141294999385675</v>
      </c>
      <c r="P232" s="20">
        <f t="shared" si="345"/>
        <v>0.7970957996296657</v>
      </c>
      <c r="Q232" s="20">
        <f t="shared" si="345"/>
        <v>0.82478134110787171</v>
      </c>
      <c r="R232" s="20">
        <f>R206/R229</f>
        <v>0.69485835925986572</v>
      </c>
      <c r="S232" s="20">
        <f t="shared" ref="S232:X232" si="346">S206/S229</f>
        <v>0.89518972067739777</v>
      </c>
      <c r="T232" s="20">
        <f t="shared" si="346"/>
        <v>0.87870949885747951</v>
      </c>
      <c r="U232" s="20">
        <f t="shared" si="346"/>
        <v>0.97364249213787724</v>
      </c>
      <c r="V232" s="20">
        <f t="shared" si="346"/>
        <v>0.92122277169042244</v>
      </c>
      <c r="W232" s="20">
        <f t="shared" si="346"/>
        <v>0.86676299113978872</v>
      </c>
      <c r="X232" s="20">
        <f t="shared" si="346"/>
        <v>1.0288051935096472</v>
      </c>
      <c r="Y232" s="20">
        <f t="shared" ref="Y232:AE232" si="347">Y206/Y229</f>
        <v>1.0183792172591066</v>
      </c>
      <c r="Z232" s="20">
        <f t="shared" si="347"/>
        <v>0.78884938061173393</v>
      </c>
      <c r="AA232" s="20">
        <f t="shared" si="347"/>
        <v>1.1414155556891177</v>
      </c>
      <c r="AB232" s="20">
        <f t="shared" si="347"/>
        <v>0.90444545786746811</v>
      </c>
      <c r="AC232" s="20">
        <f t="shared" si="347"/>
        <v>0.88186214275611041</v>
      </c>
      <c r="AD232" s="20">
        <f t="shared" si="347"/>
        <v>0.82439400606672508</v>
      </c>
      <c r="AE232" s="20">
        <f t="shared" si="347"/>
        <v>0.97787831765464983</v>
      </c>
      <c r="AF232" s="20">
        <f>AF206/AF229</f>
        <v>1.0419700914754324</v>
      </c>
      <c r="AG232" s="20">
        <f>AG206/AG229</f>
        <v>1.0066112133308145</v>
      </c>
      <c r="AH232" s="20">
        <f>AH206/AH229</f>
        <v>1.0094458845588945</v>
      </c>
      <c r="AI232" s="20">
        <f>AI206/AI229</f>
        <v>1.0092107051957508</v>
      </c>
      <c r="AJ232" s="20">
        <f>AJ206/AJ229</f>
        <v>1.0092301625067031</v>
      </c>
    </row>
    <row r="233" spans="2:36">
      <c r="G233" s="4"/>
      <c r="H233" s="4"/>
      <c r="I233" s="29"/>
      <c r="J233" s="29"/>
      <c r="K233" s="29"/>
      <c r="L233" s="29"/>
      <c r="M233" s="29"/>
      <c r="N233" s="549"/>
      <c r="O233" s="34"/>
      <c r="P233" s="34"/>
      <c r="Q233" s="34"/>
      <c r="R233" s="29"/>
      <c r="S233" s="29"/>
      <c r="T233" s="29"/>
      <c r="U233" s="29"/>
      <c r="V233" s="29"/>
      <c r="W233" s="29"/>
      <c r="X233" s="29"/>
      <c r="Y233" s="29"/>
      <c r="Z233" s="29"/>
      <c r="AA233" s="29"/>
      <c r="AB233" s="29"/>
      <c r="AC233" s="29"/>
      <c r="AD233" s="29"/>
      <c r="AE233" s="29"/>
      <c r="AF233" s="29"/>
      <c r="AG233" s="29"/>
      <c r="AH233" s="29"/>
      <c r="AI233" s="29"/>
      <c r="AJ233" s="29"/>
    </row>
    <row r="234" spans="2:36">
      <c r="B234" s="3" t="s">
        <v>2078</v>
      </c>
      <c r="G234" s="4"/>
      <c r="H234" s="4"/>
      <c r="I234" s="29"/>
      <c r="J234" s="29"/>
      <c r="K234" s="29"/>
      <c r="L234" s="29"/>
      <c r="M234" s="29"/>
      <c r="N234" s="549"/>
      <c r="O234" s="4">
        <f t="shared" ref="O234:Z234" si="348">O7-O229</f>
        <v>72995</v>
      </c>
      <c r="P234" s="4">
        <f t="shared" si="348"/>
        <v>74231</v>
      </c>
      <c r="Q234" s="4">
        <f t="shared" si="348"/>
        <v>71081</v>
      </c>
      <c r="R234" s="4">
        <f t="shared" si="348"/>
        <v>71922.3</v>
      </c>
      <c r="S234" s="4">
        <f t="shared" si="348"/>
        <v>77334.412356255183</v>
      </c>
      <c r="T234" s="4">
        <f t="shared" si="348"/>
        <v>72722.76382583713</v>
      </c>
      <c r="U234" s="4">
        <f t="shared" si="348"/>
        <v>66057.014699461215</v>
      </c>
      <c r="V234" s="4">
        <f t="shared" si="348"/>
        <v>43691.338035569774</v>
      </c>
      <c r="W234" s="4">
        <f t="shared" si="348"/>
        <v>41824.390110378779</v>
      </c>
      <c r="X234" s="4">
        <f t="shared" si="348"/>
        <v>53087.069692393197</v>
      </c>
      <c r="Y234" s="4">
        <f t="shared" si="348"/>
        <v>67395.042345353897</v>
      </c>
      <c r="Z234" s="4">
        <f t="shared" si="348"/>
        <v>63734.752721977333</v>
      </c>
      <c r="AA234" s="4">
        <f t="shared" ref="AA234:AJ234" si="349">AA7-AA229</f>
        <v>76876.561702969746</v>
      </c>
      <c r="AB234" s="4">
        <f t="shared" si="349"/>
        <v>79593.520350388397</v>
      </c>
      <c r="AC234" s="4">
        <f t="shared" si="349"/>
        <v>85096.747763376974</v>
      </c>
      <c r="AD234" s="4">
        <f t="shared" ca="1" si="349"/>
        <v>95384.088892854284</v>
      </c>
      <c r="AE234" s="4">
        <f t="shared" ca="1" si="349"/>
        <v>106506.73044046262</v>
      </c>
      <c r="AF234" s="4">
        <f t="shared" ca="1" si="349"/>
        <v>115434.4880399831</v>
      </c>
      <c r="AG234" s="4">
        <f t="shared" ca="1" si="349"/>
        <v>122702.43158759816</v>
      </c>
      <c r="AH234" s="4">
        <f t="shared" ca="1" si="349"/>
        <v>131542.43087398773</v>
      </c>
      <c r="AI234" s="4">
        <f t="shared" ca="1" si="349"/>
        <v>141030.99987257467</v>
      </c>
      <c r="AJ234" s="4">
        <f t="shared" ca="1" si="349"/>
        <v>151287.73860632119</v>
      </c>
    </row>
    <row r="235" spans="2:36">
      <c r="G235" s="4"/>
      <c r="H235" s="4"/>
      <c r="I235" s="29"/>
      <c r="J235" s="29"/>
      <c r="K235" s="29"/>
      <c r="L235" s="29"/>
      <c r="M235" s="29"/>
      <c r="N235" s="549"/>
      <c r="O235" s="29"/>
      <c r="P235" s="4"/>
      <c r="Q235" s="4"/>
      <c r="R235" s="29"/>
      <c r="S235" s="29"/>
      <c r="T235" s="29"/>
      <c r="U235" s="29"/>
      <c r="V235" s="29"/>
      <c r="W235" s="29"/>
      <c r="X235" s="29"/>
      <c r="Y235" s="29"/>
      <c r="Z235" s="29"/>
      <c r="AA235" s="29"/>
      <c r="AB235" s="29"/>
      <c r="AC235" s="29"/>
      <c r="AD235" s="29"/>
      <c r="AE235" s="29"/>
      <c r="AF235" s="29"/>
      <c r="AG235" s="29"/>
      <c r="AH235" s="29"/>
      <c r="AI235" s="29"/>
      <c r="AJ235" s="29"/>
    </row>
    <row r="236" spans="2:36">
      <c r="B236" s="3" t="s">
        <v>588</v>
      </c>
      <c r="G236" s="4"/>
      <c r="H236" s="4"/>
      <c r="I236" s="29"/>
      <c r="J236" s="29"/>
      <c r="K236" s="29"/>
      <c r="L236" s="29"/>
      <c r="M236" s="29"/>
      <c r="N236" s="549"/>
      <c r="O236" s="12">
        <f>9254-3432</f>
        <v>5822</v>
      </c>
      <c r="P236" s="12">
        <f>13848-4275</f>
        <v>9573</v>
      </c>
      <c r="Q236" s="12">
        <f>15543-8964</f>
        <v>6579</v>
      </c>
      <c r="R236" s="4">
        <f>Q236</f>
        <v>6579</v>
      </c>
      <c r="S236" s="4">
        <f t="shared" ref="S236:Z236" si="350">R236</f>
        <v>6579</v>
      </c>
      <c r="T236" s="4">
        <f t="shared" si="350"/>
        <v>6579</v>
      </c>
      <c r="U236" s="4">
        <f t="shared" si="350"/>
        <v>6579</v>
      </c>
      <c r="V236" s="4">
        <f t="shared" si="350"/>
        <v>6579</v>
      </c>
      <c r="W236" s="4">
        <f t="shared" si="350"/>
        <v>6579</v>
      </c>
      <c r="X236" s="4">
        <f t="shared" si="350"/>
        <v>6579</v>
      </c>
      <c r="Y236" s="4">
        <f t="shared" si="350"/>
        <v>6579</v>
      </c>
      <c r="Z236" s="4">
        <f t="shared" si="350"/>
        <v>6579</v>
      </c>
      <c r="AA236" s="4">
        <f t="shared" ref="AA236:AJ236" si="351">Z236</f>
        <v>6579</v>
      </c>
      <c r="AB236" s="4">
        <f t="shared" si="351"/>
        <v>6579</v>
      </c>
      <c r="AC236" s="4">
        <f t="shared" si="351"/>
        <v>6579</v>
      </c>
      <c r="AD236" s="4">
        <f t="shared" si="351"/>
        <v>6579</v>
      </c>
      <c r="AE236" s="4">
        <f t="shared" si="351"/>
        <v>6579</v>
      </c>
      <c r="AF236" s="4">
        <f t="shared" si="351"/>
        <v>6579</v>
      </c>
      <c r="AG236" s="4">
        <f t="shared" si="351"/>
        <v>6579</v>
      </c>
      <c r="AH236" s="4">
        <f t="shared" si="351"/>
        <v>6579</v>
      </c>
      <c r="AI236" s="4">
        <f t="shared" si="351"/>
        <v>6579</v>
      </c>
      <c r="AJ236" s="4">
        <f t="shared" si="351"/>
        <v>6579</v>
      </c>
    </row>
    <row r="237" spans="2:36">
      <c r="B237" s="3" t="s">
        <v>634</v>
      </c>
      <c r="G237" s="4"/>
      <c r="H237" s="4"/>
      <c r="I237" s="29"/>
      <c r="J237" s="29"/>
      <c r="K237" s="29"/>
      <c r="L237" s="29"/>
      <c r="M237" s="29"/>
      <c r="N237" s="549"/>
      <c r="O237" s="4">
        <f>O234-O236</f>
        <v>67173</v>
      </c>
      <c r="P237" s="4">
        <f>P234-P236</f>
        <v>64658</v>
      </c>
      <c r="Q237" s="4">
        <f>Q234-Q236</f>
        <v>64502</v>
      </c>
      <c r="R237" s="4">
        <f t="shared" ref="R237:X237" si="352">R234-R236</f>
        <v>65343.3</v>
      </c>
      <c r="S237" s="4">
        <f t="shared" si="352"/>
        <v>70755.412356255183</v>
      </c>
      <c r="T237" s="4">
        <f t="shared" si="352"/>
        <v>66143.76382583713</v>
      </c>
      <c r="U237" s="4">
        <f t="shared" si="352"/>
        <v>59478.014699461215</v>
      </c>
      <c r="V237" s="4">
        <f t="shared" si="352"/>
        <v>37112.338035569774</v>
      </c>
      <c r="W237" s="4">
        <f t="shared" si="352"/>
        <v>35245.390110378779</v>
      </c>
      <c r="X237" s="4">
        <f t="shared" si="352"/>
        <v>46508.069692393197</v>
      </c>
      <c r="Y237" s="4">
        <f t="shared" ref="Y237:AE237" si="353">Y234-Y236</f>
        <v>60816.042345353897</v>
      </c>
      <c r="Z237" s="4">
        <f t="shared" si="353"/>
        <v>57155.752721977333</v>
      </c>
      <c r="AA237" s="4">
        <f t="shared" si="353"/>
        <v>70297.561702969746</v>
      </c>
      <c r="AB237" s="4">
        <f t="shared" si="353"/>
        <v>73014.520350388397</v>
      </c>
      <c r="AC237" s="4">
        <f t="shared" si="353"/>
        <v>78517.747763376974</v>
      </c>
      <c r="AD237" s="4">
        <f t="shared" ca="1" si="353"/>
        <v>88805.088892854284</v>
      </c>
      <c r="AE237" s="4">
        <f t="shared" ca="1" si="353"/>
        <v>99927.730440462619</v>
      </c>
      <c r="AF237" s="4">
        <f ca="1">AF234-AF236</f>
        <v>108855.4880399831</v>
      </c>
      <c r="AG237" s="4">
        <f ca="1">AG234-AG236</f>
        <v>116123.43158759816</v>
      </c>
      <c r="AH237" s="4">
        <f ca="1">AH234-AH236</f>
        <v>124963.43087398773</v>
      </c>
      <c r="AI237" s="4">
        <f ca="1">AI234-AI236</f>
        <v>134451.99987257467</v>
      </c>
      <c r="AJ237" s="4">
        <f ca="1">AJ234-AJ236</f>
        <v>144708.73860632119</v>
      </c>
    </row>
    <row r="238" spans="2:36">
      <c r="G238" s="4"/>
      <c r="H238" s="4"/>
      <c r="I238" s="29"/>
      <c r="J238" s="29"/>
      <c r="K238" s="29"/>
      <c r="L238" s="29"/>
      <c r="M238" s="29"/>
      <c r="N238" s="549"/>
      <c r="O238" s="29"/>
      <c r="P238" s="4"/>
      <c r="Q238" s="4"/>
      <c r="R238" s="29"/>
      <c r="S238" s="29"/>
      <c r="T238" s="29"/>
      <c r="U238" s="29"/>
      <c r="V238" s="29"/>
      <c r="W238" s="29"/>
      <c r="X238" s="29"/>
      <c r="Y238" s="29"/>
      <c r="Z238" s="29"/>
      <c r="AA238" s="29"/>
      <c r="AB238" s="29"/>
      <c r="AC238" s="29"/>
      <c r="AD238" s="29"/>
      <c r="AE238" s="29"/>
      <c r="AF238" s="29"/>
      <c r="AG238" s="29"/>
      <c r="AH238" s="29"/>
      <c r="AI238" s="29"/>
      <c r="AJ238" s="29"/>
    </row>
    <row r="239" spans="2:36">
      <c r="B239" s="3" t="s">
        <v>2146</v>
      </c>
      <c r="G239" s="4"/>
      <c r="H239" s="4"/>
      <c r="I239" s="29"/>
      <c r="J239" s="29"/>
      <c r="K239" s="29"/>
      <c r="L239" s="29"/>
      <c r="M239" s="29"/>
      <c r="N239" s="549"/>
      <c r="O239" s="12">
        <v>19084</v>
      </c>
      <c r="P239" s="12">
        <v>19943</v>
      </c>
      <c r="Q239" s="12">
        <v>19064</v>
      </c>
      <c r="R239" s="4">
        <f>R240*R237</f>
        <v>19312.651874360487</v>
      </c>
      <c r="S239" s="4">
        <f t="shared" ref="S239:X239" si="354">S240*S237</f>
        <v>20912.238088115853</v>
      </c>
      <c r="T239" s="4">
        <f t="shared" si="354"/>
        <v>19549.234342745327</v>
      </c>
      <c r="U239" s="4">
        <f t="shared" si="354"/>
        <v>17579.127348462505</v>
      </c>
      <c r="V239" s="4">
        <f t="shared" si="354"/>
        <v>10968.801158260243</v>
      </c>
      <c r="W239" s="4">
        <f t="shared" si="354"/>
        <v>10417.01214015474</v>
      </c>
      <c r="X239" s="4">
        <f t="shared" si="354"/>
        <v>13745.772853799634</v>
      </c>
      <c r="Y239" s="4">
        <f t="shared" ref="Y239:AE239" si="355">Y240*Y237</f>
        <v>17974.590420015298</v>
      </c>
      <c r="Z239" s="4">
        <f t="shared" si="355"/>
        <v>16892.767199339181</v>
      </c>
      <c r="AA239" s="4">
        <f t="shared" si="355"/>
        <v>20776.917247611163</v>
      </c>
      <c r="AB239" s="4">
        <f t="shared" si="355"/>
        <v>21579.932652627893</v>
      </c>
      <c r="AC239" s="4">
        <f t="shared" si="355"/>
        <v>23206.448534324805</v>
      </c>
      <c r="AD239" s="4">
        <f t="shared" ca="1" si="355"/>
        <v>26246.941407295497</v>
      </c>
      <c r="AE239" s="4">
        <f t="shared" ca="1" si="355"/>
        <v>29534.312937846567</v>
      </c>
      <c r="AF239" s="4">
        <f ca="1">AF240*AF237</f>
        <v>32172.971752724534</v>
      </c>
      <c r="AG239" s="4">
        <f ca="1">AG240*AG237</f>
        <v>34321.061359120198</v>
      </c>
      <c r="AH239" s="4">
        <f ca="1">AH240*AH237</f>
        <v>36933.782614208896</v>
      </c>
      <c r="AI239" s="4">
        <f ca="1">AI240*AI237</f>
        <v>39738.19301061616</v>
      </c>
      <c r="AJ239" s="4">
        <f ca="1">AJ240*AJ237</f>
        <v>42769.641139668645</v>
      </c>
    </row>
    <row r="240" spans="2:36">
      <c r="B240" s="3" t="s">
        <v>568</v>
      </c>
      <c r="G240" s="4"/>
      <c r="H240" s="4"/>
      <c r="I240" s="29"/>
      <c r="J240" s="29"/>
      <c r="K240" s="29"/>
      <c r="L240" s="29"/>
      <c r="M240" s="29"/>
      <c r="N240" s="549"/>
      <c r="O240" s="29">
        <f>O239/O237</f>
        <v>0.28410224346091434</v>
      </c>
      <c r="P240" s="29">
        <f>P239/P237</f>
        <v>0.30843824430078259</v>
      </c>
      <c r="Q240" s="29">
        <f>Q239/Q237</f>
        <v>0.29555672692319618</v>
      </c>
      <c r="R240" s="847">
        <f>Q240</f>
        <v>0.29555672692319618</v>
      </c>
      <c r="S240" s="8">
        <f t="shared" ref="S240:Z240" si="356">R240</f>
        <v>0.29555672692319618</v>
      </c>
      <c r="T240" s="8">
        <f t="shared" si="356"/>
        <v>0.29555672692319618</v>
      </c>
      <c r="U240" s="8">
        <f t="shared" si="356"/>
        <v>0.29555672692319618</v>
      </c>
      <c r="V240" s="8">
        <f t="shared" si="356"/>
        <v>0.29555672692319618</v>
      </c>
      <c r="W240" s="8">
        <f t="shared" si="356"/>
        <v>0.29555672692319618</v>
      </c>
      <c r="X240" s="8">
        <f t="shared" si="356"/>
        <v>0.29555672692319618</v>
      </c>
      <c r="Y240" s="8">
        <f t="shared" si="356"/>
        <v>0.29555672692319618</v>
      </c>
      <c r="Z240" s="8">
        <f t="shared" si="356"/>
        <v>0.29555672692319618</v>
      </c>
      <c r="AA240" s="8">
        <f t="shared" ref="AA240:AJ240" si="357">Z240</f>
        <v>0.29555672692319618</v>
      </c>
      <c r="AB240" s="8">
        <f t="shared" si="357"/>
        <v>0.29555672692319618</v>
      </c>
      <c r="AC240" s="8">
        <f t="shared" si="357"/>
        <v>0.29555672692319618</v>
      </c>
      <c r="AD240" s="8">
        <f t="shared" si="357"/>
        <v>0.29555672692319618</v>
      </c>
      <c r="AE240" s="8">
        <f t="shared" si="357"/>
        <v>0.29555672692319618</v>
      </c>
      <c r="AF240" s="8">
        <f t="shared" si="357"/>
        <v>0.29555672692319618</v>
      </c>
      <c r="AG240" s="8">
        <f t="shared" si="357"/>
        <v>0.29555672692319618</v>
      </c>
      <c r="AH240" s="8">
        <f t="shared" si="357"/>
        <v>0.29555672692319618</v>
      </c>
      <c r="AI240" s="8">
        <f t="shared" si="357"/>
        <v>0.29555672692319618</v>
      </c>
      <c r="AJ240" s="8">
        <f t="shared" si="357"/>
        <v>0.29555672692319618</v>
      </c>
    </row>
    <row r="241" spans="2:36">
      <c r="B241" s="3" t="s">
        <v>3094</v>
      </c>
      <c r="G241" s="4"/>
      <c r="H241" s="4"/>
      <c r="I241" s="29"/>
      <c r="J241" s="29"/>
      <c r="K241" s="29"/>
      <c r="L241" s="29"/>
      <c r="M241" s="29"/>
      <c r="N241" s="549"/>
      <c r="O241" s="4">
        <f>O234-O239</f>
        <v>53911</v>
      </c>
      <c r="P241" s="4">
        <f>P234-P239</f>
        <v>54288</v>
      </c>
      <c r="Q241" s="4">
        <f>Q234-Q239</f>
        <v>52017</v>
      </c>
      <c r="R241" s="4">
        <f t="shared" ref="R241:X241" si="358">R234-R239</f>
        <v>52609.64812563952</v>
      </c>
      <c r="S241" s="4">
        <f t="shared" si="358"/>
        <v>56422.17426813933</v>
      </c>
      <c r="T241" s="4">
        <f t="shared" si="358"/>
        <v>53173.529483091799</v>
      </c>
      <c r="U241" s="4">
        <f t="shared" si="358"/>
        <v>48477.88735099871</v>
      </c>
      <c r="V241" s="4">
        <f t="shared" si="358"/>
        <v>32722.536877309532</v>
      </c>
      <c r="W241" s="4">
        <f t="shared" si="358"/>
        <v>31407.377970224039</v>
      </c>
      <c r="X241" s="4">
        <f t="shared" si="358"/>
        <v>39341.296838593567</v>
      </c>
      <c r="Y241" s="4">
        <f t="shared" ref="Y241:AE241" si="359">Y234-Y239</f>
        <v>49420.451925338595</v>
      </c>
      <c r="Z241" s="4">
        <f t="shared" si="359"/>
        <v>46841.985522638148</v>
      </c>
      <c r="AA241" s="4">
        <f t="shared" si="359"/>
        <v>56099.644455358582</v>
      </c>
      <c r="AB241" s="4">
        <f t="shared" si="359"/>
        <v>58013.587697760508</v>
      </c>
      <c r="AC241" s="4">
        <f t="shared" si="359"/>
        <v>61890.299229052165</v>
      </c>
      <c r="AD241" s="4">
        <f t="shared" ca="1" si="359"/>
        <v>69137.147485558788</v>
      </c>
      <c r="AE241" s="4">
        <f t="shared" ca="1" si="359"/>
        <v>76972.417502616052</v>
      </c>
      <c r="AF241" s="4">
        <f ca="1">AF234-AF239</f>
        <v>83261.516287258564</v>
      </c>
      <c r="AG241" s="4">
        <f ca="1">AG234-AG239</f>
        <v>88381.370228477957</v>
      </c>
      <c r="AH241" s="4">
        <f ca="1">AH234-AH239</f>
        <v>94608.648259778827</v>
      </c>
      <c r="AI241" s="4">
        <f ca="1">AI234-AI239</f>
        <v>101292.80686195851</v>
      </c>
      <c r="AJ241" s="4">
        <f ca="1">AJ234-AJ239</f>
        <v>108518.09746665254</v>
      </c>
    </row>
    <row r="242" spans="2:36" hidden="1">
      <c r="B242" s="2" t="s">
        <v>2077</v>
      </c>
      <c r="C242" s="2">
        <v>1997</v>
      </c>
      <c r="D242" s="2">
        <f t="shared" ref="D242:Q242" si="360">C242+1</f>
        <v>1998</v>
      </c>
      <c r="E242" s="2">
        <f t="shared" si="360"/>
        <v>1999</v>
      </c>
      <c r="F242" s="2">
        <f t="shared" si="360"/>
        <v>2000</v>
      </c>
      <c r="G242" s="2">
        <f t="shared" si="360"/>
        <v>2001</v>
      </c>
      <c r="H242" s="2">
        <f t="shared" si="360"/>
        <v>2002</v>
      </c>
      <c r="I242" s="2">
        <f t="shared" si="360"/>
        <v>2003</v>
      </c>
      <c r="J242" s="2">
        <f t="shared" si="360"/>
        <v>2004</v>
      </c>
      <c r="K242" s="2">
        <f t="shared" si="360"/>
        <v>2005</v>
      </c>
      <c r="L242" s="2">
        <f t="shared" si="360"/>
        <v>2006</v>
      </c>
      <c r="M242" s="2">
        <f t="shared" si="360"/>
        <v>2007</v>
      </c>
      <c r="N242" s="541">
        <f t="shared" si="360"/>
        <v>2008</v>
      </c>
      <c r="O242" s="2">
        <f t="shared" si="360"/>
        <v>2009</v>
      </c>
      <c r="P242" s="2">
        <f t="shared" si="360"/>
        <v>2010</v>
      </c>
      <c r="Q242" s="2">
        <f t="shared" si="360"/>
        <v>2011</v>
      </c>
      <c r="R242" s="2">
        <f t="shared" ref="R242:Z242" si="361">Q242+1</f>
        <v>2012</v>
      </c>
      <c r="S242" s="2">
        <f t="shared" si="361"/>
        <v>2013</v>
      </c>
      <c r="T242" s="2">
        <f t="shared" si="361"/>
        <v>2014</v>
      </c>
      <c r="U242" s="2">
        <f t="shared" si="361"/>
        <v>2015</v>
      </c>
      <c r="V242" s="2">
        <f t="shared" si="361"/>
        <v>2016</v>
      </c>
      <c r="W242" s="2">
        <f t="shared" si="361"/>
        <v>2017</v>
      </c>
      <c r="X242" s="2">
        <f t="shared" si="361"/>
        <v>2018</v>
      </c>
      <c r="Y242" s="2">
        <f t="shared" si="361"/>
        <v>2019</v>
      </c>
      <c r="Z242" s="2">
        <f t="shared" si="361"/>
        <v>2020</v>
      </c>
      <c r="AA242" s="2">
        <f t="shared" ref="AA242:AJ242" si="362">Z242+1</f>
        <v>2021</v>
      </c>
      <c r="AB242" s="2">
        <f t="shared" si="362"/>
        <v>2022</v>
      </c>
      <c r="AC242" s="2">
        <f t="shared" si="362"/>
        <v>2023</v>
      </c>
      <c r="AD242" s="2">
        <f t="shared" si="362"/>
        <v>2024</v>
      </c>
      <c r="AE242" s="2">
        <f t="shared" si="362"/>
        <v>2025</v>
      </c>
      <c r="AF242" s="2">
        <f t="shared" si="362"/>
        <v>2026</v>
      </c>
      <c r="AG242" s="2">
        <f t="shared" si="362"/>
        <v>2027</v>
      </c>
      <c r="AH242" s="2">
        <f t="shared" si="362"/>
        <v>2028</v>
      </c>
      <c r="AI242" s="2">
        <f t="shared" si="362"/>
        <v>2029</v>
      </c>
      <c r="AJ242" s="2">
        <f t="shared" si="362"/>
        <v>2030</v>
      </c>
    </row>
    <row r="243" spans="2:36" hidden="1"/>
    <row r="244" spans="2:36" hidden="1">
      <c r="B244" s="3" t="s">
        <v>2078</v>
      </c>
      <c r="I244" s="14"/>
      <c r="J244" s="14">
        <f t="shared" ref="J244:Z244" si="363">J7-J229</f>
        <v>25538</v>
      </c>
      <c r="K244" s="14">
        <f t="shared" si="363"/>
        <v>34413</v>
      </c>
      <c r="L244" s="14">
        <f t="shared" si="363"/>
        <v>48189</v>
      </c>
      <c r="M244" s="14">
        <f t="shared" si="363"/>
        <v>59616</v>
      </c>
      <c r="N244" s="554">
        <f t="shared" si="363"/>
        <v>61730</v>
      </c>
      <c r="O244" s="14">
        <f t="shared" si="363"/>
        <v>72995</v>
      </c>
      <c r="P244" s="14">
        <f t="shared" si="363"/>
        <v>74231</v>
      </c>
      <c r="Q244" s="14">
        <f t="shared" si="363"/>
        <v>71081</v>
      </c>
      <c r="R244" s="14">
        <f t="shared" si="363"/>
        <v>71922.3</v>
      </c>
      <c r="S244" s="14">
        <f t="shared" si="363"/>
        <v>77334.412356255183</v>
      </c>
      <c r="T244" s="14">
        <f t="shared" si="363"/>
        <v>72722.76382583713</v>
      </c>
      <c r="U244" s="14">
        <f t="shared" si="363"/>
        <v>66057.014699461215</v>
      </c>
      <c r="V244" s="14">
        <f t="shared" si="363"/>
        <v>43691.338035569774</v>
      </c>
      <c r="W244" s="14">
        <f t="shared" si="363"/>
        <v>41824.390110378779</v>
      </c>
      <c r="X244" s="14">
        <f t="shared" si="363"/>
        <v>53087.069692393197</v>
      </c>
      <c r="Y244" s="14">
        <f t="shared" si="363"/>
        <v>67395.042345353897</v>
      </c>
      <c r="Z244" s="14">
        <f t="shared" si="363"/>
        <v>63734.752721977333</v>
      </c>
      <c r="AA244" s="14">
        <f t="shared" ref="AA244:AJ244" si="364">AA7-AA229</f>
        <v>76876.561702969746</v>
      </c>
      <c r="AB244" s="14">
        <f t="shared" si="364"/>
        <v>79593.520350388397</v>
      </c>
      <c r="AC244" s="14">
        <f t="shared" si="364"/>
        <v>85096.747763376974</v>
      </c>
      <c r="AD244" s="14">
        <f t="shared" ca="1" si="364"/>
        <v>95384.088892854284</v>
      </c>
      <c r="AE244" s="14">
        <f t="shared" ca="1" si="364"/>
        <v>106506.73044046262</v>
      </c>
      <c r="AF244" s="14">
        <f t="shared" ca="1" si="364"/>
        <v>115434.4880399831</v>
      </c>
      <c r="AG244" s="14">
        <f t="shared" ca="1" si="364"/>
        <v>122702.43158759816</v>
      </c>
      <c r="AH244" s="14">
        <f t="shared" ca="1" si="364"/>
        <v>131542.43087398773</v>
      </c>
      <c r="AI244" s="14">
        <f t="shared" ca="1" si="364"/>
        <v>141030.99987257467</v>
      </c>
      <c r="AJ244" s="14">
        <f t="shared" ca="1" si="364"/>
        <v>151287.73860632119</v>
      </c>
    </row>
    <row r="245" spans="2:36" hidden="1">
      <c r="B245" s="3" t="s">
        <v>2079</v>
      </c>
      <c r="I245" s="4"/>
      <c r="J245" s="4">
        <f t="shared" ref="J245:Z245" si="365">J244*(1-J20)</f>
        <v>17110.46</v>
      </c>
      <c r="K245" s="4">
        <f t="shared" si="365"/>
        <v>24089.1</v>
      </c>
      <c r="L245" s="4">
        <f t="shared" si="365"/>
        <v>34214.189999999995</v>
      </c>
      <c r="M245" s="4">
        <f t="shared" si="365"/>
        <v>42327.360000000001</v>
      </c>
      <c r="N245" s="542">
        <f t="shared" si="365"/>
        <v>44445.599999999999</v>
      </c>
      <c r="O245" s="4">
        <f t="shared" si="365"/>
        <v>52556.4</v>
      </c>
      <c r="P245" s="4">
        <f t="shared" si="365"/>
        <v>51961.7</v>
      </c>
      <c r="Q245" s="4">
        <f t="shared" si="365"/>
        <v>49756.7</v>
      </c>
      <c r="R245" s="4">
        <f t="shared" si="365"/>
        <v>50345.61</v>
      </c>
      <c r="S245" s="4">
        <f t="shared" si="365"/>
        <v>54134.088649378624</v>
      </c>
      <c r="T245" s="4">
        <f t="shared" si="365"/>
        <v>50905.934678085985</v>
      </c>
      <c r="U245" s="4">
        <f t="shared" si="365"/>
        <v>46239.910289622851</v>
      </c>
      <c r="V245" s="4">
        <f t="shared" si="365"/>
        <v>30583.936624898841</v>
      </c>
      <c r="W245" s="4">
        <f t="shared" si="365"/>
        <v>29277.073077265144</v>
      </c>
      <c r="X245" s="4">
        <f t="shared" si="365"/>
        <v>37160.948784675238</v>
      </c>
      <c r="Y245" s="4">
        <f t="shared" si="365"/>
        <v>47176.529641747722</v>
      </c>
      <c r="Z245" s="4">
        <f t="shared" si="365"/>
        <v>44614.326905384129</v>
      </c>
      <c r="AA245" s="4">
        <f t="shared" ref="AA245:AJ245" si="366">AA244*(1-AA20)</f>
        <v>53813.593192078821</v>
      </c>
      <c r="AB245" s="4">
        <f t="shared" si="366"/>
        <v>55715.464245271876</v>
      </c>
      <c r="AC245" s="4">
        <f t="shared" si="366"/>
        <v>59567.723434363877</v>
      </c>
      <c r="AD245" s="4">
        <f t="shared" ca="1" si="366"/>
        <v>66768.862224997996</v>
      </c>
      <c r="AE245" s="4">
        <f t="shared" ca="1" si="366"/>
        <v>74554.711308323822</v>
      </c>
      <c r="AF245" s="4">
        <f t="shared" ca="1" si="366"/>
        <v>80804.141627988167</v>
      </c>
      <c r="AG245" s="4">
        <f t="shared" ca="1" si="366"/>
        <v>85891.702111318707</v>
      </c>
      <c r="AH245" s="4">
        <f t="shared" ca="1" si="366"/>
        <v>92079.701611791403</v>
      </c>
      <c r="AI245" s="4">
        <f t="shared" ca="1" si="366"/>
        <v>98721.699910802257</v>
      </c>
      <c r="AJ245" s="4">
        <f t="shared" ca="1" si="366"/>
        <v>105901.41702442482</v>
      </c>
    </row>
    <row r="246" spans="2:36" hidden="1">
      <c r="B246" s="3" t="s">
        <v>2080</v>
      </c>
      <c r="I246" s="14"/>
      <c r="J246" s="14">
        <f t="shared" ref="J246:Q246" si="367">J245+J229-J206</f>
        <v>10191.459999999999</v>
      </c>
      <c r="K246" s="14">
        <f t="shared" si="367"/>
        <v>15605.099999999999</v>
      </c>
      <c r="L246" s="14">
        <f t="shared" si="367"/>
        <v>31885.189999999995</v>
      </c>
      <c r="M246" s="14">
        <f t="shared" si="367"/>
        <v>39902.36</v>
      </c>
      <c r="N246" s="554">
        <f t="shared" si="367"/>
        <v>41109.599999999999</v>
      </c>
      <c r="O246" s="14">
        <f t="shared" si="367"/>
        <v>52441.4</v>
      </c>
      <c r="P246" s="14">
        <f t="shared" si="367"/>
        <v>54043.7</v>
      </c>
      <c r="Q246" s="14">
        <f t="shared" si="367"/>
        <v>51559.7</v>
      </c>
      <c r="R246" s="14">
        <f t="shared" ref="R246:X246" si="368">R245+R229-R206</f>
        <v>54258.96</v>
      </c>
      <c r="S246" s="14">
        <f t="shared" si="368"/>
        <v>55594.786293123441</v>
      </c>
      <c r="T246" s="14">
        <f t="shared" si="368"/>
        <v>52800.221296693293</v>
      </c>
      <c r="U246" s="14">
        <f t="shared" si="368"/>
        <v>46685.720790161628</v>
      </c>
      <c r="V246" s="14">
        <f t="shared" si="368"/>
        <v>32062.605049329057</v>
      </c>
      <c r="W246" s="14">
        <f t="shared" si="368"/>
        <v>31935.099426886361</v>
      </c>
      <c r="X246" s="14">
        <f t="shared" si="368"/>
        <v>36579.978844282028</v>
      </c>
      <c r="Y246" s="14">
        <f t="shared" ref="Y246:AE246" si="369">Y245+Y229-Y206</f>
        <v>46764.597023593822</v>
      </c>
      <c r="Z246" s="14">
        <f t="shared" si="369"/>
        <v>49807.417451526788</v>
      </c>
      <c r="AA246" s="14">
        <f t="shared" si="369"/>
        <v>50688.777737665063</v>
      </c>
      <c r="AB246" s="14">
        <f t="shared" si="369"/>
        <v>58246.880331011678</v>
      </c>
      <c r="AC246" s="14">
        <f t="shared" si="369"/>
        <v>62617.068535308688</v>
      </c>
      <c r="AD246" s="14">
        <f t="shared" ca="1" si="369"/>
        <v>71035.692512413967</v>
      </c>
      <c r="AE246" s="14">
        <f t="shared" ca="1" si="369"/>
        <v>75021.447436286064</v>
      </c>
      <c r="AF246" s="14">
        <f ca="1">AF245+AF229-AF206</f>
        <v>79939.858399194476</v>
      </c>
      <c r="AG246" s="14">
        <f ca="1">AG245+AG229-AG206</f>
        <v>85749.366947949835</v>
      </c>
      <c r="AH246" s="14">
        <f ca="1">AH245+AH229-AH206</f>
        <v>91874.880951170562</v>
      </c>
      <c r="AI246" s="14">
        <f ca="1">AI245+AI229-AI206</f>
        <v>98519.93456408057</v>
      </c>
      <c r="AJ246" s="14">
        <f ca="1">AJ245+AJ229-AJ206</f>
        <v>105697.20747647404</v>
      </c>
    </row>
    <row r="247" spans="2:36" hidden="1">
      <c r="B247" s="31" t="s">
        <v>2081</v>
      </c>
      <c r="I247" s="14"/>
      <c r="J247" s="32">
        <f t="shared" ref="J247:Z247" si="370">J246-J21</f>
        <v>-2283.2700000000004</v>
      </c>
      <c r="K247" s="32">
        <f t="shared" si="370"/>
        <v>-2545.2000000000007</v>
      </c>
      <c r="L247" s="32">
        <f t="shared" si="370"/>
        <v>-675.41000000000349</v>
      </c>
      <c r="M247" s="32">
        <f t="shared" si="370"/>
        <v>-703.25</v>
      </c>
      <c r="N247" s="565">
        <f t="shared" si="370"/>
        <v>5329.9199999999983</v>
      </c>
      <c r="O247" s="32">
        <f t="shared" si="370"/>
        <v>-32.19999999999709</v>
      </c>
      <c r="P247" s="32">
        <f t="shared" si="370"/>
        <v>624.59999999999854</v>
      </c>
      <c r="Q247" s="32">
        <f t="shared" si="370"/>
        <v>540.90000000000146</v>
      </c>
      <c r="R247" s="32">
        <f t="shared" si="370"/>
        <v>1174.0050000000047</v>
      </c>
      <c r="S247" s="32">
        <f t="shared" si="370"/>
        <v>438.20929312344379</v>
      </c>
      <c r="T247" s="32">
        <f t="shared" si="370"/>
        <v>568.285985582188</v>
      </c>
      <c r="U247" s="32">
        <f t="shared" si="370"/>
        <v>133.74315016163746</v>
      </c>
      <c r="V247" s="32">
        <f t="shared" si="370"/>
        <v>443.60052732906479</v>
      </c>
      <c r="W247" s="32">
        <f t="shared" si="370"/>
        <v>797.40790488636776</v>
      </c>
      <c r="X247" s="32">
        <f t="shared" si="370"/>
        <v>-174.29098211796372</v>
      </c>
      <c r="Y247" s="32">
        <f t="shared" si="370"/>
        <v>-123.57978544617799</v>
      </c>
      <c r="Z247" s="32">
        <f t="shared" si="370"/>
        <v>1557.9271638427963</v>
      </c>
      <c r="AA247" s="32">
        <f t="shared" ref="AA247:AJ247" si="371">AA246-AA21</f>
        <v>-937.44463632412953</v>
      </c>
      <c r="AB247" s="32">
        <f t="shared" si="371"/>
        <v>759.42482572193694</v>
      </c>
      <c r="AC247" s="32">
        <f t="shared" si="371"/>
        <v>914.80353028343961</v>
      </c>
      <c r="AD247" s="32">
        <f t="shared" ca="1" si="371"/>
        <v>1280.0490862247971</v>
      </c>
      <c r="AE247" s="32">
        <f t="shared" ca="1" si="371"/>
        <v>140.02083838866383</v>
      </c>
      <c r="AF247" s="32">
        <f t="shared" ca="1" si="371"/>
        <v>-259.28496863810869</v>
      </c>
      <c r="AG247" s="32">
        <f t="shared" ca="1" si="371"/>
        <v>-42.700549010653049</v>
      </c>
      <c r="AH247" s="32">
        <f t="shared" ca="1" si="371"/>
        <v>-61.44619818625506</v>
      </c>
      <c r="AI247" s="32">
        <f t="shared" ca="1" si="371"/>
        <v>-60.529604016512167</v>
      </c>
      <c r="AJ247" s="32">
        <f t="shared" ca="1" si="371"/>
        <v>-61.262864385251305</v>
      </c>
    </row>
    <row r="248" spans="2:36" hidden="1"/>
    <row r="249" spans="2:36" hidden="1">
      <c r="B249" s="3" t="s">
        <v>2082</v>
      </c>
      <c r="G249" s="7">
        <f>G277</f>
        <v>0.10661999999999999</v>
      </c>
    </row>
    <row r="250" spans="2:36" hidden="1">
      <c r="B250" s="3" t="s">
        <v>2083</v>
      </c>
      <c r="G250" s="4">
        <f>NPV(G249,O21:U21)</f>
        <v>248667.2278544849</v>
      </c>
    </row>
    <row r="251" spans="2:36" hidden="1">
      <c r="B251" s="3" t="s">
        <v>2084</v>
      </c>
      <c r="G251" s="12">
        <v>12.5</v>
      </c>
    </row>
    <row r="252" spans="2:36" hidden="1">
      <c r="B252" s="3" t="s">
        <v>2085</v>
      </c>
      <c r="G252" s="4">
        <f>G251*U21</f>
        <v>581899.72049999982</v>
      </c>
    </row>
    <row r="253" spans="2:36" hidden="1">
      <c r="B253" s="3" t="s">
        <v>2086</v>
      </c>
      <c r="G253" s="4">
        <f>G252/(1+G249)^7</f>
        <v>286324.52160297584</v>
      </c>
    </row>
    <row r="254" spans="2:36" hidden="1">
      <c r="B254" s="19" t="s">
        <v>736</v>
      </c>
      <c r="D254" s="4"/>
      <c r="G254" s="6">
        <f>G253+G250</f>
        <v>534991.74945746071</v>
      </c>
      <c r="I254" s="14"/>
      <c r="J254" s="14">
        <f>G254</f>
        <v>534991.74945746071</v>
      </c>
      <c r="K254" s="14">
        <f t="shared" ref="K254:Z254" si="372">J254-K21</f>
        <v>516841.44945746072</v>
      </c>
      <c r="L254" s="14">
        <f t="shared" si="372"/>
        <v>484280.84945746075</v>
      </c>
      <c r="M254" s="14">
        <f t="shared" si="372"/>
        <v>443675.23945746076</v>
      </c>
      <c r="N254" s="554">
        <f t="shared" si="372"/>
        <v>407895.55945746077</v>
      </c>
      <c r="O254" s="14">
        <f t="shared" si="372"/>
        <v>355421.95945746079</v>
      </c>
      <c r="P254" s="14">
        <f t="shared" si="372"/>
        <v>302002.85945746081</v>
      </c>
      <c r="Q254" s="14">
        <f t="shared" si="372"/>
        <v>250984.05945746083</v>
      </c>
      <c r="R254" s="14">
        <f t="shared" si="372"/>
        <v>197899.10445746084</v>
      </c>
      <c r="S254" s="14">
        <f t="shared" si="372"/>
        <v>142742.52745746085</v>
      </c>
      <c r="T254" s="14">
        <f t="shared" si="372"/>
        <v>90510.592146349751</v>
      </c>
      <c r="U254" s="14">
        <f t="shared" si="372"/>
        <v>43958.614506349761</v>
      </c>
      <c r="V254" s="14">
        <f t="shared" si="372"/>
        <v>12339.609984349769</v>
      </c>
      <c r="W254" s="14">
        <f t="shared" si="372"/>
        <v>-18798.081537650225</v>
      </c>
      <c r="X254" s="14">
        <f t="shared" si="372"/>
        <v>-55552.351364050221</v>
      </c>
      <c r="Y254" s="14">
        <f t="shared" si="372"/>
        <v>-102440.52817309022</v>
      </c>
      <c r="Z254" s="14">
        <f t="shared" si="372"/>
        <v>-150690.01846077421</v>
      </c>
      <c r="AA254" s="14">
        <f t="shared" ref="AA254:AJ254" si="373">Z254-AA21</f>
        <v>-202316.24083476339</v>
      </c>
      <c r="AB254" s="14">
        <f t="shared" si="373"/>
        <v>-259803.69634005314</v>
      </c>
      <c r="AC254" s="14">
        <f t="shared" si="373"/>
        <v>-321505.96134507837</v>
      </c>
      <c r="AD254" s="14">
        <f t="shared" ca="1" si="373"/>
        <v>-391261.60477126751</v>
      </c>
      <c r="AE254" s="14">
        <f t="shared" ca="1" si="373"/>
        <v>-466143.03136916494</v>
      </c>
      <c r="AF254" s="14">
        <f t="shared" ca="1" si="373"/>
        <v>-546342.17473699758</v>
      </c>
      <c r="AG254" s="14">
        <f t="shared" ca="1" si="373"/>
        <v>-632134.2422339581</v>
      </c>
      <c r="AH254" s="14">
        <f t="shared" ca="1" si="373"/>
        <v>-724070.56938331493</v>
      </c>
      <c r="AI254" s="14">
        <f t="shared" ca="1" si="373"/>
        <v>-822651.03355141205</v>
      </c>
      <c r="AJ254" s="14">
        <f t="shared" ca="1" si="373"/>
        <v>-928409.50389227131</v>
      </c>
    </row>
    <row r="255" spans="2:36" hidden="1">
      <c r="B255" s="19" t="s">
        <v>737</v>
      </c>
      <c r="D255" s="4"/>
      <c r="G255" s="6">
        <f>G254/N105</f>
        <v>48415.542937326762</v>
      </c>
      <c r="I255" s="14"/>
      <c r="J255" s="14"/>
      <c r="K255" s="14"/>
      <c r="L255" s="14"/>
      <c r="M255" s="14"/>
      <c r="N255" s="554"/>
      <c r="O255" s="14"/>
      <c r="P255" s="14"/>
      <c r="Q255" s="14"/>
      <c r="R255" s="14"/>
      <c r="S255" s="14"/>
      <c r="T255" s="14"/>
      <c r="U255" s="14"/>
      <c r="V255" s="14"/>
      <c r="W255" s="14"/>
      <c r="X255" s="14"/>
      <c r="Y255" s="14"/>
      <c r="Z255" s="14"/>
      <c r="AA255" s="14"/>
      <c r="AB255" s="14"/>
      <c r="AC255" s="14"/>
      <c r="AD255" s="14"/>
      <c r="AE255" s="14"/>
      <c r="AF255" s="14"/>
      <c r="AG255" s="14"/>
      <c r="AH255" s="14"/>
      <c r="AI255" s="14"/>
      <c r="AJ255" s="14"/>
    </row>
    <row r="256" spans="2:36" hidden="1">
      <c r="B256" s="3" t="s">
        <v>738</v>
      </c>
      <c r="D256" s="4"/>
      <c r="G256" s="20">
        <f ca="1">G255/'SOP, multiples'!H3-1</f>
        <v>-0.18134777948598158</v>
      </c>
      <c r="I256" s="14"/>
      <c r="J256" s="14"/>
      <c r="K256" s="14"/>
      <c r="L256" s="14"/>
      <c r="M256" s="14"/>
      <c r="N256" s="554"/>
      <c r="O256" s="14"/>
      <c r="P256" s="14"/>
      <c r="Q256" s="14"/>
      <c r="R256" s="14"/>
      <c r="S256" s="14"/>
      <c r="T256" s="14"/>
      <c r="U256" s="14"/>
      <c r="V256" s="14"/>
      <c r="W256" s="14"/>
      <c r="X256" s="14"/>
      <c r="Y256" s="14"/>
      <c r="Z256" s="14"/>
      <c r="AA256" s="14"/>
      <c r="AB256" s="14"/>
      <c r="AC256" s="14"/>
      <c r="AD256" s="14"/>
      <c r="AE256" s="14"/>
      <c r="AF256" s="14"/>
      <c r="AG256" s="14"/>
      <c r="AH256" s="14"/>
      <c r="AI256" s="14"/>
      <c r="AJ256" s="14"/>
    </row>
    <row r="257" spans="2:36" hidden="1">
      <c r="B257" s="19"/>
      <c r="D257" s="4"/>
      <c r="G257" s="6"/>
      <c r="I257" s="14"/>
      <c r="J257" s="14"/>
      <c r="K257" s="14"/>
      <c r="L257" s="14"/>
      <c r="M257" s="14"/>
      <c r="N257" s="554"/>
      <c r="O257" s="14"/>
      <c r="P257" s="14"/>
      <c r="Q257" s="14"/>
      <c r="R257" s="14"/>
      <c r="S257" s="14"/>
      <c r="T257" s="14"/>
      <c r="U257" s="14"/>
      <c r="V257" s="14"/>
      <c r="W257" s="14"/>
      <c r="X257" s="14"/>
      <c r="Y257" s="14"/>
      <c r="Z257" s="14"/>
      <c r="AA257" s="14"/>
      <c r="AB257" s="14"/>
      <c r="AC257" s="14"/>
      <c r="AD257" s="14"/>
      <c r="AE257" s="14"/>
      <c r="AF257" s="14"/>
      <c r="AG257" s="14"/>
      <c r="AH257" s="14"/>
      <c r="AI257" s="14"/>
      <c r="AJ257" s="14"/>
    </row>
    <row r="258" spans="2:36" hidden="1">
      <c r="B258" s="3" t="s">
        <v>2088</v>
      </c>
      <c r="G258" s="7">
        <f>G249-R246/G252</f>
        <v>1.3375480216801336E-2</v>
      </c>
    </row>
    <row r="259" spans="2:36" hidden="1">
      <c r="B259" s="3" t="s">
        <v>2089</v>
      </c>
      <c r="G259" s="10">
        <f>G252/R7</f>
        <v>6.8663164536797741</v>
      </c>
    </row>
    <row r="260" spans="2:36" hidden="1">
      <c r="B260" s="3" t="s">
        <v>2307</v>
      </c>
      <c r="G260" s="10">
        <f>G252/R16</f>
        <v>7.6731684966107609</v>
      </c>
    </row>
    <row r="261" spans="2:36" hidden="1">
      <c r="B261" s="3" t="s">
        <v>2308</v>
      </c>
      <c r="G261" s="10">
        <f>G252/R214</f>
        <v>15.180659337649173</v>
      </c>
    </row>
    <row r="262" spans="2:36" hidden="1"/>
    <row r="263" spans="2:36" hidden="1">
      <c r="B263" s="3" t="s">
        <v>2309</v>
      </c>
      <c r="I263" s="4"/>
      <c r="J263" s="4">
        <f t="shared" ref="J263:Z263" si="374">J254/J34*1000</f>
        <v>18543.265379274922</v>
      </c>
      <c r="K263" s="4">
        <f t="shared" si="374"/>
        <v>14391.085633943887</v>
      </c>
      <c r="L263" s="4">
        <f t="shared" si="374"/>
        <v>11212.800404201453</v>
      </c>
      <c r="M263" s="4">
        <f t="shared" si="374"/>
        <v>8871.5530474787702</v>
      </c>
      <c r="N263" s="542">
        <f t="shared" si="374"/>
        <v>7235.9113632445897</v>
      </c>
      <c r="O263" s="4">
        <f t="shared" si="374"/>
        <v>6007.0978663353008</v>
      </c>
      <c r="P263" s="4">
        <f t="shared" si="374"/>
        <v>4708.6416704209805</v>
      </c>
      <c r="Q263" s="4">
        <f t="shared" si="374"/>
        <v>3821.4327393870221</v>
      </c>
      <c r="R263" s="4">
        <f t="shared" si="374"/>
        <v>2812.4250981647506</v>
      </c>
      <c r="S263" s="4">
        <f t="shared" si="374"/>
        <v>1941.9430985301794</v>
      </c>
      <c r="T263" s="4">
        <f t="shared" si="374"/>
        <v>1266.5378188202253</v>
      </c>
      <c r="U263" s="4">
        <f t="shared" si="374"/>
        <v>596.47766539139673</v>
      </c>
      <c r="V263" s="4">
        <f t="shared" si="374"/>
        <v>169.14465456320877</v>
      </c>
      <c r="W263" s="4">
        <f t="shared" si="374"/>
        <v>-254.52686395843511</v>
      </c>
      <c r="X263" s="4">
        <f t="shared" si="374"/>
        <v>-736.29985372773604</v>
      </c>
      <c r="Y263" s="4">
        <f t="shared" si="374"/>
        <v>-1331.8147660247305</v>
      </c>
      <c r="Z263" s="4">
        <f t="shared" si="374"/>
        <v>-1937.1635894634744</v>
      </c>
      <c r="AA263" s="4">
        <f t="shared" ref="AA263:AJ263" si="375">AA254/AA34*1000</f>
        <v>-2512.0282203002694</v>
      </c>
      <c r="AB263" s="4">
        <f t="shared" si="375"/>
        <v>-3135.7943336840008</v>
      </c>
      <c r="AC263" s="4">
        <f t="shared" si="375"/>
        <v>-3835.0306718643792</v>
      </c>
      <c r="AD263" s="4">
        <f t="shared" ca="1" si="375"/>
        <v>-4602.6983439046162</v>
      </c>
      <c r="AE263" s="4">
        <f t="shared" ca="1" si="375"/>
        <v>-5407.4109107140539</v>
      </c>
      <c r="AF263" s="4">
        <f t="shared" ca="1" si="375"/>
        <v>-6255.3213790161335</v>
      </c>
      <c r="AG263" s="4">
        <f t="shared" ca="1" si="375"/>
        <v>-7141.0495620643669</v>
      </c>
      <c r="AH263" s="4">
        <f t="shared" ca="1" si="375"/>
        <v>-8069.1073524067569</v>
      </c>
      <c r="AI263" s="4">
        <f t="shared" ca="1" si="375"/>
        <v>-9042.9668616284325</v>
      </c>
      <c r="AJ263" s="4">
        <f t="shared" ca="1" si="375"/>
        <v>-10066.133852516359</v>
      </c>
    </row>
    <row r="264" spans="2:36" hidden="1">
      <c r="B264" s="3" t="s">
        <v>2310</v>
      </c>
      <c r="I264" s="10"/>
      <c r="J264" s="10">
        <f t="shared" ref="J264:Z264" si="376">J254/J7</f>
        <v>17.472541541443572</v>
      </c>
      <c r="K264" s="10">
        <f t="shared" si="376"/>
        <v>12.783928602178158</v>
      </c>
      <c r="L264" s="10">
        <f t="shared" si="376"/>
        <v>8.669546177183328</v>
      </c>
      <c r="M264" s="10">
        <f t="shared" si="376"/>
        <v>6.5544199296429477</v>
      </c>
      <c r="N264" s="550">
        <f t="shared" si="376"/>
        <v>5.7535977580255135</v>
      </c>
      <c r="O264" s="10">
        <f t="shared" si="376"/>
        <v>4.3806783772211499</v>
      </c>
      <c r="P264" s="10">
        <f t="shared" si="376"/>
        <v>3.5743367355188753</v>
      </c>
      <c r="Q264" s="10">
        <f t="shared" si="376"/>
        <v>3.0844411332963935</v>
      </c>
      <c r="R264" s="10">
        <f t="shared" si="376"/>
        <v>2.3351753390380878</v>
      </c>
      <c r="S264" s="10">
        <f t="shared" si="376"/>
        <v>1.5639417499256154</v>
      </c>
      <c r="T264" s="10">
        <f t="shared" si="376"/>
        <v>1.0245647463916323</v>
      </c>
      <c r="U264" s="10">
        <f t="shared" si="376"/>
        <v>0.52980697480263905</v>
      </c>
      <c r="V264" s="10">
        <f t="shared" si="376"/>
        <v>0.1975551692544133</v>
      </c>
      <c r="W264" s="10">
        <f t="shared" si="376"/>
        <v>-0.30430410104008521</v>
      </c>
      <c r="X264" s="10">
        <f t="shared" si="376"/>
        <v>-0.75833175936510622</v>
      </c>
      <c r="Y264" s="10">
        <f t="shared" si="376"/>
        <v>-1.1406615020164153</v>
      </c>
      <c r="Z264" s="10">
        <f t="shared" si="376"/>
        <v>-1.7060084282712837</v>
      </c>
      <c r="AA264" s="10">
        <f t="shared" ref="AA264:AJ264" si="377">AA254/AA7</f>
        <v>-2.0441507259260798</v>
      </c>
      <c r="AB264" s="10">
        <f t="shared" si="377"/>
        <v>-2.4490060088877774</v>
      </c>
      <c r="AC264" s="10">
        <f t="shared" si="377"/>
        <v>-2.8988396862736252</v>
      </c>
      <c r="AD264" s="10">
        <f t="shared" ca="1" si="377"/>
        <v>-3.2691811312065053</v>
      </c>
      <c r="AE264" s="10">
        <f t="shared" ca="1" si="377"/>
        <v>-3.6530064667043849</v>
      </c>
      <c r="AF264" s="10">
        <f t="shared" ca="1" si="377"/>
        <v>-4.016414914116309</v>
      </c>
      <c r="AG264" s="10">
        <f t="shared" ca="1" si="377"/>
        <v>-4.3827664771234502</v>
      </c>
      <c r="AH264" s="10">
        <f t="shared" ca="1" si="377"/>
        <v>-4.7255066661098528</v>
      </c>
      <c r="AI264" s="10">
        <f t="shared" ca="1" si="377"/>
        <v>-5.0489049440356917</v>
      </c>
      <c r="AJ264" s="10">
        <f t="shared" ca="1" si="377"/>
        <v>-5.3537821624452642</v>
      </c>
    </row>
    <row r="265" spans="2:36" hidden="1">
      <c r="B265" s="3" t="s">
        <v>619</v>
      </c>
      <c r="I265" s="10"/>
      <c r="J265" s="10">
        <f t="shared" ref="J265:Z265" si="378">J254/J16</f>
        <v>28.73364570908538</v>
      </c>
      <c r="K265" s="10">
        <f t="shared" si="378"/>
        <v>19.932949572195639</v>
      </c>
      <c r="L265" s="10">
        <f t="shared" si="378"/>
        <v>10.559983634048425</v>
      </c>
      <c r="M265" s="10">
        <f t="shared" si="378"/>
        <v>7.7577807602150823</v>
      </c>
      <c r="N265" s="550">
        <f t="shared" si="378"/>
        <v>8.2081450367742743</v>
      </c>
      <c r="O265" s="10">
        <f t="shared" si="378"/>
        <v>4.876810640195675</v>
      </c>
      <c r="P265" s="10">
        <f t="shared" si="378"/>
        <v>3.9574234987153019</v>
      </c>
      <c r="Q265" s="10">
        <f t="shared" si="378"/>
        <v>3.443609838338467</v>
      </c>
      <c r="R265" s="10">
        <f t="shared" si="378"/>
        <v>2.6095787991196864</v>
      </c>
      <c r="S265" s="10">
        <f t="shared" si="378"/>
        <v>1.8115658123640013</v>
      </c>
      <c r="T265" s="10">
        <f t="shared" si="378"/>
        <v>1.2130014736208143</v>
      </c>
      <c r="U265" s="10">
        <f t="shared" si="378"/>
        <v>0.66100371486698528</v>
      </c>
      <c r="V265" s="10">
        <f t="shared" si="378"/>
        <v>0.27318149700237548</v>
      </c>
      <c r="W265" s="10">
        <f t="shared" si="378"/>
        <v>-0.42259578129155956</v>
      </c>
      <c r="X265" s="10">
        <f t="shared" si="378"/>
        <v>-1.0580170994691753</v>
      </c>
      <c r="Y265" s="10">
        <f t="shared" si="378"/>
        <v>-1.5293486461034211</v>
      </c>
      <c r="Z265" s="10">
        <f t="shared" si="378"/>
        <v>-2.1861995286086411</v>
      </c>
      <c r="AA265" s="10">
        <f t="shared" ref="AA265:AJ265" si="379">AA254/AA16</f>
        <v>-2.7432061086787431</v>
      </c>
      <c r="AB265" s="10">
        <f t="shared" si="379"/>
        <v>-3.1635177768705209</v>
      </c>
      <c r="AC265" s="10">
        <f t="shared" si="379"/>
        <v>-3.6474215804432077</v>
      </c>
      <c r="AD265" s="10">
        <f t="shared" ca="1" si="379"/>
        <v>-3.9263220850323362</v>
      </c>
      <c r="AE265" s="10">
        <f t="shared" ca="1" si="379"/>
        <v>-4.3575574983446916</v>
      </c>
      <c r="AF265" s="10">
        <f t="shared" ca="1" si="379"/>
        <v>-4.7686235320724455</v>
      </c>
      <c r="AG265" s="10">
        <f t="shared" ca="1" si="379"/>
        <v>-5.1577492240695522</v>
      </c>
      <c r="AH265" s="10">
        <f t="shared" ca="1" si="379"/>
        <v>-5.513048152825478</v>
      </c>
      <c r="AI265" s="10">
        <f t="shared" ca="1" si="379"/>
        <v>-5.8414791241401831</v>
      </c>
      <c r="AJ265" s="10">
        <f t="shared" ca="1" si="379"/>
        <v>-6.1450080606310475</v>
      </c>
    </row>
    <row r="266" spans="2:36">
      <c r="B266" s="3" t="s">
        <v>3095</v>
      </c>
      <c r="I266" s="10"/>
      <c r="J266" s="10"/>
      <c r="K266" s="10"/>
      <c r="L266" s="10"/>
      <c r="M266" s="10"/>
      <c r="N266" s="550"/>
      <c r="O266" s="29">
        <f>O241/O214</f>
        <v>1.2377399210212141</v>
      </c>
      <c r="P266" s="29">
        <f>P241/P214</f>
        <v>1.3279518602773905</v>
      </c>
      <c r="Q266" s="29">
        <f>Q241/Q214</f>
        <v>1.2313173156586579</v>
      </c>
      <c r="R266" s="29">
        <f t="shared" ref="R266:X266" si="380">R241/R214</f>
        <v>1.3724858733093808</v>
      </c>
      <c r="S266" s="29">
        <f t="shared" si="380"/>
        <v>1.5302608330529677</v>
      </c>
      <c r="T266" s="29">
        <f t="shared" si="380"/>
        <v>1.5202572446994955</v>
      </c>
      <c r="U266" s="29">
        <f t="shared" si="380"/>
        <v>1.4039005700299376</v>
      </c>
      <c r="V266" s="29">
        <f t="shared" si="380"/>
        <v>0.99002638048618041</v>
      </c>
      <c r="W266" s="29">
        <f t="shared" si="380"/>
        <v>1.033335926761257</v>
      </c>
      <c r="X266" s="29">
        <f t="shared" si="380"/>
        <v>1.2700930174037508</v>
      </c>
      <c r="Y266" s="29">
        <f t="shared" ref="Y266:AE266" si="381">Y241/Y214</f>
        <v>1.5745484657586746</v>
      </c>
      <c r="Z266" s="29">
        <f t="shared" si="381"/>
        <v>1.7882734497991339</v>
      </c>
      <c r="AA266" s="29">
        <f t="shared" si="381"/>
        <v>1.913436687407976</v>
      </c>
      <c r="AB266" s="29">
        <f t="shared" si="381"/>
        <v>2.1657065887357714</v>
      </c>
      <c r="AC266" s="29">
        <f t="shared" si="381"/>
        <v>2.607221733238807</v>
      </c>
      <c r="AD266" s="29">
        <f t="shared" ca="1" si="381"/>
        <v>3.550739557406724</v>
      </c>
      <c r="AE266" s="29">
        <f t="shared" ca="1" si="381"/>
        <v>4.0502290606993441</v>
      </c>
      <c r="AF266" s="29">
        <f ca="1">AF241/AF214</f>
        <v>4.1905778314589321</v>
      </c>
      <c r="AG266" s="29">
        <f ca="1">AG241/AG214</f>
        <v>4.4166219855131219</v>
      </c>
      <c r="AH266" s="29">
        <f ca="1">AH241/AH214</f>
        <v>4.679912898190711</v>
      </c>
      <c r="AI266" s="29">
        <f ca="1">AI241/AI214</f>
        <v>4.9610378177300705</v>
      </c>
      <c r="AJ266" s="29">
        <f ca="1">AJ241/AJ214</f>
        <v>5.2622810137483258</v>
      </c>
    </row>
    <row r="267" spans="2:36">
      <c r="B267" s="3" t="s">
        <v>3105</v>
      </c>
      <c r="I267" s="10"/>
      <c r="J267" s="10"/>
      <c r="K267" s="10"/>
      <c r="L267" s="10"/>
      <c r="M267" s="10"/>
      <c r="N267" s="550"/>
      <c r="O267" s="29">
        <f>O241/O219</f>
        <v>0.96694407576138031</v>
      </c>
      <c r="P267" s="29">
        <f>P241/P219</f>
        <v>1.0982137438553192</v>
      </c>
      <c r="Q267" s="29">
        <f>Q241/Q219</f>
        <v>1.0854966611018364</v>
      </c>
      <c r="R267" s="29">
        <f t="shared" ref="R267:X267" si="382">R241/R219</f>
        <v>1.1355086377936219</v>
      </c>
      <c r="S267" s="29">
        <f t="shared" si="382"/>
        <v>1.218430946610926</v>
      </c>
      <c r="T267" s="29">
        <f t="shared" si="382"/>
        <v>1.02697757814843</v>
      </c>
      <c r="U267" s="29">
        <f t="shared" si="382"/>
        <v>0.8070784314375542</v>
      </c>
      <c r="V267" s="29">
        <f t="shared" si="382"/>
        <v>0.47513155333256668</v>
      </c>
      <c r="W267" s="29">
        <f t="shared" si="382"/>
        <v>0.40656425827604026</v>
      </c>
      <c r="X267" s="29">
        <f t="shared" si="382"/>
        <v>0.45999912446032615</v>
      </c>
      <c r="Y267" s="29">
        <f t="shared" ref="Y267:AE267" si="383">Y241/Y219</f>
        <v>0.52227065263549521</v>
      </c>
      <c r="Z267" s="29">
        <f t="shared" si="383"/>
        <v>0.48013951175187314</v>
      </c>
      <c r="AA267" s="29">
        <f t="shared" si="383"/>
        <v>0.5318054591910516</v>
      </c>
      <c r="AB267" s="29">
        <f t="shared" si="383"/>
        <v>0.51724932676343727</v>
      </c>
      <c r="AC267" s="29">
        <f t="shared" si="383"/>
        <v>0.54208714843126782</v>
      </c>
      <c r="AD267" s="29">
        <f t="shared" ca="1" si="383"/>
        <v>0.6207521387661411</v>
      </c>
      <c r="AE267" s="29">
        <f t="shared" ca="1" si="383"/>
        <v>0.68354850689196822</v>
      </c>
      <c r="AF267" s="29">
        <f ca="1">AF241/AF219</f>
        <v>0.76497092956255852</v>
      </c>
      <c r="AG267" s="29">
        <f ca="1">AG241/AG219</f>
        <v>0.82945159596678253</v>
      </c>
      <c r="AH267" s="29">
        <f ca="1">AH241/AH219</f>
        <v>0.89523716903329864</v>
      </c>
      <c r="AI267" s="29">
        <f ca="1">AI241/AI219</f>
        <v>0.94001700376117159</v>
      </c>
      <c r="AJ267" s="29">
        <f ca="1">AJ241/AJ219</f>
        <v>0.99145954435045625</v>
      </c>
    </row>
    <row r="268" spans="2:36">
      <c r="I268" s="10"/>
      <c r="J268" s="10"/>
      <c r="K268" s="10"/>
      <c r="L268" s="10"/>
      <c r="M268" s="10"/>
      <c r="N268" s="550"/>
      <c r="O268" s="10"/>
      <c r="P268" s="10"/>
      <c r="Q268" s="10"/>
      <c r="R268" s="10"/>
      <c r="S268" s="10"/>
      <c r="T268" s="10"/>
      <c r="U268" s="10"/>
      <c r="V268" s="10"/>
      <c r="W268" s="10"/>
      <c r="X268" s="10"/>
      <c r="Y268" s="10"/>
      <c r="Z268" s="10"/>
    </row>
    <row r="269" spans="2:36">
      <c r="B269" s="3" t="s">
        <v>954</v>
      </c>
      <c r="G269" s="181">
        <v>7.4999999999999997E-2</v>
      </c>
    </row>
    <row r="270" spans="2:36">
      <c r="B270" s="3" t="s">
        <v>953</v>
      </c>
      <c r="G270" s="181">
        <v>0.02</v>
      </c>
    </row>
    <row r="271" spans="2:36">
      <c r="B271" s="3" t="s">
        <v>1953</v>
      </c>
      <c r="G271" s="180">
        <f>G269+G270</f>
        <v>9.5000000000000001E-2</v>
      </c>
    </row>
    <row r="272" spans="2:36">
      <c r="B272" s="3" t="s">
        <v>1954</v>
      </c>
      <c r="G272" s="7">
        <f>G271*(1-N20)</f>
        <v>6.8400000000000002E-2</v>
      </c>
    </row>
    <row r="273" spans="2:7">
      <c r="B273" s="3" t="s">
        <v>1955</v>
      </c>
      <c r="G273" s="11">
        <v>0.04</v>
      </c>
    </row>
    <row r="274" spans="2:7">
      <c r="B274" s="3" t="s">
        <v>1956</v>
      </c>
      <c r="G274" s="3">
        <v>1.2</v>
      </c>
    </row>
    <row r="275" spans="2:7">
      <c r="B275" s="3" t="s">
        <v>955</v>
      </c>
      <c r="G275" s="7">
        <f>G269+G273*G274</f>
        <v>0.123</v>
      </c>
    </row>
    <row r="276" spans="2:7">
      <c r="B276" s="3" t="s">
        <v>1958</v>
      </c>
      <c r="G276" s="20">
        <v>0.3</v>
      </c>
    </row>
    <row r="277" spans="2:7">
      <c r="B277" s="19" t="s">
        <v>2082</v>
      </c>
      <c r="C277" s="19"/>
      <c r="D277" s="19"/>
      <c r="E277" s="19"/>
      <c r="F277" s="19"/>
      <c r="G277" s="30">
        <f>G276*G272+(1-G276)*G275</f>
        <v>0.10661999999999999</v>
      </c>
    </row>
  </sheetData>
  <phoneticPr fontId="30" type="noConversion"/>
  <pageMargins left="0.75" right="0.35" top="0.51" bottom="0.51" header="0.5" footer="0.5"/>
  <pageSetup scale="51" orientation="landscape" r:id="rId1"/>
  <headerFooter alignWithMargins="0"/>
  <rowBreaks count="3" manualBreakCount="3">
    <brk id="24" max="16383" man="1"/>
    <brk id="95" max="16383" man="1"/>
    <brk id="203" max="16383" man="1"/>
  </rowBreaks>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1">
    <tabColor theme="8" tint="0.79998168889431442"/>
  </sheetPr>
  <dimension ref="B1:AC339"/>
  <sheetViews>
    <sheetView zoomScale="75" zoomScaleNormal="75" zoomScaleSheetLayoutView="70" workbookViewId="0">
      <pane ySplit="2" topLeftCell="A201" activePane="bottomLeft" state="frozen"/>
      <selection pane="bottomLeft" activeCell="T230" sqref="T230"/>
    </sheetView>
  </sheetViews>
  <sheetFormatPr defaultColWidth="9.140625" defaultRowHeight="15"/>
  <cols>
    <col min="1" max="1" width="5.28515625" style="1" customWidth="1"/>
    <col min="2" max="2" width="41.5703125" style="1" customWidth="1"/>
    <col min="3" max="3" width="12.28515625" style="1" hidden="1" customWidth="1"/>
    <col min="4" max="6" width="12.7109375" style="1" hidden="1" customWidth="1"/>
    <col min="7" max="7" width="12.28515625" style="1" hidden="1" customWidth="1"/>
    <col min="8" max="8" width="12.7109375" style="1" hidden="1" customWidth="1"/>
    <col min="9" max="9" width="12.28515625" style="1" hidden="1" customWidth="1"/>
    <col min="10" max="10" width="12.7109375" style="1" hidden="1" customWidth="1"/>
    <col min="11" max="13" width="12.7109375" style="1" bestFit="1" customWidth="1"/>
    <col min="14" max="14" width="12.28515625" style="1" bestFit="1" customWidth="1"/>
    <col min="15" max="16" width="12.7109375" style="1" bestFit="1" customWidth="1"/>
    <col min="17" max="17" width="12.28515625" style="1" bestFit="1" customWidth="1"/>
    <col min="18" max="18" width="12.7109375" style="1" bestFit="1" customWidth="1"/>
    <col min="19" max="19" width="12.28515625" style="1" customWidth="1"/>
    <col min="20" max="20" width="14" style="1" bestFit="1" customWidth="1"/>
    <col min="21" max="21" width="14.42578125" style="1" bestFit="1" customWidth="1"/>
    <col min="22" max="24" width="14" style="1" bestFit="1" customWidth="1"/>
    <col min="25" max="26" width="14.42578125" style="1" bestFit="1" customWidth="1"/>
    <col min="27" max="16384" width="9.140625" style="1"/>
  </cols>
  <sheetData>
    <row r="1" spans="2:28">
      <c r="AB1" s="122">
        <f>'New ints'!CH89</f>
        <v>0.28271064280202729</v>
      </c>
    </row>
    <row r="2" spans="2:28">
      <c r="B2" s="88" t="s">
        <v>2454</v>
      </c>
      <c r="C2" s="88">
        <v>2007</v>
      </c>
      <c r="D2" s="88">
        <f>C2+1</f>
        <v>2008</v>
      </c>
      <c r="E2" s="88">
        <f t="shared" ref="E2:K2" si="0">D2+1</f>
        <v>2009</v>
      </c>
      <c r="F2" s="88">
        <f t="shared" si="0"/>
        <v>2010</v>
      </c>
      <c r="G2" s="88">
        <f t="shared" si="0"/>
        <v>2011</v>
      </c>
      <c r="H2" s="88">
        <f t="shared" si="0"/>
        <v>2012</v>
      </c>
      <c r="I2" s="88">
        <f t="shared" si="0"/>
        <v>2013</v>
      </c>
      <c r="J2" s="88">
        <f t="shared" si="0"/>
        <v>2014</v>
      </c>
      <c r="K2" s="88">
        <f t="shared" si="0"/>
        <v>2015</v>
      </c>
      <c r="L2" s="88">
        <f t="shared" ref="L2:U2" si="1">K2+1</f>
        <v>2016</v>
      </c>
      <c r="M2" s="88">
        <f t="shared" si="1"/>
        <v>2017</v>
      </c>
      <c r="N2" s="88">
        <f t="shared" si="1"/>
        <v>2018</v>
      </c>
      <c r="O2" s="88">
        <f t="shared" si="1"/>
        <v>2019</v>
      </c>
      <c r="P2" s="88">
        <f t="shared" si="1"/>
        <v>2020</v>
      </c>
      <c r="Q2" s="88">
        <f t="shared" si="1"/>
        <v>2021</v>
      </c>
      <c r="R2" s="88">
        <f t="shared" si="1"/>
        <v>2022</v>
      </c>
      <c r="S2" s="88">
        <f t="shared" si="1"/>
        <v>2023</v>
      </c>
      <c r="T2" s="88">
        <f t="shared" si="1"/>
        <v>2024</v>
      </c>
      <c r="U2" s="88">
        <f t="shared" si="1"/>
        <v>2025</v>
      </c>
      <c r="V2" s="88">
        <f>U2+1</f>
        <v>2026</v>
      </c>
      <c r="W2" s="88">
        <f>V2+1</f>
        <v>2027</v>
      </c>
      <c r="X2" s="88">
        <f>W2+1</f>
        <v>2028</v>
      </c>
      <c r="Y2" s="88">
        <f>X2+1</f>
        <v>2029</v>
      </c>
      <c r="Z2" s="88">
        <f>Y2+1</f>
        <v>2030</v>
      </c>
    </row>
    <row r="3" spans="2:28">
      <c r="B3" s="1" t="s">
        <v>75</v>
      </c>
      <c r="C3" s="99">
        <f>C138</f>
        <v>54398</v>
      </c>
      <c r="D3" s="99">
        <f t="shared" ref="D3:K3" si="2">D138</f>
        <v>48982</v>
      </c>
      <c r="E3" s="99">
        <f t="shared" si="2"/>
        <v>45028</v>
      </c>
      <c r="F3" s="99">
        <f t="shared" si="2"/>
        <v>41007</v>
      </c>
      <c r="G3" s="99">
        <f t="shared" si="2"/>
        <v>38532</v>
      </c>
      <c r="H3" s="99">
        <f>H138</f>
        <v>37194.929549341017</v>
      </c>
      <c r="I3" s="99">
        <f>I138</f>
        <v>35264</v>
      </c>
      <c r="J3" s="99">
        <f t="shared" si="2"/>
        <v>33673</v>
      </c>
      <c r="K3" s="99">
        <f t="shared" si="2"/>
        <v>32951</v>
      </c>
      <c r="L3" s="99">
        <f t="shared" ref="L3:U3" si="3">L138</f>
        <v>32435.560328601547</v>
      </c>
      <c r="M3" s="99">
        <f t="shared" si="3"/>
        <v>31386.196291098597</v>
      </c>
      <c r="N3" s="99">
        <f>N138</f>
        <v>29081.994470637474</v>
      </c>
      <c r="O3" s="99">
        <f>O138</f>
        <v>24215.642012320226</v>
      </c>
      <c r="P3" s="99">
        <f t="shared" si="3"/>
        <v>24080.324717072108</v>
      </c>
      <c r="Q3" s="99">
        <f t="shared" si="3"/>
        <v>23253.184623769852</v>
      </c>
      <c r="R3" s="99">
        <f t="shared" si="3"/>
        <v>22104.48970090595</v>
      </c>
      <c r="S3" s="99">
        <f t="shared" si="3"/>
        <v>21551.77365244356</v>
      </c>
      <c r="T3" s="99">
        <f t="shared" si="3"/>
        <v>21292.103625979351</v>
      </c>
      <c r="U3" s="99">
        <f t="shared" si="3"/>
        <v>19929.462524556417</v>
      </c>
      <c r="V3" s="99">
        <f>V138</f>
        <v>19120.635022994167</v>
      </c>
      <c r="W3" s="99">
        <f>W138</f>
        <v>18684.362615275735</v>
      </c>
      <c r="X3" s="99">
        <f>X138</f>
        <v>18277.195762467065</v>
      </c>
      <c r="Y3" s="99">
        <f>Y138</f>
        <v>18003.497052054241</v>
      </c>
      <c r="Z3" s="99">
        <f>Z138</f>
        <v>17840.52324666757</v>
      </c>
    </row>
    <row r="4" spans="2:28">
      <c r="B4" s="1" t="s">
        <v>76</v>
      </c>
      <c r="C4" s="99">
        <f>C161</f>
        <v>17349</v>
      </c>
      <c r="D4" s="99">
        <f t="shared" ref="D4:K4" si="4">D161</f>
        <v>15742</v>
      </c>
      <c r="E4" s="99">
        <f t="shared" si="4"/>
        <v>14143</v>
      </c>
      <c r="F4" s="99">
        <f t="shared" si="4"/>
        <v>12265</v>
      </c>
      <c r="G4" s="99">
        <f t="shared" si="4"/>
        <v>11845</v>
      </c>
      <c r="H4" s="99">
        <f>H161</f>
        <v>11259.857000000002</v>
      </c>
      <c r="I4" s="99">
        <f t="shared" si="4"/>
        <v>9343</v>
      </c>
      <c r="J4" s="99">
        <f t="shared" si="4"/>
        <v>8396</v>
      </c>
      <c r="K4" s="99">
        <f t="shared" si="4"/>
        <v>0</v>
      </c>
      <c r="L4" s="99">
        <f t="shared" ref="L4:U4" si="5">L161</f>
        <v>0</v>
      </c>
      <c r="M4" s="99">
        <f t="shared" si="5"/>
        <v>0</v>
      </c>
      <c r="N4" s="99">
        <f>N161</f>
        <v>0</v>
      </c>
      <c r="O4" s="99">
        <f t="shared" si="5"/>
        <v>0</v>
      </c>
      <c r="P4" s="99">
        <f t="shared" si="5"/>
        <v>0</v>
      </c>
      <c r="Q4" s="99">
        <f t="shared" si="5"/>
        <v>0</v>
      </c>
      <c r="R4" s="99">
        <f t="shared" si="5"/>
        <v>0</v>
      </c>
      <c r="S4" s="99">
        <f t="shared" si="5"/>
        <v>0</v>
      </c>
      <c r="T4" s="99">
        <f t="shared" si="5"/>
        <v>0</v>
      </c>
      <c r="U4" s="99">
        <f t="shared" si="5"/>
        <v>0</v>
      </c>
      <c r="V4" s="99">
        <f>V161</f>
        <v>0</v>
      </c>
      <c r="W4" s="99">
        <f>W161</f>
        <v>0</v>
      </c>
      <c r="X4" s="99">
        <f>X161</f>
        <v>0</v>
      </c>
      <c r="Y4" s="99">
        <f>Y161</f>
        <v>0</v>
      </c>
      <c r="Z4" s="99">
        <f>Z161</f>
        <v>0</v>
      </c>
    </row>
    <row r="5" spans="2:28">
      <c r="B5" s="1" t="s">
        <v>77</v>
      </c>
      <c r="C5" s="99">
        <f>C170</f>
        <v>9678</v>
      </c>
      <c r="D5" s="99">
        <f t="shared" ref="D5:K5" si="6">D170</f>
        <v>8793</v>
      </c>
      <c r="E5" s="99">
        <f t="shared" si="6"/>
        <v>6662</v>
      </c>
      <c r="F5" s="99">
        <f t="shared" si="6"/>
        <v>5646</v>
      </c>
      <c r="G5" s="99">
        <f t="shared" si="6"/>
        <v>5990</v>
      </c>
      <c r="H5" s="99">
        <f t="shared" si="6"/>
        <v>6618.95</v>
      </c>
      <c r="I5" s="99">
        <f t="shared" si="6"/>
        <v>5060</v>
      </c>
      <c r="J5" s="99">
        <f t="shared" si="6"/>
        <v>4571</v>
      </c>
      <c r="K5" s="99">
        <f t="shared" si="6"/>
        <v>4318</v>
      </c>
      <c r="L5" s="99">
        <f t="shared" ref="L5:U5" si="7">L170</f>
        <v>3743.7059999999997</v>
      </c>
      <c r="M5" s="99">
        <f t="shared" si="7"/>
        <v>3245.7931019999996</v>
      </c>
      <c r="N5" s="99">
        <f>N170</f>
        <v>2786.5133780669998</v>
      </c>
      <c r="O5" s="99">
        <f t="shared" si="7"/>
        <v>2392.2217350705191</v>
      </c>
      <c r="P5" s="99">
        <f t="shared" si="7"/>
        <v>2053.7223595580408</v>
      </c>
      <c r="Q5" s="99">
        <f t="shared" si="7"/>
        <v>1763.120645680578</v>
      </c>
      <c r="R5" s="99">
        <f t="shared" si="7"/>
        <v>1513.6390743167763</v>
      </c>
      <c r="S5" s="99">
        <f t="shared" si="7"/>
        <v>1299.4591453009523</v>
      </c>
      <c r="T5" s="99">
        <f t="shared" si="7"/>
        <v>1115.5856762408675</v>
      </c>
      <c r="U5" s="99">
        <f t="shared" si="7"/>
        <v>957.73030305278485</v>
      </c>
      <c r="V5" s="99">
        <f>V170</f>
        <v>870.5768454749815</v>
      </c>
      <c r="W5" s="99">
        <f>W170</f>
        <v>835.31848323324482</v>
      </c>
      <c r="X5" s="99">
        <f>X170</f>
        <v>809.9248013429542</v>
      </c>
      <c r="Y5" s="99">
        <f>Y170</f>
        <v>793.48332787569211</v>
      </c>
      <c r="Z5" s="99">
        <f>Z170</f>
        <v>785.38979793136002</v>
      </c>
    </row>
    <row r="6" spans="2:28">
      <c r="B6" s="1" t="s">
        <v>78</v>
      </c>
      <c r="C6" s="99">
        <f>C179</f>
        <v>22604</v>
      </c>
      <c r="D6" s="99">
        <f t="shared" ref="D6:K6" si="8">D179</f>
        <v>19140</v>
      </c>
      <c r="E6" s="99">
        <f t="shared" si="8"/>
        <v>16573</v>
      </c>
      <c r="F6" s="99">
        <f t="shared" si="8"/>
        <v>15023</v>
      </c>
      <c r="G6" s="99">
        <f t="shared" si="8"/>
        <v>12160</v>
      </c>
      <c r="H6" s="99">
        <f>H179</f>
        <v>7384.573440000001</v>
      </c>
      <c r="I6" s="99">
        <f t="shared" si="8"/>
        <v>5819.1174143999997</v>
      </c>
      <c r="J6" s="99">
        <f t="shared" si="8"/>
        <v>5101.6665093120009</v>
      </c>
      <c r="K6" s="99">
        <f t="shared" si="8"/>
        <v>4378.2916361103371</v>
      </c>
      <c r="L6" s="99">
        <f t="shared" ref="L6:U6" si="9">L179</f>
        <v>3771.6316527793588</v>
      </c>
      <c r="M6" s="99">
        <f t="shared" si="9"/>
        <v>3261.9968776773094</v>
      </c>
      <c r="N6" s="99">
        <f t="shared" si="9"/>
        <v>2833.0649904340121</v>
      </c>
      <c r="O6" s="99">
        <f t="shared" si="9"/>
        <v>2471.3028090107023</v>
      </c>
      <c r="P6" s="99">
        <f t="shared" si="9"/>
        <v>2165.4874729456342</v>
      </c>
      <c r="Q6" s="99">
        <f t="shared" si="9"/>
        <v>1906.3099373295197</v>
      </c>
      <c r="R6" s="99">
        <f t="shared" si="9"/>
        <v>1686.0466223528497</v>
      </c>
      <c r="S6" s="99">
        <f t="shared" si="9"/>
        <v>1498.2874978399668</v>
      </c>
      <c r="T6" s="99">
        <f t="shared" si="9"/>
        <v>1337.7108980167095</v>
      </c>
      <c r="U6" s="99">
        <f t="shared" si="9"/>
        <v>1199.8970308727914</v>
      </c>
      <c r="V6" s="99">
        <f>V179</f>
        <v>1128.7947952179693</v>
      </c>
      <c r="W6" s="99">
        <f>W179</f>
        <v>1077.8969468830724</v>
      </c>
      <c r="X6" s="99">
        <f>X179</f>
        <v>1044.3198143854813</v>
      </c>
      <c r="Y6" s="99">
        <f>Y179</f>
        <v>1026.1819285245597</v>
      </c>
      <c r="Z6" s="99">
        <f>Z179</f>
        <v>1022.411531543197</v>
      </c>
    </row>
    <row r="7" spans="2:28">
      <c r="B7" s="1" t="s">
        <v>79</v>
      </c>
      <c r="C7" s="99">
        <f>C195</f>
        <v>10940</v>
      </c>
      <c r="D7" s="99">
        <f t="shared" ref="D7:K7" si="10">D195</f>
        <v>13213</v>
      </c>
      <c r="E7" s="99">
        <f t="shared" si="10"/>
        <v>16080</v>
      </c>
      <c r="F7" s="99">
        <f t="shared" si="10"/>
        <v>18412.240000000002</v>
      </c>
      <c r="G7" s="99">
        <f t="shared" si="10"/>
        <v>19330.16</v>
      </c>
      <c r="H7" s="99">
        <f>H195</f>
        <v>21805.231005943439</v>
      </c>
      <c r="I7" s="99">
        <f t="shared" si="10"/>
        <v>24226.156480112342</v>
      </c>
      <c r="J7" s="99">
        <f t="shared" si="10"/>
        <v>25441.848813908964</v>
      </c>
      <c r="K7" s="99">
        <f t="shared" si="10"/>
        <v>26298.070500928065</v>
      </c>
      <c r="L7" s="99">
        <f t="shared" ref="L7:U7" si="11">L195</f>
        <v>28515.306140962261</v>
      </c>
      <c r="M7" s="99">
        <f t="shared" si="11"/>
        <v>27091.445950435209</v>
      </c>
      <c r="N7" s="99">
        <f>N195</f>
        <v>25086.712679856912</v>
      </c>
      <c r="O7" s="99">
        <f>O195</f>
        <v>24211.492625335712</v>
      </c>
      <c r="P7" s="99">
        <f>P195</f>
        <v>23953.202510216684</v>
      </c>
      <c r="Q7" s="99">
        <f t="shared" si="11"/>
        <v>24090.430938330228</v>
      </c>
      <c r="R7" s="99">
        <f t="shared" si="11"/>
        <v>24809.802232944399</v>
      </c>
      <c r="S7" s="99">
        <f t="shared" si="11"/>
        <v>26408.079777630031</v>
      </c>
      <c r="T7" s="99">
        <f t="shared" si="11"/>
        <v>28878.643737109865</v>
      </c>
      <c r="U7" s="99">
        <f t="shared" si="11"/>
        <v>29745.363810417817</v>
      </c>
      <c r="V7" s="99">
        <f>V195</f>
        <v>30771.54531514904</v>
      </c>
      <c r="W7" s="99">
        <f>W195</f>
        <v>31970.700655427529</v>
      </c>
      <c r="X7" s="99">
        <f>X195</f>
        <v>33177.432826659802</v>
      </c>
      <c r="Y7" s="99">
        <f>Y195</f>
        <v>34391.78073075087</v>
      </c>
      <c r="Z7" s="99">
        <f>Z195</f>
        <v>35613.78344845245</v>
      </c>
    </row>
    <row r="8" spans="2:28">
      <c r="B8" s="1" t="s">
        <v>80</v>
      </c>
      <c r="C8" s="99">
        <f>C206</f>
        <v>11340</v>
      </c>
      <c r="D8" s="99">
        <f t="shared" ref="D8:K8" si="12">D206</f>
        <v>12174</v>
      </c>
      <c r="E8" s="99">
        <f t="shared" si="12"/>
        <v>14737</v>
      </c>
      <c r="F8" s="99">
        <f t="shared" si="12"/>
        <v>14466.759999999998</v>
      </c>
      <c r="G8" s="99">
        <f t="shared" si="12"/>
        <v>17141.84</v>
      </c>
      <c r="H8" s="99">
        <f>H206</f>
        <v>17656.0952</v>
      </c>
      <c r="I8" s="99">
        <f t="shared" si="12"/>
        <v>18362.339007999999</v>
      </c>
      <c r="J8" s="99">
        <f t="shared" si="12"/>
        <v>19096.832568319998</v>
      </c>
      <c r="K8" s="99">
        <f t="shared" si="12"/>
        <v>19860.7058710528</v>
      </c>
      <c r="L8" s="99">
        <f t="shared" ref="L8:U8" si="13">L206</f>
        <v>21449.562340737026</v>
      </c>
      <c r="M8" s="99">
        <f t="shared" si="13"/>
        <v>20913.3232822186</v>
      </c>
      <c r="N8" s="99">
        <f>N206</f>
        <v>21540.722980685157</v>
      </c>
      <c r="O8" s="99">
        <f t="shared" si="13"/>
        <v>23263.980819139972</v>
      </c>
      <c r="P8" s="99">
        <f>P206</f>
        <v>23263.980819139972</v>
      </c>
      <c r="Q8" s="99">
        <f t="shared" si="13"/>
        <v>24892.459476479769</v>
      </c>
      <c r="R8" s="99">
        <f t="shared" si="13"/>
        <v>24892.459476479769</v>
      </c>
      <c r="S8" s="99">
        <f t="shared" si="13"/>
        <v>27854.662154180864</v>
      </c>
      <c r="T8" s="99">
        <f t="shared" si="13"/>
        <v>31336.494923453472</v>
      </c>
      <c r="U8" s="99">
        <f t="shared" si="13"/>
        <v>34470.144415798823</v>
      </c>
      <c r="V8" s="99">
        <f>V206</f>
        <v>37227.755969062731</v>
      </c>
      <c r="W8" s="99">
        <f>W206</f>
        <v>40205.976446587752</v>
      </c>
      <c r="X8" s="99">
        <f>X206</f>
        <v>42216.275268917139</v>
      </c>
      <c r="Y8" s="99">
        <f>Y206</f>
        <v>44327.089032363001</v>
      </c>
      <c r="Z8" s="99">
        <f>Z206</f>
        <v>46543.443483981151</v>
      </c>
    </row>
    <row r="9" spans="2:28">
      <c r="B9" s="90" t="s">
        <v>1792</v>
      </c>
      <c r="C9" s="134">
        <f>C210</f>
        <v>4458</v>
      </c>
      <c r="D9" s="134">
        <f t="shared" ref="D9:J9" si="14">D210</f>
        <v>6061</v>
      </c>
      <c r="E9" s="134">
        <f t="shared" si="14"/>
        <v>5125</v>
      </c>
      <c r="F9" s="134">
        <f t="shared" si="14"/>
        <v>7260</v>
      </c>
      <c r="G9" s="134">
        <f t="shared" si="14"/>
        <v>6065</v>
      </c>
      <c r="H9" s="134">
        <f>H210</f>
        <v>2570.3638047155546</v>
      </c>
      <c r="I9" s="134">
        <f t="shared" si="14"/>
        <v>6402.3870974876627</v>
      </c>
      <c r="J9" s="134">
        <f t="shared" si="14"/>
        <v>10045.652108459035</v>
      </c>
      <c r="K9" s="134">
        <f t="shared" ref="K9:U9" si="15">K210</f>
        <v>12070.931991908787</v>
      </c>
      <c r="L9" s="134">
        <f t="shared" si="15"/>
        <v>11097.233536919812</v>
      </c>
      <c r="M9" s="134">
        <f t="shared" si="15"/>
        <v>3472.2444965702889</v>
      </c>
      <c r="N9" s="134">
        <f>N210</f>
        <v>-4467.0084996805526</v>
      </c>
      <c r="O9" s="134">
        <f t="shared" si="15"/>
        <v>-65.64000087713066</v>
      </c>
      <c r="P9" s="134">
        <f t="shared" si="15"/>
        <v>119.28212106756109</v>
      </c>
      <c r="Q9" s="134">
        <f t="shared" si="15"/>
        <v>253.49437841006147</v>
      </c>
      <c r="R9" s="134">
        <f t="shared" si="15"/>
        <v>329.56289300025674</v>
      </c>
      <c r="S9" s="134">
        <f t="shared" si="15"/>
        <v>272.73777260462521</v>
      </c>
      <c r="T9" s="134">
        <f t="shared" si="15"/>
        <v>256.37350624834767</v>
      </c>
      <c r="U9" s="134">
        <f t="shared" si="15"/>
        <v>240.9910958734468</v>
      </c>
      <c r="V9" s="134">
        <f>V210</f>
        <v>228.94154107977445</v>
      </c>
      <c r="W9" s="134">
        <f>W210</f>
        <v>219.78387943658348</v>
      </c>
      <c r="X9" s="134">
        <f>X210</f>
        <v>213.19036305348595</v>
      </c>
      <c r="Y9" s="134">
        <f>Y210</f>
        <v>208.92655579241622</v>
      </c>
      <c r="Z9" s="134">
        <f>Z210</f>
        <v>206.83729023449206</v>
      </c>
    </row>
    <row r="10" spans="2:28">
      <c r="B10" s="42" t="s">
        <v>2031</v>
      </c>
      <c r="C10" s="89">
        <f>SUM(C3:C9)</f>
        <v>130767</v>
      </c>
      <c r="D10" s="89">
        <f>SUM(D3:D9)</f>
        <v>124105</v>
      </c>
      <c r="E10" s="769">
        <v>118348</v>
      </c>
      <c r="F10" s="769">
        <v>114080</v>
      </c>
      <c r="G10" s="769">
        <v>111064</v>
      </c>
      <c r="H10" s="769">
        <v>104490</v>
      </c>
      <c r="I10" s="769">
        <v>104477</v>
      </c>
      <c r="J10" s="769">
        <v>106326</v>
      </c>
      <c r="K10" s="769">
        <v>99877</v>
      </c>
      <c r="L10" s="769">
        <v>101013</v>
      </c>
      <c r="M10" s="769">
        <v>89371</v>
      </c>
      <c r="N10" s="769">
        <v>76862</v>
      </c>
      <c r="O10" s="769">
        <v>76489</v>
      </c>
      <c r="P10" s="769">
        <v>75636</v>
      </c>
      <c r="Q10" s="769">
        <v>76159</v>
      </c>
      <c r="R10" s="769">
        <v>75336</v>
      </c>
      <c r="S10" s="769">
        <v>78885</v>
      </c>
      <c r="T10" s="89">
        <f t="shared" ref="T10:Z10" si="16">SUM(T3:T9)</f>
        <v>84216.912367048615</v>
      </c>
      <c r="U10" s="89">
        <f t="shared" si="16"/>
        <v>86543.589180572075</v>
      </c>
      <c r="V10" s="89">
        <f t="shared" si="16"/>
        <v>89348.249488978676</v>
      </c>
      <c r="W10" s="89">
        <f t="shared" si="16"/>
        <v>92994.039026843908</v>
      </c>
      <c r="X10" s="89">
        <f t="shared" si="16"/>
        <v>95738.338836825933</v>
      </c>
      <c r="Y10" s="89">
        <f t="shared" si="16"/>
        <v>98750.958627360786</v>
      </c>
      <c r="Z10" s="89">
        <f t="shared" si="16"/>
        <v>102012.38879881022</v>
      </c>
    </row>
    <row r="11" spans="2:28">
      <c r="B11" s="42" t="s">
        <v>352</v>
      </c>
      <c r="D11" s="102">
        <f>D10/C10-1</f>
        <v>-5.094557495392571E-2</v>
      </c>
      <c r="E11" s="102">
        <f t="shared" ref="E11:P11" si="17">E10/D10-1</f>
        <v>-4.6388139075782653E-2</v>
      </c>
      <c r="F11" s="102">
        <f t="shared" si="17"/>
        <v>-3.6063135836685078E-2</v>
      </c>
      <c r="G11" s="102">
        <f t="shared" si="17"/>
        <v>-2.6437587657784034E-2</v>
      </c>
      <c r="H11" s="102">
        <f t="shared" si="17"/>
        <v>-5.9191097025138695E-2</v>
      </c>
      <c r="I11" s="102">
        <f t="shared" si="17"/>
        <v>-1.2441381950423214E-4</v>
      </c>
      <c r="J11" s="102">
        <f t="shared" si="17"/>
        <v>1.7697675086382647E-2</v>
      </c>
      <c r="K11" s="102">
        <f t="shared" si="17"/>
        <v>-6.0653085792750638E-2</v>
      </c>
      <c r="L11" s="102">
        <f t="shared" si="17"/>
        <v>1.1373990007709445E-2</v>
      </c>
      <c r="M11" s="102">
        <f t="shared" si="17"/>
        <v>-0.11525249225347234</v>
      </c>
      <c r="N11" s="102">
        <f t="shared" si="17"/>
        <v>-0.13996710342281049</v>
      </c>
      <c r="O11" s="102">
        <f t="shared" si="17"/>
        <v>-4.8528531654132845E-3</v>
      </c>
      <c r="P11" s="102">
        <f t="shared" si="17"/>
        <v>-1.1151930342925165E-2</v>
      </c>
      <c r="Q11" s="102">
        <f t="shared" ref="Q11:Z11" si="18">Q10/P10-1</f>
        <v>6.9146967052726716E-3</v>
      </c>
      <c r="R11" s="102">
        <f t="shared" si="18"/>
        <v>-1.0806339368951812E-2</v>
      </c>
      <c r="S11" s="102">
        <f t="shared" si="18"/>
        <v>4.7108951895508122E-2</v>
      </c>
      <c r="T11" s="102">
        <f t="shared" si="18"/>
        <v>6.75909535025494E-2</v>
      </c>
      <c r="U11" s="102">
        <f t="shared" si="18"/>
        <v>2.7627192070197593E-2</v>
      </c>
      <c r="V11" s="102">
        <f t="shared" si="18"/>
        <v>3.2407487775376609E-2</v>
      </c>
      <c r="W11" s="102">
        <f t="shared" si="18"/>
        <v>4.0804263751299974E-2</v>
      </c>
      <c r="X11" s="102">
        <f t="shared" si="18"/>
        <v>2.9510491626133728E-2</v>
      </c>
      <c r="Y11" s="102">
        <f t="shared" si="18"/>
        <v>3.1467224386141579E-2</v>
      </c>
      <c r="Z11" s="102">
        <f t="shared" si="18"/>
        <v>3.3026820364919329E-2</v>
      </c>
    </row>
    <row r="12" spans="2:28">
      <c r="F12" s="39"/>
      <c r="G12" s="39"/>
      <c r="H12" s="39"/>
      <c r="I12" s="39"/>
      <c r="J12" s="39"/>
      <c r="P12" s="41"/>
    </row>
    <row r="13" spans="2:28">
      <c r="B13" s="1" t="s">
        <v>5202</v>
      </c>
      <c r="F13" s="39"/>
      <c r="G13" s="39"/>
      <c r="H13" s="39"/>
      <c r="I13" s="39"/>
      <c r="J13" s="191">
        <f>SUM('New ints'!AB73:AE73)</f>
        <v>11389</v>
      </c>
      <c r="K13" s="191">
        <f>SUM('New ints'!AG73:AJ73)</f>
        <v>12612</v>
      </c>
      <c r="L13" s="191">
        <f>SUM('New ints'!AL73:AO73)</f>
        <v>14543</v>
      </c>
      <c r="M13" s="187">
        <f>Working!F6007</f>
        <v>12866.883005157753</v>
      </c>
      <c r="N13" s="187">
        <f>Working!G6007</f>
        <v>11065.942660845634</v>
      </c>
      <c r="O13" s="187">
        <f>Working!H6007</f>
        <v>11012.241265975666</v>
      </c>
      <c r="P13" s="187">
        <f>Working!I6007</f>
        <v>10889.433518458021</v>
      </c>
      <c r="Q13" s="187">
        <f>Working!J6007</f>
        <v>10964.730648530387</v>
      </c>
      <c r="R13" s="873">
        <f>63811-63352</f>
        <v>459</v>
      </c>
      <c r="S13" s="873">
        <f>67193-66783</f>
        <v>410</v>
      </c>
      <c r="T13" s="187">
        <f>Working!M6007</f>
        <v>12124.840926949879</v>
      </c>
      <c r="U13" s="187">
        <f>Working!N6007</f>
        <v>12459.816236059316</v>
      </c>
      <c r="V13" s="187">
        <f>Working!O6007</f>
        <v>0</v>
      </c>
      <c r="W13" s="187">
        <f>Working!P6007</f>
        <v>0</v>
      </c>
      <c r="X13" s="187">
        <f>Working!Q6007</f>
        <v>0</v>
      </c>
      <c r="Y13" s="187">
        <f>Working!R6007</f>
        <v>0</v>
      </c>
      <c r="Z13" s="187">
        <f>Working!S6007</f>
        <v>0</v>
      </c>
    </row>
    <row r="14" spans="2:28">
      <c r="B14" s="42" t="s">
        <v>3104</v>
      </c>
      <c r="C14" s="42"/>
      <c r="D14" s="42"/>
      <c r="E14" s="42"/>
      <c r="F14" s="101"/>
      <c r="G14" s="101"/>
      <c r="H14" s="101"/>
      <c r="I14" s="101"/>
      <c r="J14" s="89">
        <f>J10-J13</f>
        <v>94937</v>
      </c>
      <c r="K14" s="89">
        <f>K10-K13</f>
        <v>87265</v>
      </c>
      <c r="L14" s="89">
        <f>L10-L13</f>
        <v>86470</v>
      </c>
      <c r="M14" s="89">
        <f t="shared" ref="M14:U14" si="19">M10-M13</f>
        <v>76504.116994842247</v>
      </c>
      <c r="N14" s="89">
        <f t="shared" si="19"/>
        <v>65796.057339154358</v>
      </c>
      <c r="O14" s="89">
        <f t="shared" si="19"/>
        <v>65476.758734024334</v>
      </c>
      <c r="P14" s="89">
        <f t="shared" si="19"/>
        <v>64746.56648154198</v>
      </c>
      <c r="Q14" s="89">
        <f t="shared" si="19"/>
        <v>65194.269351469615</v>
      </c>
      <c r="R14" s="89">
        <f t="shared" si="19"/>
        <v>74877</v>
      </c>
      <c r="S14" s="89">
        <f t="shared" si="19"/>
        <v>78475</v>
      </c>
      <c r="T14" s="89">
        <f t="shared" si="19"/>
        <v>72092.071440098734</v>
      </c>
      <c r="U14" s="89">
        <f t="shared" si="19"/>
        <v>74083.772944512762</v>
      </c>
      <c r="V14" s="89">
        <f>V10-V13</f>
        <v>89348.249488978676</v>
      </c>
      <c r="W14" s="89">
        <f>W10-W13</f>
        <v>92994.039026843908</v>
      </c>
      <c r="X14" s="89">
        <f>X10-X13</f>
        <v>95738.338836825933</v>
      </c>
      <c r="Y14" s="89">
        <f>Y10-Y13</f>
        <v>98750.958627360786</v>
      </c>
      <c r="Z14" s="89">
        <f>Z10-Z13</f>
        <v>102012.38879881022</v>
      </c>
    </row>
    <row r="15" spans="2:28">
      <c r="F15" s="39"/>
      <c r="G15" s="39"/>
      <c r="H15" s="39"/>
      <c r="I15" s="39"/>
      <c r="J15" s="39"/>
    </row>
    <row r="16" spans="2:28">
      <c r="B16" s="42" t="s">
        <v>353</v>
      </c>
      <c r="C16" s="89">
        <f>C214</f>
        <v>62309</v>
      </c>
      <c r="D16" s="89">
        <f>D214</f>
        <v>57676</v>
      </c>
      <c r="E16" s="769">
        <f>32505+17926</f>
        <v>50431</v>
      </c>
      <c r="F16" s="769">
        <f>27991+17500</f>
        <v>45491</v>
      </c>
      <c r="G16" s="769">
        <v>45022</v>
      </c>
      <c r="H16" s="769">
        <v>37098</v>
      </c>
      <c r="I16" s="769">
        <f>16785+12915</f>
        <v>29700</v>
      </c>
      <c r="J16" s="769">
        <f>17649+12019</f>
        <v>29668</v>
      </c>
      <c r="K16" s="769">
        <f>11940+11849</f>
        <v>23789</v>
      </c>
      <c r="L16" s="769">
        <f>SUM('New ints'!AL88:AO88)</f>
        <v>23222.41</v>
      </c>
      <c r="M16" s="769">
        <f>SUM('New ints'!AQ88:AT88)</f>
        <v>23219.35</v>
      </c>
      <c r="N16" s="769">
        <f>SUM('New ints'!AV88:AY88)</f>
        <v>20746.330000000005</v>
      </c>
      <c r="O16" s="769">
        <v>18555</v>
      </c>
      <c r="P16" s="769">
        <v>19021</v>
      </c>
      <c r="Q16" s="1803">
        <f>SUM('New ints'!BP88:BS88)</f>
        <v>19039.75</v>
      </c>
      <c r="R16" s="1803">
        <f>SUM('New ints'!BU88:BX88)</f>
        <v>19093.634999999998</v>
      </c>
      <c r="S16" s="1803">
        <f>SUM('New ints'!BZ88:CC88)</f>
        <v>20403.5</v>
      </c>
      <c r="T16" s="89">
        <f>T214</f>
        <v>23764.076279800116</v>
      </c>
      <c r="U16" s="89">
        <f t="shared" ref="U16:Z16" si="20">U214</f>
        <v>27008.295491516015</v>
      </c>
      <c r="V16" s="89">
        <f t="shared" si="20"/>
        <v>29817.944829043474</v>
      </c>
      <c r="W16" s="89">
        <f t="shared" si="20"/>
        <v>32575.614166227795</v>
      </c>
      <c r="X16" s="89">
        <f t="shared" si="20"/>
        <v>34417.639840559379</v>
      </c>
      <c r="Y16" s="89">
        <f t="shared" si="20"/>
        <v>36360.562974640168</v>
      </c>
      <c r="Z16" s="89">
        <f t="shared" si="20"/>
        <v>38375.436797662369</v>
      </c>
    </row>
    <row r="17" spans="2:26">
      <c r="B17" s="42" t="s">
        <v>352</v>
      </c>
      <c r="D17" s="102">
        <f t="shared" ref="D17:P17" si="21">D16/C16-1</f>
        <v>-7.4355229581601345E-2</v>
      </c>
      <c r="E17" s="102">
        <f t="shared" si="21"/>
        <v>-0.12561550731673488</v>
      </c>
      <c r="F17" s="102">
        <f t="shared" si="21"/>
        <v>-9.7955622533759001E-2</v>
      </c>
      <c r="G17" s="102">
        <f t="shared" si="21"/>
        <v>-1.0309731595260607E-2</v>
      </c>
      <c r="H17" s="102">
        <f t="shared" si="21"/>
        <v>-0.17600284305450664</v>
      </c>
      <c r="I17" s="102">
        <f t="shared" si="21"/>
        <v>-0.19941775836972342</v>
      </c>
      <c r="J17" s="102">
        <f t="shared" si="21"/>
        <v>-1.0774410774411214E-3</v>
      </c>
      <c r="K17" s="102">
        <f>K16/J16-1</f>
        <v>-0.19815963327490904</v>
      </c>
      <c r="L17" s="102">
        <f t="shared" si="21"/>
        <v>-2.3817310521669688E-2</v>
      </c>
      <c r="M17" s="102">
        <f t="shared" si="21"/>
        <v>-1.3176926942559675E-4</v>
      </c>
      <c r="N17" s="102">
        <f t="shared" si="21"/>
        <v>-0.10650685742710253</v>
      </c>
      <c r="O17" s="102">
        <f t="shared" si="21"/>
        <v>-0.10562494667731614</v>
      </c>
      <c r="P17" s="102">
        <f t="shared" si="21"/>
        <v>2.5114524386957715E-2</v>
      </c>
      <c r="Q17" s="102">
        <f t="shared" ref="Q17:Z17" si="22">Q16/P16-1</f>
        <v>9.8575258924338272E-4</v>
      </c>
      <c r="R17" s="102">
        <f t="shared" si="22"/>
        <v>2.8301316981578228E-3</v>
      </c>
      <c r="S17" s="102">
        <f t="shared" si="22"/>
        <v>6.8602180779092192E-2</v>
      </c>
      <c r="T17" s="102">
        <f t="shared" si="22"/>
        <v>0.16470587300218664</v>
      </c>
      <c r="U17" s="102">
        <f t="shared" si="22"/>
        <v>0.13651779154039922</v>
      </c>
      <c r="V17" s="102">
        <f t="shared" si="22"/>
        <v>0.1040291246224716</v>
      </c>
      <c r="W17" s="102">
        <f t="shared" si="22"/>
        <v>9.2483548178621477E-2</v>
      </c>
      <c r="X17" s="102">
        <f t="shared" si="22"/>
        <v>5.6546153356680895E-2</v>
      </c>
      <c r="Y17" s="102">
        <f t="shared" si="22"/>
        <v>5.6451376186206659E-2</v>
      </c>
      <c r="Z17" s="102">
        <f t="shared" si="22"/>
        <v>5.5413713600295011E-2</v>
      </c>
    </row>
    <row r="18" spans="2:26">
      <c r="B18" s="1" t="s">
        <v>354</v>
      </c>
      <c r="C18" s="40">
        <f t="shared" ref="C18:N18" si="23">C16/C10</f>
        <v>0.47648871657222386</v>
      </c>
      <c r="D18" s="40">
        <f t="shared" si="23"/>
        <v>0.46473550622456788</v>
      </c>
      <c r="E18" s="40">
        <f t="shared" si="23"/>
        <v>0.42612464933923683</v>
      </c>
      <c r="F18" s="40">
        <f t="shared" si="23"/>
        <v>0.3987640252454418</v>
      </c>
      <c r="G18" s="40">
        <f t="shared" si="23"/>
        <v>0.40536987682777498</v>
      </c>
      <c r="H18" s="40">
        <f t="shared" si="23"/>
        <v>0.35503875968992249</v>
      </c>
      <c r="I18" s="40">
        <f t="shared" si="23"/>
        <v>0.28427309359954822</v>
      </c>
      <c r="J18" s="40">
        <f t="shared" si="23"/>
        <v>0.27902864774373154</v>
      </c>
      <c r="K18" s="40">
        <f>K16/K10</f>
        <v>0.23818296504700781</v>
      </c>
      <c r="L18" s="40">
        <f t="shared" si="23"/>
        <v>0.22989526100600913</v>
      </c>
      <c r="M18" s="40">
        <f>M16/M10</f>
        <v>0.25980855087220683</v>
      </c>
      <c r="N18" s="40">
        <f t="shared" si="23"/>
        <v>0.2699166037834041</v>
      </c>
      <c r="O18" s="40">
        <f t="shared" ref="O18:U18" si="24">O16/O10</f>
        <v>0.24258390095307822</v>
      </c>
      <c r="P18" s="40">
        <f t="shared" si="24"/>
        <v>0.2514807763498863</v>
      </c>
      <c r="Q18" s="40">
        <f t="shared" si="24"/>
        <v>0.25</v>
      </c>
      <c r="R18" s="40">
        <f>R16/R10</f>
        <v>0.25344636030582984</v>
      </c>
      <c r="S18" s="40">
        <f t="shared" si="24"/>
        <v>0.25864866577929896</v>
      </c>
      <c r="T18" s="40">
        <f t="shared" si="24"/>
        <v>0.28217700711025162</v>
      </c>
      <c r="U18" s="40">
        <f t="shared" si="24"/>
        <v>0.31207736756980992</v>
      </c>
      <c r="V18" s="40">
        <f>V16/V10</f>
        <v>0.33372724143545296</v>
      </c>
      <c r="W18" s="40">
        <f>W16/W10</f>
        <v>0.35029787400485346</v>
      </c>
      <c r="X18" s="40">
        <f>X16/X10</f>
        <v>0.35949693987504794</v>
      </c>
      <c r="Y18" s="40">
        <f>Y16/Y10</f>
        <v>0.3682046582641052</v>
      </c>
      <c r="Z18" s="40">
        <f>Z16/Z10</f>
        <v>0.3761840816545014</v>
      </c>
    </row>
    <row r="19" spans="2:26">
      <c r="B19" s="1" t="s">
        <v>5367</v>
      </c>
      <c r="C19" s="40"/>
      <c r="D19" s="40"/>
      <c r="E19" s="40"/>
      <c r="F19" s="40"/>
      <c r="G19" s="40"/>
      <c r="H19" s="40"/>
      <c r="I19" s="40"/>
      <c r="J19" s="40">
        <f>J16/J14</f>
        <v>0.31250197499394333</v>
      </c>
      <c r="K19" s="40">
        <f t="shared" ref="K19:U19" si="25">K16/K14</f>
        <v>0.27260642869420731</v>
      </c>
      <c r="L19" s="40">
        <f t="shared" si="25"/>
        <v>0.2685603099340812</v>
      </c>
      <c r="M19" s="40">
        <f t="shared" si="25"/>
        <v>0.30350458134907171</v>
      </c>
      <c r="N19" s="40">
        <f t="shared" si="25"/>
        <v>0.31531266217153925</v>
      </c>
      <c r="O19" s="40">
        <f t="shared" si="25"/>
        <v>0.28338299510782111</v>
      </c>
      <c r="P19" s="40">
        <f t="shared" si="25"/>
        <v>0.29377619592264442</v>
      </c>
      <c r="Q19" s="40">
        <f t="shared" si="25"/>
        <v>0.29204637446513243</v>
      </c>
      <c r="R19" s="40">
        <f t="shared" si="25"/>
        <v>0.255</v>
      </c>
      <c r="S19" s="40">
        <f t="shared" si="25"/>
        <v>0.26</v>
      </c>
      <c r="T19" s="40">
        <f t="shared" si="25"/>
        <v>0.32963508753588355</v>
      </c>
      <c r="U19" s="40">
        <f t="shared" si="25"/>
        <v>0.3645642550055419</v>
      </c>
      <c r="V19" s="40">
        <f>V16/V14</f>
        <v>0.33372724143545296</v>
      </c>
      <c r="W19" s="40">
        <f>W16/W14</f>
        <v>0.35029787400485346</v>
      </c>
      <c r="X19" s="40">
        <f>X16/X14</f>
        <v>0.35949693987504794</v>
      </c>
      <c r="Y19" s="40">
        <f>Y16/Y14</f>
        <v>0.3682046582641052</v>
      </c>
      <c r="Z19" s="40">
        <f>Z16/Z14</f>
        <v>0.3761840816545014</v>
      </c>
    </row>
    <row r="21" spans="2:26">
      <c r="B21" s="1" t="s">
        <v>2475</v>
      </c>
      <c r="C21" s="99">
        <f>C238</f>
        <v>18425</v>
      </c>
      <c r="D21" s="99">
        <f>D238</f>
        <v>17933</v>
      </c>
      <c r="E21" s="99">
        <f>E238</f>
        <v>17951</v>
      </c>
      <c r="F21" s="99">
        <f t="shared" ref="F21:K21" si="26">F238</f>
        <v>17500</v>
      </c>
      <c r="G21" s="99">
        <f t="shared" si="26"/>
        <v>16936</v>
      </c>
      <c r="H21" s="99">
        <f t="shared" si="26"/>
        <v>16075.944801357289</v>
      </c>
      <c r="I21" s="99">
        <f t="shared" si="26"/>
        <v>15299.019817411681</v>
      </c>
      <c r="J21" s="99">
        <f t="shared" si="26"/>
        <v>16053.100828291792</v>
      </c>
      <c r="K21" s="99">
        <f t="shared" si="26"/>
        <v>18414.79074150823</v>
      </c>
      <c r="L21" s="99">
        <f t="shared" ref="L21:U21" si="27">L238</f>
        <v>16755.648836526441</v>
      </c>
      <c r="M21" s="99">
        <f t="shared" si="27"/>
        <v>14469.350479463375</v>
      </c>
      <c r="N21" s="99">
        <f t="shared" si="27"/>
        <v>14601.468154792712</v>
      </c>
      <c r="O21" s="99">
        <f t="shared" si="27"/>
        <v>14757.149243124446</v>
      </c>
      <c r="P21" s="99">
        <f t="shared" si="27"/>
        <v>12801.817471409666</v>
      </c>
      <c r="Q21" s="99">
        <f t="shared" si="27"/>
        <v>13591.19630031823</v>
      </c>
      <c r="R21" s="99">
        <f t="shared" si="27"/>
        <v>13133.45325654023</v>
      </c>
      <c r="S21" s="99">
        <f t="shared" si="27"/>
        <v>13467.870929974846</v>
      </c>
      <c r="T21" s="99">
        <f t="shared" si="27"/>
        <v>11086.470512056256</v>
      </c>
      <c r="U21" s="99">
        <f t="shared" si="27"/>
        <v>13526.965587398228</v>
      </c>
      <c r="V21" s="99">
        <f>V238</f>
        <v>16388.439077040162</v>
      </c>
      <c r="W21" s="99">
        <f>W238</f>
        <v>18109.225180129382</v>
      </c>
      <c r="X21" s="99">
        <f>X238</f>
        <v>18471.40968373197</v>
      </c>
      <c r="Y21" s="99">
        <f>Y238</f>
        <v>18471.40968373197</v>
      </c>
      <c r="Z21" s="99">
        <f>Z238</f>
        <v>17794.124661995131</v>
      </c>
    </row>
    <row r="23" spans="2:26">
      <c r="B23" s="42" t="s">
        <v>2078</v>
      </c>
      <c r="C23" s="89">
        <f>C16-C21</f>
        <v>43884</v>
      </c>
      <c r="D23" s="89">
        <f>D16-D21</f>
        <v>39743</v>
      </c>
      <c r="E23" s="89">
        <f>E16-E21</f>
        <v>32480</v>
      </c>
      <c r="F23" s="89">
        <f t="shared" ref="F23:K23" si="28">F16-F21</f>
        <v>27991</v>
      </c>
      <c r="G23" s="89">
        <f t="shared" si="28"/>
        <v>28086</v>
      </c>
      <c r="H23" s="89">
        <f t="shared" si="28"/>
        <v>21022.055198642709</v>
      </c>
      <c r="I23" s="89">
        <f t="shared" si="28"/>
        <v>14400.980182588319</v>
      </c>
      <c r="J23" s="89">
        <f t="shared" si="28"/>
        <v>13614.899171708208</v>
      </c>
      <c r="K23" s="89">
        <f t="shared" si="28"/>
        <v>5374.20925849177</v>
      </c>
      <c r="L23" s="89">
        <f t="shared" ref="L23:U23" si="29">L16-L21</f>
        <v>6466.7611634735586</v>
      </c>
      <c r="M23" s="89">
        <f t="shared" si="29"/>
        <v>8749.9995205366231</v>
      </c>
      <c r="N23" s="89">
        <f t="shared" si="29"/>
        <v>6144.8618452072933</v>
      </c>
      <c r="O23" s="89">
        <f t="shared" si="29"/>
        <v>3797.850756875554</v>
      </c>
      <c r="P23" s="89">
        <f t="shared" si="29"/>
        <v>6219.1825285903342</v>
      </c>
      <c r="Q23" s="89">
        <f t="shared" si="29"/>
        <v>5448.55369968177</v>
      </c>
      <c r="R23" s="89">
        <f t="shared" si="29"/>
        <v>5960.1817434597688</v>
      </c>
      <c r="S23" s="89">
        <f t="shared" si="29"/>
        <v>6935.6290700251539</v>
      </c>
      <c r="T23" s="89">
        <f t="shared" si="29"/>
        <v>12677.60576774386</v>
      </c>
      <c r="U23" s="89">
        <f t="shared" si="29"/>
        <v>13481.329904117787</v>
      </c>
      <c r="V23" s="89">
        <f>V16-V21</f>
        <v>13429.505752003311</v>
      </c>
      <c r="W23" s="89">
        <f>W16-W21</f>
        <v>14466.388986098413</v>
      </c>
      <c r="X23" s="89">
        <f>X16-X21</f>
        <v>15946.230156827409</v>
      </c>
      <c r="Y23" s="89">
        <f>Y16-Y21</f>
        <v>17889.153290908198</v>
      </c>
      <c r="Z23" s="89">
        <f>Z16-Z21</f>
        <v>20581.312135667238</v>
      </c>
    </row>
    <row r="25" spans="2:26">
      <c r="B25" s="1" t="s">
        <v>2494</v>
      </c>
      <c r="C25" s="99">
        <f>-C247</f>
        <v>-5219</v>
      </c>
      <c r="D25" s="99">
        <f t="shared" ref="D25:K25" si="30">-D247</f>
        <v>-6739</v>
      </c>
      <c r="E25" s="99">
        <f t="shared" si="30"/>
        <v>-5411</v>
      </c>
      <c r="F25" s="99">
        <f t="shared" si="30"/>
        <v>-5150</v>
      </c>
      <c r="G25" s="99">
        <f t="shared" si="30"/>
        <v>-4556</v>
      </c>
      <c r="H25" s="99">
        <f t="shared" ca="1" si="30"/>
        <v>-4706.4412194591096</v>
      </c>
      <c r="I25" s="99">
        <f t="shared" ca="1" si="30"/>
        <v>-5011.2086761886085</v>
      </c>
      <c r="J25" s="99">
        <f t="shared" ca="1" si="30"/>
        <v>-5583.3620342374998</v>
      </c>
      <c r="K25" s="99">
        <f t="shared" ca="1" si="30"/>
        <v>-6490.3964872969173</v>
      </c>
      <c r="L25" s="99">
        <f t="shared" ref="L25:U25" ca="1" si="31">-L247</f>
        <v>-7683.8828174716709</v>
      </c>
      <c r="M25" s="99">
        <f t="shared" ca="1" si="31"/>
        <v>-8397.974123846423</v>
      </c>
      <c r="N25" s="99">
        <f t="shared" ca="1" si="31"/>
        <v>-9503.2991446420765</v>
      </c>
      <c r="O25" s="99">
        <f t="shared" ca="1" si="31"/>
        <v>-10895.735088942301</v>
      </c>
      <c r="P25" s="99">
        <f t="shared" ca="1" si="31"/>
        <v>-12602.646089060025</v>
      </c>
      <c r="Q25" s="99">
        <f t="shared" ca="1" si="31"/>
        <v>-14242.012594800641</v>
      </c>
      <c r="R25" s="99">
        <f t="shared" ca="1" si="31"/>
        <v>-16114.799198994107</v>
      </c>
      <c r="S25" s="99">
        <f t="shared" ca="1" si="31"/>
        <v>-18101.609207498423</v>
      </c>
      <c r="T25" s="99">
        <f t="shared" ca="1" si="31"/>
        <v>-20218.223304024927</v>
      </c>
      <c r="U25" s="99">
        <f t="shared" ca="1" si="31"/>
        <v>-22021.778336615247</v>
      </c>
      <c r="V25" s="99">
        <f ca="1">-V247</f>
        <v>-23785.069327658402</v>
      </c>
      <c r="W25" s="99">
        <f ca="1">-W247</f>
        <v>-25541.273071212352</v>
      </c>
      <c r="X25" s="99">
        <f ca="1">-X247</f>
        <v>-27254.635999858288</v>
      </c>
      <c r="Y25" s="99">
        <f ca="1">-Y247</f>
        <v>-28736.228311813957</v>
      </c>
      <c r="Z25" s="99">
        <f ca="1">-Z247</f>
        <v>-29997.699669456466</v>
      </c>
    </row>
    <row r="26" spans="2:26">
      <c r="B26" s="1" t="s">
        <v>2516</v>
      </c>
      <c r="C26" s="367">
        <v>-44</v>
      </c>
      <c r="D26" s="367">
        <v>-679</v>
      </c>
      <c r="E26" s="367">
        <v>-1350</v>
      </c>
      <c r="F26" s="367">
        <v>-78</v>
      </c>
      <c r="G26" s="99">
        <v>0</v>
      </c>
      <c r="H26" s="99">
        <f t="shared" ref="H26:P26" si="32">G26*0.92</f>
        <v>0</v>
      </c>
      <c r="I26" s="99">
        <f t="shared" si="32"/>
        <v>0</v>
      </c>
      <c r="J26" s="99">
        <f t="shared" si="32"/>
        <v>0</v>
      </c>
      <c r="K26" s="99">
        <f t="shared" si="32"/>
        <v>0</v>
      </c>
      <c r="L26" s="99">
        <f t="shared" si="32"/>
        <v>0</v>
      </c>
      <c r="M26" s="99">
        <f t="shared" si="32"/>
        <v>0</v>
      </c>
      <c r="N26" s="99">
        <f t="shared" si="32"/>
        <v>0</v>
      </c>
      <c r="O26" s="99">
        <f t="shared" si="32"/>
        <v>0</v>
      </c>
      <c r="P26" s="99">
        <f t="shared" si="32"/>
        <v>0</v>
      </c>
      <c r="Q26" s="99">
        <f t="shared" ref="Q26:Z26" si="33">P26*0.92</f>
        <v>0</v>
      </c>
      <c r="R26" s="99">
        <f t="shared" si="33"/>
        <v>0</v>
      </c>
      <c r="S26" s="99">
        <f t="shared" si="33"/>
        <v>0</v>
      </c>
      <c r="T26" s="99">
        <f t="shared" si="33"/>
        <v>0</v>
      </c>
      <c r="U26" s="99">
        <f t="shared" si="33"/>
        <v>0</v>
      </c>
      <c r="V26" s="99">
        <f t="shared" si="33"/>
        <v>0</v>
      </c>
      <c r="W26" s="99">
        <f t="shared" si="33"/>
        <v>0</v>
      </c>
      <c r="X26" s="99">
        <f t="shared" si="33"/>
        <v>0</v>
      </c>
      <c r="Y26" s="99">
        <f t="shared" si="33"/>
        <v>0</v>
      </c>
      <c r="Z26" s="99">
        <f t="shared" si="33"/>
        <v>0</v>
      </c>
    </row>
    <row r="27" spans="2:26">
      <c r="B27" s="1" t="s">
        <v>2515</v>
      </c>
      <c r="C27" s="346">
        <f>-643+2513</f>
        <v>1870</v>
      </c>
      <c r="D27" s="346">
        <v>-2494</v>
      </c>
      <c r="E27" s="346">
        <v>1097</v>
      </c>
      <c r="F27" s="346">
        <v>394</v>
      </c>
      <c r="G27" s="346">
        <v>-205</v>
      </c>
    </row>
    <row r="28" spans="2:26">
      <c r="B28" s="1" t="s">
        <v>305</v>
      </c>
      <c r="C28" s="346">
        <v>17</v>
      </c>
      <c r="D28" s="346">
        <v>-62</v>
      </c>
      <c r="E28" s="346">
        <v>255</v>
      </c>
      <c r="F28" s="346">
        <v>196</v>
      </c>
      <c r="G28" s="346">
        <v>115</v>
      </c>
      <c r="H28" s="99">
        <f t="shared" ref="H28:P28" si="34">G28*1.03</f>
        <v>118.45</v>
      </c>
      <c r="I28" s="99">
        <f t="shared" si="34"/>
        <v>122.0035</v>
      </c>
      <c r="J28" s="99">
        <f t="shared" si="34"/>
        <v>125.663605</v>
      </c>
      <c r="K28" s="99">
        <f t="shared" si="34"/>
        <v>129.43351315000001</v>
      </c>
      <c r="L28" s="99">
        <f t="shared" si="34"/>
        <v>133.31651854450001</v>
      </c>
      <c r="M28" s="99">
        <f t="shared" si="34"/>
        <v>137.31601410083502</v>
      </c>
      <c r="N28" s="99">
        <f t="shared" si="34"/>
        <v>141.43549452386009</v>
      </c>
      <c r="O28" s="99">
        <f t="shared" si="34"/>
        <v>145.6785593595759</v>
      </c>
      <c r="P28" s="99">
        <f t="shared" si="34"/>
        <v>150.04891614036319</v>
      </c>
      <c r="Q28" s="99">
        <f t="shared" ref="Q28:Z28" si="35">P28*1.03</f>
        <v>154.5503836245741</v>
      </c>
      <c r="R28" s="99">
        <f t="shared" si="35"/>
        <v>159.18689513331131</v>
      </c>
      <c r="S28" s="99">
        <f t="shared" si="35"/>
        <v>163.96250198731065</v>
      </c>
      <c r="T28" s="99">
        <f t="shared" si="35"/>
        <v>168.88137704692997</v>
      </c>
      <c r="U28" s="99">
        <f t="shared" si="35"/>
        <v>173.94781835833788</v>
      </c>
      <c r="V28" s="99">
        <f t="shared" si="35"/>
        <v>179.16625290908803</v>
      </c>
      <c r="W28" s="99">
        <f t="shared" si="35"/>
        <v>184.54124049636067</v>
      </c>
      <c r="X28" s="99">
        <f t="shared" si="35"/>
        <v>190.0774777112515</v>
      </c>
      <c r="Y28" s="99">
        <f t="shared" si="35"/>
        <v>195.77980204258904</v>
      </c>
      <c r="Z28" s="99">
        <f t="shared" si="35"/>
        <v>201.65319610386672</v>
      </c>
    </row>
    <row r="30" spans="2:26">
      <c r="B30" s="42" t="s">
        <v>634</v>
      </c>
      <c r="C30" s="89">
        <f>SUM(C23:C28)</f>
        <v>40508</v>
      </c>
      <c r="D30" s="89">
        <f t="shared" ref="D30:K30" si="36">SUM(D23:D28)</f>
        <v>29769</v>
      </c>
      <c r="E30" s="89">
        <f t="shared" si="36"/>
        <v>27071</v>
      </c>
      <c r="F30" s="89">
        <f t="shared" si="36"/>
        <v>23353</v>
      </c>
      <c r="G30" s="89">
        <f t="shared" si="36"/>
        <v>23440</v>
      </c>
      <c r="H30" s="89">
        <f t="shared" ca="1" si="36"/>
        <v>16434.0639791836</v>
      </c>
      <c r="I30" s="89">
        <f t="shared" ca="1" si="36"/>
        <v>9511.77500639971</v>
      </c>
      <c r="J30" s="89">
        <f t="shared" ca="1" si="36"/>
        <v>8157.2007424707081</v>
      </c>
      <c r="K30" s="89">
        <f t="shared" ca="1" si="36"/>
        <v>-986.75371565514729</v>
      </c>
      <c r="L30" s="89">
        <f t="shared" ref="L30:U30" ca="1" si="37">SUM(L23:L28)</f>
        <v>-1083.8051354536124</v>
      </c>
      <c r="M30" s="89">
        <f t="shared" ca="1" si="37"/>
        <v>489.34141079103506</v>
      </c>
      <c r="N30" s="89">
        <f t="shared" ca="1" si="37"/>
        <v>-3217.0018049109231</v>
      </c>
      <c r="O30" s="89">
        <f t="shared" ca="1" si="37"/>
        <v>-6952.2057727071715</v>
      </c>
      <c r="P30" s="89">
        <f t="shared" ca="1" si="37"/>
        <v>-6233.4146443293275</v>
      </c>
      <c r="Q30" s="89">
        <f t="shared" ca="1" si="37"/>
        <v>-8638.9085114942973</v>
      </c>
      <c r="R30" s="89">
        <f t="shared" ca="1" si="37"/>
        <v>-9995.4305604010278</v>
      </c>
      <c r="S30" s="89">
        <f t="shared" ca="1" si="37"/>
        <v>-11002.017635485958</v>
      </c>
      <c r="T30" s="89">
        <f t="shared" ca="1" si="37"/>
        <v>-7371.7361592341367</v>
      </c>
      <c r="U30" s="89">
        <f t="shared" ca="1" si="37"/>
        <v>-8366.5006141391223</v>
      </c>
      <c r="V30" s="89">
        <f ca="1">SUM(V23:V28)</f>
        <v>-10176.397322746003</v>
      </c>
      <c r="W30" s="89">
        <f ca="1">SUM(W23:W28)</f>
        <v>-10890.342844617579</v>
      </c>
      <c r="X30" s="89">
        <f ca="1">SUM(X23:X28)</f>
        <v>-11118.328365319629</v>
      </c>
      <c r="Y30" s="89">
        <f ca="1">SUM(Y23:Y28)</f>
        <v>-10651.29521886317</v>
      </c>
      <c r="Z30" s="89">
        <f ca="1">SUM(Z23:Z28)</f>
        <v>-9214.7343376853605</v>
      </c>
    </row>
    <row r="32" spans="2:26">
      <c r="B32" s="1" t="s">
        <v>2146</v>
      </c>
      <c r="C32" s="99">
        <f>-C274</f>
        <v>-11619</v>
      </c>
      <c r="D32" s="99">
        <f t="shared" ref="D32:K32" si="38">-D274</f>
        <v>-9592</v>
      </c>
      <c r="E32" s="99">
        <f t="shared" si="38"/>
        <v>-8486</v>
      </c>
      <c r="F32" s="99">
        <f t="shared" si="38"/>
        <v>-8408</v>
      </c>
      <c r="G32" s="99">
        <f t="shared" si="38"/>
        <v>-7333</v>
      </c>
      <c r="H32" s="99">
        <f t="shared" ca="1" si="38"/>
        <v>-4930.2191937550797</v>
      </c>
      <c r="I32" s="99">
        <f t="shared" ca="1" si="38"/>
        <v>-2853.5325019199131</v>
      </c>
      <c r="J32" s="99">
        <f t="shared" ca="1" si="38"/>
        <v>-2447.1602227412122</v>
      </c>
      <c r="K32" s="99">
        <f t="shared" ca="1" si="38"/>
        <v>0</v>
      </c>
      <c r="L32" s="99">
        <f t="shared" ref="L32:U32" ca="1" si="39">-L274</f>
        <v>0</v>
      </c>
      <c r="M32" s="99">
        <f t="shared" ca="1" si="39"/>
        <v>-146.80242323731051</v>
      </c>
      <c r="N32" s="99">
        <f t="shared" ca="1" si="39"/>
        <v>0</v>
      </c>
      <c r="O32" s="99">
        <f t="shared" ca="1" si="39"/>
        <v>0</v>
      </c>
      <c r="P32" s="99">
        <f t="shared" ca="1" si="39"/>
        <v>0</v>
      </c>
      <c r="Q32" s="99">
        <f t="shared" ca="1" si="39"/>
        <v>0</v>
      </c>
      <c r="R32" s="99">
        <f t="shared" ca="1" si="39"/>
        <v>0</v>
      </c>
      <c r="S32" s="99">
        <f t="shared" ca="1" si="39"/>
        <v>0</v>
      </c>
      <c r="T32" s="99">
        <f t="shared" ca="1" si="39"/>
        <v>0</v>
      </c>
      <c r="U32" s="99">
        <f t="shared" ca="1" si="39"/>
        <v>0</v>
      </c>
      <c r="V32" s="99">
        <f ca="1">-V274</f>
        <v>0</v>
      </c>
      <c r="W32" s="99">
        <f ca="1">-W274</f>
        <v>0</v>
      </c>
      <c r="X32" s="99">
        <f ca="1">-X274</f>
        <v>0</v>
      </c>
      <c r="Y32" s="99">
        <f ca="1">-Y274</f>
        <v>0</v>
      </c>
      <c r="Z32" s="99">
        <f ca="1">-Z274</f>
        <v>0</v>
      </c>
    </row>
    <row r="34" spans="2:26">
      <c r="B34" s="42" t="s">
        <v>639</v>
      </c>
      <c r="C34" s="89">
        <f>C30+C32</f>
        <v>28889</v>
      </c>
      <c r="D34" s="89">
        <f t="shared" ref="D34:K34" si="40">D30+D32</f>
        <v>20177</v>
      </c>
      <c r="E34" s="89">
        <f t="shared" si="40"/>
        <v>18585</v>
      </c>
      <c r="F34" s="89">
        <f t="shared" si="40"/>
        <v>14945</v>
      </c>
      <c r="G34" s="89">
        <f t="shared" si="40"/>
        <v>16107</v>
      </c>
      <c r="H34" s="89">
        <f t="shared" ca="1" si="40"/>
        <v>11503.84478542852</v>
      </c>
      <c r="I34" s="89">
        <f t="shared" ca="1" si="40"/>
        <v>6658.2425044797965</v>
      </c>
      <c r="J34" s="89">
        <f t="shared" ca="1" si="40"/>
        <v>5710.0405197294958</v>
      </c>
      <c r="K34" s="89">
        <f t="shared" ca="1" si="40"/>
        <v>-986.75371565514729</v>
      </c>
      <c r="L34" s="89">
        <f t="shared" ref="L34:U34" ca="1" si="41">L30+L32</f>
        <v>-1083.8051354536124</v>
      </c>
      <c r="M34" s="89">
        <f t="shared" ca="1" si="41"/>
        <v>342.53898755372455</v>
      </c>
      <c r="N34" s="89">
        <f t="shared" ca="1" si="41"/>
        <v>-3217.0018049109231</v>
      </c>
      <c r="O34" s="89">
        <f t="shared" ca="1" si="41"/>
        <v>-6952.2057727071715</v>
      </c>
      <c r="P34" s="89">
        <f t="shared" ca="1" si="41"/>
        <v>-6233.4146443293275</v>
      </c>
      <c r="Q34" s="89">
        <f t="shared" ca="1" si="41"/>
        <v>-8638.9085114942973</v>
      </c>
      <c r="R34" s="89">
        <f t="shared" ca="1" si="41"/>
        <v>-9995.4305604010278</v>
      </c>
      <c r="S34" s="89">
        <f t="shared" ca="1" si="41"/>
        <v>-11002.017635485958</v>
      </c>
      <c r="T34" s="89">
        <f t="shared" ca="1" si="41"/>
        <v>-7371.7361592341367</v>
      </c>
      <c r="U34" s="89">
        <f t="shared" ca="1" si="41"/>
        <v>-8366.5006141391223</v>
      </c>
      <c r="V34" s="89">
        <f ca="1">V30+V32</f>
        <v>-10176.397322746003</v>
      </c>
      <c r="W34" s="89">
        <f ca="1">W30+W32</f>
        <v>-10890.342844617579</v>
      </c>
      <c r="X34" s="89">
        <f ca="1">X30+X32</f>
        <v>-11118.328365319629</v>
      </c>
      <c r="Y34" s="89">
        <f ca="1">Y30+Y32</f>
        <v>-10651.29521886317</v>
      </c>
      <c r="Z34" s="89">
        <f ca="1">Z30+Z32</f>
        <v>-9214.7343376853605</v>
      </c>
    </row>
    <row r="35" spans="2:26">
      <c r="G35" s="40"/>
    </row>
    <row r="36" spans="2:26">
      <c r="B36" s="1" t="s">
        <v>640</v>
      </c>
      <c r="C36" s="22">
        <f t="shared" ref="C36:P36" si="42">C34/C285</f>
        <v>1.4922004132231406</v>
      </c>
      <c r="D36" s="22">
        <f t="shared" si="42"/>
        <v>1.0643281023341686</v>
      </c>
      <c r="E36" s="22">
        <f t="shared" si="42"/>
        <v>1.011511143766838</v>
      </c>
      <c r="F36" s="22">
        <f t="shared" si="42"/>
        <v>0.82228335625859694</v>
      </c>
      <c r="G36" s="22">
        <f t="shared" si="42"/>
        <v>0.89038142620232175</v>
      </c>
      <c r="H36" s="22">
        <f t="shared" ca="1" si="42"/>
        <v>0.64073993457884149</v>
      </c>
      <c r="I36" s="22">
        <f t="shared" ca="1" si="42"/>
        <v>0.37368068831966533</v>
      </c>
      <c r="J36" s="22">
        <f t="shared" ca="1" si="42"/>
        <v>0.32292956225141362</v>
      </c>
      <c r="K36" s="22">
        <f t="shared" ca="1" si="42"/>
        <v>-5.6238100744052624E-2</v>
      </c>
      <c r="L36" s="22">
        <f t="shared" ca="1" si="42"/>
        <v>-6.2251874523469981E-2</v>
      </c>
      <c r="M36" s="22">
        <f t="shared" ca="1" si="42"/>
        <v>1.9829743403596421E-2</v>
      </c>
      <c r="N36" s="22">
        <f t="shared" ca="1" si="42"/>
        <v>-0.18771162357981813</v>
      </c>
      <c r="O36" s="22">
        <f t="shared" ca="1" si="42"/>
        <v>-0.40890517425639167</v>
      </c>
      <c r="P36" s="22">
        <f t="shared" ca="1" si="42"/>
        <v>-0.36958464629012971</v>
      </c>
      <c r="Q36" s="22">
        <f t="shared" ref="Q36:Z36" ca="1" si="43">Q34/Q285</f>
        <v>-0.5163722959649909</v>
      </c>
      <c r="R36" s="22">
        <f t="shared" ca="1" si="43"/>
        <v>-0.60235208873092849</v>
      </c>
      <c r="S36" s="22">
        <f t="shared" ca="1" si="43"/>
        <v>-0.66849055993960127</v>
      </c>
      <c r="T36" s="22">
        <f t="shared" ca="1" si="43"/>
        <v>-0.45164417101054632</v>
      </c>
      <c r="U36" s="22">
        <f t="shared" ca="1" si="43"/>
        <v>-0.51689735661306824</v>
      </c>
      <c r="V36" s="22">
        <f t="shared" ca="1" si="43"/>
        <v>-0.63404344690006254</v>
      </c>
      <c r="W36" s="22">
        <f t="shared" ca="1" si="43"/>
        <v>-0.6843246729054655</v>
      </c>
      <c r="X36" s="22">
        <f t="shared" ca="1" si="43"/>
        <v>-0.70467285874759977</v>
      </c>
      <c r="Y36" s="22">
        <f t="shared" ca="1" si="43"/>
        <v>-0.68094202907960422</v>
      </c>
      <c r="Z36" s="22">
        <f t="shared" ca="1" si="43"/>
        <v>-0.59426894993456469</v>
      </c>
    </row>
    <row r="37" spans="2:26">
      <c r="B37" s="1" t="s">
        <v>641</v>
      </c>
      <c r="C37" s="41">
        <f t="shared" ref="C37:P37" si="44">(C34-C27*(1-C278))/C285</f>
        <v>1.4236208677685951</v>
      </c>
      <c r="D37" s="41">
        <f t="shared" si="44"/>
        <v>1.1590494527231967</v>
      </c>
      <c r="E37" s="41">
        <f t="shared" si="44"/>
        <v>0.96852314474650991</v>
      </c>
      <c r="F37" s="41">
        <f t="shared" si="44"/>
        <v>0.80710866574965612</v>
      </c>
      <c r="G37" s="41">
        <f t="shared" si="44"/>
        <v>0.89831398562741849</v>
      </c>
      <c r="H37" s="41">
        <f t="shared" ca="1" si="44"/>
        <v>0.64073993457884149</v>
      </c>
      <c r="I37" s="41">
        <f t="shared" ca="1" si="44"/>
        <v>0.37368068831966533</v>
      </c>
      <c r="J37" s="41">
        <f t="shared" ca="1" si="44"/>
        <v>0.32292956225141362</v>
      </c>
      <c r="K37" s="41">
        <f t="shared" ca="1" si="44"/>
        <v>-5.6238100744052624E-2</v>
      </c>
      <c r="L37" s="41">
        <f t="shared" ca="1" si="44"/>
        <v>-6.2251874523469981E-2</v>
      </c>
      <c r="M37" s="41">
        <f t="shared" ca="1" si="44"/>
        <v>1.9829743403596421E-2</v>
      </c>
      <c r="N37" s="41">
        <f t="shared" ca="1" si="44"/>
        <v>-0.18771162357981813</v>
      </c>
      <c r="O37" s="41">
        <f t="shared" ca="1" si="44"/>
        <v>-0.40890517425639167</v>
      </c>
      <c r="P37" s="41">
        <f t="shared" ca="1" si="44"/>
        <v>-0.36958464629012971</v>
      </c>
      <c r="Q37" s="41">
        <f t="shared" ref="Q37:Z37" ca="1" si="45">(Q34-Q27*(1-Q278))/Q285</f>
        <v>-0.5163722959649909</v>
      </c>
      <c r="R37" s="41">
        <f t="shared" ca="1" si="45"/>
        <v>-0.60235208873092849</v>
      </c>
      <c r="S37" s="41">
        <f t="shared" ca="1" si="45"/>
        <v>-0.66849055993960127</v>
      </c>
      <c r="T37" s="41">
        <f t="shared" ca="1" si="45"/>
        <v>-0.45164417101054632</v>
      </c>
      <c r="U37" s="41">
        <f t="shared" ca="1" si="45"/>
        <v>-0.51689735661306824</v>
      </c>
      <c r="V37" s="41">
        <f t="shared" ca="1" si="45"/>
        <v>-0.63404344690006254</v>
      </c>
      <c r="W37" s="41">
        <f t="shared" ca="1" si="45"/>
        <v>-0.6843246729054655</v>
      </c>
      <c r="X37" s="41">
        <f t="shared" ca="1" si="45"/>
        <v>-0.70467285874759977</v>
      </c>
      <c r="Y37" s="41">
        <f t="shared" ca="1" si="45"/>
        <v>-0.68094202907960422</v>
      </c>
      <c r="Z37" s="41">
        <f t="shared" ca="1" si="45"/>
        <v>-0.59426894993456469</v>
      </c>
    </row>
    <row r="38" spans="2:26">
      <c r="B38" s="1" t="s">
        <v>643</v>
      </c>
      <c r="C38" s="41">
        <f t="shared" ref="C38:P38" si="46">(C37*C285-C234+C238)/C285</f>
        <v>1.8546126033057853</v>
      </c>
      <c r="D38" s="41">
        <f t="shared" si="46"/>
        <v>1.5732390874324147</v>
      </c>
      <c r="E38" s="41">
        <f t="shared" si="46"/>
        <v>1.4189000462622798</v>
      </c>
      <c r="F38" s="41">
        <f t="shared" si="46"/>
        <v>1.249474552957359</v>
      </c>
      <c r="G38" s="41">
        <f t="shared" si="46"/>
        <v>0.87205638474295188</v>
      </c>
      <c r="H38" s="41">
        <f t="shared" ca="1" si="46"/>
        <v>0.56638017081351288</v>
      </c>
      <c r="I38" s="41">
        <f t="shared" ca="1" si="46"/>
        <v>0.2551499787794072</v>
      </c>
      <c r="J38" s="41">
        <f t="shared" ca="1" si="46"/>
        <v>0.14766662979421369</v>
      </c>
      <c r="K38" s="41">
        <f t="shared" ca="1" si="46"/>
        <v>-0.316566908363554</v>
      </c>
      <c r="L38" s="41">
        <f t="shared" ca="1" si="46"/>
        <v>-0.3539086903461901</v>
      </c>
      <c r="M38" s="41">
        <f t="shared" ca="1" si="46"/>
        <v>-0.28008365942936775</v>
      </c>
      <c r="N38" s="41">
        <f t="shared" ca="1" si="46"/>
        <v>-0.53962486755270223</v>
      </c>
      <c r="O38" s="41">
        <f t="shared" ca="1" si="46"/>
        <v>-0.81515361287394006</v>
      </c>
      <c r="P38" s="41">
        <f t="shared" ca="1" si="46"/>
        <v>-0.76659337423038454</v>
      </c>
      <c r="Q38" s="41">
        <f t="shared" ref="Q38:Z38" ca="1" si="47">(Q37*Q285-Q234+Q238)/Q285</f>
        <v>-0.98596865246330356</v>
      </c>
      <c r="R38" s="41">
        <f t="shared" ca="1" si="47"/>
        <v>-1.1033819843555381</v>
      </c>
      <c r="S38" s="41">
        <f t="shared" ca="1" si="47"/>
        <v>-1.2315313313111078</v>
      </c>
      <c r="T38" s="41">
        <f t="shared" ca="1" si="47"/>
        <v>-0.95634739618943265</v>
      </c>
      <c r="U38" s="41">
        <f t="shared" ca="1" si="47"/>
        <v>-0.93475740812048924</v>
      </c>
      <c r="V38" s="41">
        <f t="shared" ca="1" si="47"/>
        <v>-0.94036941095688809</v>
      </c>
      <c r="W38" s="41">
        <f t="shared" ca="1" si="47"/>
        <v>-0.91191327640087061</v>
      </c>
      <c r="X38" s="41">
        <f t="shared" ca="1" si="47"/>
        <v>-0.70467285874759988</v>
      </c>
      <c r="Y38" s="41">
        <f t="shared" ca="1" si="47"/>
        <v>-0.50380921661573808</v>
      </c>
      <c r="Z38" s="41">
        <f t="shared" ca="1" si="47"/>
        <v>-0.30737799382088088</v>
      </c>
    </row>
    <row r="39" spans="2:26">
      <c r="B39" s="1" t="s">
        <v>642</v>
      </c>
      <c r="C39" s="41">
        <f>C290</f>
        <v>0.45</v>
      </c>
      <c r="D39" s="41">
        <f t="shared" ref="D39:K39" si="48">D290</f>
        <v>0.4</v>
      </c>
      <c r="E39" s="41">
        <f t="shared" si="48"/>
        <v>0.46</v>
      </c>
      <c r="F39" s="41">
        <f t="shared" si="48"/>
        <v>0.5</v>
      </c>
      <c r="G39" s="41">
        <f t="shared" si="48"/>
        <v>0.55000000000000004</v>
      </c>
      <c r="H39" s="41">
        <f t="shared" si="48"/>
        <v>0.57750000000000012</v>
      </c>
      <c r="I39" s="41">
        <f t="shared" si="48"/>
        <v>0.60637500000000011</v>
      </c>
      <c r="J39" s="41">
        <f t="shared" si="48"/>
        <v>0.60637500000000011</v>
      </c>
      <c r="K39" s="41">
        <f t="shared" si="48"/>
        <v>0.60637500000000011</v>
      </c>
      <c r="L39" s="41">
        <f t="shared" ref="L39:U39" si="49">L290</f>
        <v>0.60637500000000011</v>
      </c>
      <c r="M39" s="41">
        <f t="shared" si="49"/>
        <v>0.60637500000000011</v>
      </c>
      <c r="N39" s="41">
        <f t="shared" si="49"/>
        <v>0.60637500000000011</v>
      </c>
      <c r="O39" s="41">
        <f t="shared" si="49"/>
        <v>0.60637500000000011</v>
      </c>
      <c r="P39" s="41">
        <f t="shared" si="49"/>
        <v>0.60637500000000011</v>
      </c>
      <c r="Q39" s="41">
        <f t="shared" si="49"/>
        <v>0.60637500000000011</v>
      </c>
      <c r="R39" s="41">
        <f t="shared" si="49"/>
        <v>0.60637500000000011</v>
      </c>
      <c r="S39" s="41">
        <f t="shared" si="49"/>
        <v>0.60637500000000011</v>
      </c>
      <c r="T39" s="41">
        <f t="shared" si="49"/>
        <v>0.60637500000000011</v>
      </c>
      <c r="U39" s="41">
        <f t="shared" si="49"/>
        <v>0.60637500000000011</v>
      </c>
      <c r="V39" s="41">
        <f>V290</f>
        <v>0.60637500000000011</v>
      </c>
      <c r="W39" s="41">
        <f>W290</f>
        <v>0.60637500000000011</v>
      </c>
      <c r="X39" s="41">
        <f>X290</f>
        <v>0.60637500000000011</v>
      </c>
      <c r="Y39" s="41">
        <f>Y290</f>
        <v>0.60637500000000011</v>
      </c>
      <c r="Z39" s="41">
        <f>Z290</f>
        <v>0.60637500000000011</v>
      </c>
    </row>
    <row r="41" spans="2:26">
      <c r="B41" s="88" t="s">
        <v>2477</v>
      </c>
      <c r="C41" s="88">
        <v>2007</v>
      </c>
      <c r="D41" s="88">
        <f>C41+1</f>
        <v>2008</v>
      </c>
      <c r="E41" s="88">
        <f t="shared" ref="E41:K41" si="50">D41+1</f>
        <v>2009</v>
      </c>
      <c r="F41" s="88">
        <f t="shared" si="50"/>
        <v>2010</v>
      </c>
      <c r="G41" s="88">
        <f t="shared" si="50"/>
        <v>2011</v>
      </c>
      <c r="H41" s="88">
        <f t="shared" si="50"/>
        <v>2012</v>
      </c>
      <c r="I41" s="88">
        <f t="shared" si="50"/>
        <v>2013</v>
      </c>
      <c r="J41" s="88">
        <f t="shared" si="50"/>
        <v>2014</v>
      </c>
      <c r="K41" s="88">
        <f t="shared" si="50"/>
        <v>2015</v>
      </c>
      <c r="L41" s="88">
        <f t="shared" ref="L41:U41" si="51">K41+1</f>
        <v>2016</v>
      </c>
      <c r="M41" s="88">
        <f t="shared" si="51"/>
        <v>2017</v>
      </c>
      <c r="N41" s="88">
        <f t="shared" si="51"/>
        <v>2018</v>
      </c>
      <c r="O41" s="88">
        <f t="shared" si="51"/>
        <v>2019</v>
      </c>
      <c r="P41" s="88">
        <f t="shared" si="51"/>
        <v>2020</v>
      </c>
      <c r="Q41" s="88">
        <f t="shared" si="51"/>
        <v>2021</v>
      </c>
      <c r="R41" s="88">
        <f t="shared" si="51"/>
        <v>2022</v>
      </c>
      <c r="S41" s="88">
        <f t="shared" si="51"/>
        <v>2023</v>
      </c>
      <c r="T41" s="88">
        <f t="shared" si="51"/>
        <v>2024</v>
      </c>
      <c r="U41" s="88">
        <f t="shared" si="51"/>
        <v>2025</v>
      </c>
      <c r="V41" s="88">
        <f>U41+1</f>
        <v>2026</v>
      </c>
      <c r="W41" s="88">
        <f>V41+1</f>
        <v>2027</v>
      </c>
      <c r="X41" s="88">
        <f>W41+1</f>
        <v>2028</v>
      </c>
      <c r="Y41" s="88">
        <f>X41+1</f>
        <v>2029</v>
      </c>
      <c r="Z41" s="88">
        <f>Y41+1</f>
        <v>2030</v>
      </c>
    </row>
    <row r="42" spans="2:26">
      <c r="B42" s="1" t="s">
        <v>2479</v>
      </c>
      <c r="C42" s="99">
        <f>C253</f>
        <v>4698</v>
      </c>
      <c r="D42" s="99">
        <f>D253</f>
        <v>6137</v>
      </c>
      <c r="E42" s="99">
        <f>E253</f>
        <v>14380</v>
      </c>
      <c r="F42" s="99">
        <f t="shared" ref="F42:K42" si="52">F253</f>
        <v>7493</v>
      </c>
      <c r="G42" s="99">
        <f t="shared" si="52"/>
        <v>1795</v>
      </c>
      <c r="H42" s="99">
        <f t="shared" si="52"/>
        <v>1688.7519808398763</v>
      </c>
      <c r="I42" s="99">
        <f t="shared" si="52"/>
        <v>1688.5418767557446</v>
      </c>
      <c r="J42" s="99">
        <f t="shared" si="52"/>
        <v>1718.4251422603186</v>
      </c>
      <c r="K42" s="99">
        <f t="shared" si="52"/>
        <v>1614.1973546783838</v>
      </c>
      <c r="L42" s="99">
        <f t="shared" ref="L42:U42" si="53">L253</f>
        <v>1632.5572192609668</v>
      </c>
      <c r="M42" s="99">
        <f t="shared" si="53"/>
        <v>1444.4009309947419</v>
      </c>
      <c r="N42" s="99">
        <f t="shared" si="53"/>
        <v>1242.2323165021969</v>
      </c>
      <c r="O42" s="99">
        <f t="shared" si="53"/>
        <v>1236.2039454728806</v>
      </c>
      <c r="P42" s="99">
        <f t="shared" si="53"/>
        <v>1222.4178851833178</v>
      </c>
      <c r="Q42" s="99">
        <f t="shared" si="53"/>
        <v>1230.8705341064613</v>
      </c>
      <c r="R42" s="99">
        <f t="shared" si="53"/>
        <v>1217.5693293956638</v>
      </c>
      <c r="S42" s="99">
        <f t="shared" si="53"/>
        <v>1274.9277443636101</v>
      </c>
      <c r="T42" s="99">
        <f t="shared" si="53"/>
        <v>1361.1013262520014</v>
      </c>
      <c r="U42" s="99">
        <f t="shared" si="53"/>
        <v>1398.7047340193662</v>
      </c>
      <c r="V42" s="99">
        <f>V253</f>
        <v>1444.0332405884601</v>
      </c>
      <c r="W42" s="99">
        <f>W253</f>
        <v>1502.955953803076</v>
      </c>
      <c r="X42" s="99">
        <f>X253</f>
        <v>1547.3089228922292</v>
      </c>
      <c r="Y42" s="99">
        <f>Y253</f>
        <v>1595.9984399635582</v>
      </c>
      <c r="Z42" s="99">
        <f>Z253</f>
        <v>1648.7091937429261</v>
      </c>
    </row>
    <row r="43" spans="2:26">
      <c r="B43" s="1" t="s">
        <v>2231</v>
      </c>
      <c r="C43" s="134">
        <f>C267</f>
        <v>26313</v>
      </c>
      <c r="D43" s="134">
        <f t="shared" ref="D43:K43" si="54">D267</f>
        <v>45982</v>
      </c>
      <c r="E43" s="134">
        <f t="shared" si="54"/>
        <v>37456</v>
      </c>
      <c r="F43" s="134">
        <f t="shared" si="54"/>
        <v>29511</v>
      </c>
      <c r="G43" s="134">
        <f t="shared" si="54"/>
        <v>34436</v>
      </c>
      <c r="H43" s="134">
        <f t="shared" si="54"/>
        <v>34554.449999999997</v>
      </c>
      <c r="I43" s="134">
        <f t="shared" si="54"/>
        <v>34676.453499999996</v>
      </c>
      <c r="J43" s="134">
        <f t="shared" si="54"/>
        <v>34802.117104999998</v>
      </c>
      <c r="K43" s="134">
        <f t="shared" si="54"/>
        <v>34931.550618149995</v>
      </c>
      <c r="L43" s="134">
        <f t="shared" ref="L43:U43" si="55">L267</f>
        <v>35064.867136694498</v>
      </c>
      <c r="M43" s="134">
        <f t="shared" si="55"/>
        <v>35202.183150795332</v>
      </c>
      <c r="N43" s="134">
        <f t="shared" si="55"/>
        <v>35343.618645319191</v>
      </c>
      <c r="O43" s="134">
        <f t="shared" si="55"/>
        <v>35489.297204678769</v>
      </c>
      <c r="P43" s="134">
        <f t="shared" si="55"/>
        <v>35639.346120819129</v>
      </c>
      <c r="Q43" s="134">
        <f t="shared" si="55"/>
        <v>35793.896504443706</v>
      </c>
      <c r="R43" s="134">
        <f t="shared" si="55"/>
        <v>35953.083399577015</v>
      </c>
      <c r="S43" s="134">
        <f t="shared" si="55"/>
        <v>36117.045901564328</v>
      </c>
      <c r="T43" s="134">
        <f t="shared" si="55"/>
        <v>36285.927278611256</v>
      </c>
      <c r="U43" s="134">
        <f t="shared" si="55"/>
        <v>36459.875096969598</v>
      </c>
      <c r="V43" s="134">
        <f>V267</f>
        <v>36639.041349878687</v>
      </c>
      <c r="W43" s="134">
        <f>W267</f>
        <v>36823.582590375045</v>
      </c>
      <c r="X43" s="134">
        <f>X267</f>
        <v>37013.660068086298</v>
      </c>
      <c r="Y43" s="134">
        <f>Y267</f>
        <v>37209.439870128888</v>
      </c>
      <c r="Z43" s="134">
        <f>Z267</f>
        <v>37411.093066232752</v>
      </c>
    </row>
    <row r="44" spans="2:26">
      <c r="B44" s="1" t="s">
        <v>2480</v>
      </c>
      <c r="C44" s="4">
        <f>C42+C43</f>
        <v>31011</v>
      </c>
      <c r="D44" s="4">
        <f t="shared" ref="D44:N44" si="56">D42+D43</f>
        <v>52119</v>
      </c>
      <c r="E44" s="4">
        <f t="shared" si="56"/>
        <v>51836</v>
      </c>
      <c r="F44" s="4">
        <f t="shared" si="56"/>
        <v>37004</v>
      </c>
      <c r="G44" s="4">
        <f t="shared" si="56"/>
        <v>36231</v>
      </c>
      <c r="H44" s="4">
        <f t="shared" si="56"/>
        <v>36243.201980839876</v>
      </c>
      <c r="I44" s="4">
        <f t="shared" si="56"/>
        <v>36364.995376755738</v>
      </c>
      <c r="J44" s="4">
        <f t="shared" si="56"/>
        <v>36520.542247260317</v>
      </c>
      <c r="K44" s="4">
        <f t="shared" si="56"/>
        <v>36545.74797282838</v>
      </c>
      <c r="L44" s="4">
        <f t="shared" si="56"/>
        <v>36697.424355955467</v>
      </c>
      <c r="M44" s="4">
        <f t="shared" si="56"/>
        <v>36646.584081790075</v>
      </c>
      <c r="N44" s="4">
        <f t="shared" si="56"/>
        <v>36585.850961821387</v>
      </c>
      <c r="O44" s="4">
        <f t="shared" ref="O44:U44" si="57">O42+O43</f>
        <v>36725.501150151649</v>
      </c>
      <c r="P44" s="4">
        <f t="shared" si="57"/>
        <v>36861.76400600245</v>
      </c>
      <c r="Q44" s="4">
        <f t="shared" si="57"/>
        <v>37024.76703855017</v>
      </c>
      <c r="R44" s="4">
        <f t="shared" si="57"/>
        <v>37170.65272897268</v>
      </c>
      <c r="S44" s="4">
        <f t="shared" si="57"/>
        <v>37391.973645927937</v>
      </c>
      <c r="T44" s="4">
        <f t="shared" si="57"/>
        <v>37647.028604863255</v>
      </c>
      <c r="U44" s="4">
        <f t="shared" si="57"/>
        <v>37858.579830988965</v>
      </c>
      <c r="V44" s="4">
        <f>V42+V43</f>
        <v>38083.074590467149</v>
      </c>
      <c r="W44" s="4">
        <f>W42+W43</f>
        <v>38326.538544178118</v>
      </c>
      <c r="X44" s="4">
        <f>X42+X43</f>
        <v>38560.96899097853</v>
      </c>
      <c r="Y44" s="4">
        <f>Y42+Y43</f>
        <v>38805.438310092446</v>
      </c>
      <c r="Z44" s="4">
        <f>Z42+Z43</f>
        <v>39059.80225997568</v>
      </c>
    </row>
    <row r="46" spans="2:26">
      <c r="B46" s="1" t="s">
        <v>2481</v>
      </c>
      <c r="C46" s="99">
        <f>C242</f>
        <v>120649</v>
      </c>
      <c r="D46" s="99">
        <f t="shared" ref="D46:K46" si="58">D242</f>
        <v>112865</v>
      </c>
      <c r="E46" s="99">
        <f t="shared" si="58"/>
        <v>104304</v>
      </c>
      <c r="F46" s="99">
        <f t="shared" si="58"/>
        <v>97429</v>
      </c>
      <c r="G46" s="99">
        <f t="shared" si="58"/>
        <v>98449</v>
      </c>
      <c r="H46" s="99">
        <f t="shared" si="58"/>
        <v>99784.055198642716</v>
      </c>
      <c r="I46" s="99">
        <f t="shared" si="58"/>
        <v>101896.03538123103</v>
      </c>
      <c r="J46" s="99">
        <f t="shared" si="58"/>
        <v>104995.03455293925</v>
      </c>
      <c r="K46" s="99">
        <f t="shared" si="58"/>
        <v>109562.76381143102</v>
      </c>
      <c r="L46" s="99">
        <f t="shared" ref="L46:U46" si="59">L242</f>
        <v>114640.5089749046</v>
      </c>
      <c r="M46" s="99">
        <f t="shared" si="59"/>
        <v>119821.21309544123</v>
      </c>
      <c r="N46" s="99">
        <f t="shared" si="59"/>
        <v>125852.30227064852</v>
      </c>
      <c r="O46" s="99">
        <f t="shared" si="59"/>
        <v>132759.33822402408</v>
      </c>
      <c r="P46" s="99">
        <f t="shared" si="59"/>
        <v>139455.28742946443</v>
      </c>
      <c r="Q46" s="99">
        <f t="shared" si="59"/>
        <v>147311.63447368119</v>
      </c>
      <c r="R46" s="99">
        <f t="shared" si="59"/>
        <v>155625.72456167595</v>
      </c>
      <c r="S46" s="99">
        <f t="shared" si="59"/>
        <v>164892.24957690819</v>
      </c>
      <c r="T46" s="99">
        <f t="shared" si="59"/>
        <v>173130.01561827798</v>
      </c>
      <c r="U46" s="99">
        <f t="shared" si="59"/>
        <v>179893.49841197708</v>
      </c>
      <c r="V46" s="99">
        <f>V242</f>
        <v>184810.03013508915</v>
      </c>
      <c r="W46" s="99">
        <f>W242</f>
        <v>188431.87517111504</v>
      </c>
      <c r="X46" s="99">
        <f>X242</f>
        <v>188431.87517111504</v>
      </c>
      <c r="Y46" s="99">
        <f>Y242</f>
        <v>185661.16371855524</v>
      </c>
      <c r="Z46" s="99">
        <f>Z242</f>
        <v>181212.63255305646</v>
      </c>
    </row>
    <row r="47" spans="2:26">
      <c r="B47" s="1" t="s">
        <v>2482</v>
      </c>
      <c r="C47" s="134">
        <f>C244</f>
        <v>21166</v>
      </c>
      <c r="D47" s="134">
        <f t="shared" ref="D47:K47" si="60">D244</f>
        <v>22141</v>
      </c>
      <c r="E47" s="134">
        <f t="shared" si="60"/>
        <v>22214</v>
      </c>
      <c r="F47" s="134">
        <f t="shared" si="60"/>
        <v>23321</v>
      </c>
      <c r="G47" s="134">
        <f t="shared" si="60"/>
        <v>26081</v>
      </c>
      <c r="H47" s="134">
        <f t="shared" si="60"/>
        <v>26081</v>
      </c>
      <c r="I47" s="134">
        <f t="shared" si="60"/>
        <v>26081</v>
      </c>
      <c r="J47" s="134">
        <f t="shared" si="60"/>
        <v>26081</v>
      </c>
      <c r="K47" s="134">
        <f t="shared" si="60"/>
        <v>26081</v>
      </c>
      <c r="L47" s="134">
        <f t="shared" ref="L47:U47" si="61">L244</f>
        <v>26081</v>
      </c>
      <c r="M47" s="134">
        <f t="shared" si="61"/>
        <v>26081</v>
      </c>
      <c r="N47" s="134">
        <f t="shared" si="61"/>
        <v>26081</v>
      </c>
      <c r="O47" s="134">
        <f t="shared" si="61"/>
        <v>26081</v>
      </c>
      <c r="P47" s="134">
        <f t="shared" si="61"/>
        <v>26081</v>
      </c>
      <c r="Q47" s="134">
        <f t="shared" si="61"/>
        <v>26081</v>
      </c>
      <c r="R47" s="134">
        <f t="shared" si="61"/>
        <v>26081</v>
      </c>
      <c r="S47" s="134">
        <f t="shared" si="61"/>
        <v>26081</v>
      </c>
      <c r="T47" s="134">
        <f t="shared" si="61"/>
        <v>26081</v>
      </c>
      <c r="U47" s="134">
        <f t="shared" si="61"/>
        <v>26081</v>
      </c>
      <c r="V47" s="134">
        <f>V244</f>
        <v>26081</v>
      </c>
      <c r="W47" s="134">
        <f>W244</f>
        <v>26081</v>
      </c>
      <c r="X47" s="134">
        <f>X244</f>
        <v>26081</v>
      </c>
      <c r="Y47" s="134">
        <f>Y244</f>
        <v>26081</v>
      </c>
      <c r="Z47" s="134">
        <f>Z244</f>
        <v>26081</v>
      </c>
    </row>
    <row r="48" spans="2:26">
      <c r="B48" s="42" t="s">
        <v>2483</v>
      </c>
      <c r="C48" s="77">
        <f>C44+C46+C47</f>
        <v>172826</v>
      </c>
      <c r="D48" s="77">
        <f t="shared" ref="D48:N48" si="62">D44+D46+D47</f>
        <v>187125</v>
      </c>
      <c r="E48" s="77">
        <f t="shared" si="62"/>
        <v>178354</v>
      </c>
      <c r="F48" s="77">
        <f t="shared" si="62"/>
        <v>157754</v>
      </c>
      <c r="G48" s="77">
        <f t="shared" si="62"/>
        <v>160761</v>
      </c>
      <c r="H48" s="77">
        <f t="shared" si="62"/>
        <v>162108.25717948261</v>
      </c>
      <c r="I48" s="77">
        <f t="shared" si="62"/>
        <v>164342.03075798677</v>
      </c>
      <c r="J48" s="77">
        <f t="shared" si="62"/>
        <v>167596.57680019957</v>
      </c>
      <c r="K48" s="77">
        <f t="shared" si="62"/>
        <v>172189.5117842594</v>
      </c>
      <c r="L48" s="77">
        <f t="shared" si="62"/>
        <v>177418.93333086008</v>
      </c>
      <c r="M48" s="77">
        <f t="shared" si="62"/>
        <v>182548.79717723129</v>
      </c>
      <c r="N48" s="77">
        <f t="shared" si="62"/>
        <v>188519.15323246992</v>
      </c>
      <c r="O48" s="77">
        <f t="shared" ref="O48:U48" si="63">O44+O46+O47</f>
        <v>195565.83937417573</v>
      </c>
      <c r="P48" s="77">
        <f t="shared" si="63"/>
        <v>202398.05143546688</v>
      </c>
      <c r="Q48" s="77">
        <f t="shared" si="63"/>
        <v>210417.40151223136</v>
      </c>
      <c r="R48" s="77">
        <f t="shared" si="63"/>
        <v>218877.37729064864</v>
      </c>
      <c r="S48" s="77">
        <f t="shared" si="63"/>
        <v>228365.22322283612</v>
      </c>
      <c r="T48" s="77">
        <f t="shared" si="63"/>
        <v>236858.04422314122</v>
      </c>
      <c r="U48" s="77">
        <f t="shared" si="63"/>
        <v>243833.07824296603</v>
      </c>
      <c r="V48" s="77">
        <f>V44+V46+V47</f>
        <v>248974.1047255563</v>
      </c>
      <c r="W48" s="77">
        <f>W44+W46+W47</f>
        <v>252839.41371529317</v>
      </c>
      <c r="X48" s="77">
        <f>X44+X46+X47</f>
        <v>253073.84416209356</v>
      </c>
      <c r="Y48" s="77">
        <f>Y44+Y46+Y47</f>
        <v>250547.60202864767</v>
      </c>
      <c r="Z48" s="77">
        <f>Z44+Z46+Z47</f>
        <v>246353.43481303216</v>
      </c>
    </row>
    <row r="50" spans="2:26">
      <c r="B50" s="1" t="s">
        <v>2484</v>
      </c>
      <c r="C50" s="99">
        <f>C258</f>
        <v>12282</v>
      </c>
      <c r="D50" s="99">
        <f>D258</f>
        <v>22883</v>
      </c>
      <c r="E50" s="99">
        <f>E258</f>
        <v>19769</v>
      </c>
      <c r="F50" s="99">
        <f t="shared" ref="F50:K50" si="64">F258</f>
        <v>11952</v>
      </c>
      <c r="G50" s="99">
        <f t="shared" si="64"/>
        <v>12676</v>
      </c>
      <c r="H50" s="99">
        <f t="shared" si="64"/>
        <v>12676</v>
      </c>
      <c r="I50" s="99">
        <f t="shared" si="64"/>
        <v>12676</v>
      </c>
      <c r="J50" s="99">
        <f t="shared" si="64"/>
        <v>12676</v>
      </c>
      <c r="K50" s="99">
        <f t="shared" si="64"/>
        <v>12676</v>
      </c>
      <c r="L50" s="99">
        <f t="shared" ref="L50:U50" si="65">L258</f>
        <v>12676</v>
      </c>
      <c r="M50" s="99">
        <f t="shared" si="65"/>
        <v>12676</v>
      </c>
      <c r="N50" s="99">
        <f t="shared" si="65"/>
        <v>12676</v>
      </c>
      <c r="O50" s="99">
        <f t="shared" si="65"/>
        <v>12676</v>
      </c>
      <c r="P50" s="99">
        <f t="shared" si="65"/>
        <v>12676</v>
      </c>
      <c r="Q50" s="99">
        <f t="shared" si="65"/>
        <v>12676</v>
      </c>
      <c r="R50" s="99">
        <f t="shared" si="65"/>
        <v>12676</v>
      </c>
      <c r="S50" s="99">
        <f t="shared" si="65"/>
        <v>12676</v>
      </c>
      <c r="T50" s="99">
        <f t="shared" si="65"/>
        <v>12676</v>
      </c>
      <c r="U50" s="99">
        <f t="shared" si="65"/>
        <v>12676</v>
      </c>
      <c r="V50" s="99">
        <f>V258</f>
        <v>12676</v>
      </c>
      <c r="W50" s="99">
        <f>W258</f>
        <v>12676</v>
      </c>
      <c r="X50" s="99">
        <f>X258</f>
        <v>12676</v>
      </c>
      <c r="Y50" s="99">
        <f>Y258</f>
        <v>12676</v>
      </c>
      <c r="Z50" s="99">
        <f>Z258</f>
        <v>12676</v>
      </c>
    </row>
    <row r="51" spans="2:26">
      <c r="B51" s="1" t="s">
        <v>2485</v>
      </c>
      <c r="C51" s="134">
        <f>C269</f>
        <v>20395</v>
      </c>
      <c r="D51" s="134">
        <f t="shared" ref="D51:K51" si="66">D269</f>
        <v>18482</v>
      </c>
      <c r="E51" s="134">
        <f t="shared" si="66"/>
        <v>17519</v>
      </c>
      <c r="F51" s="134">
        <f t="shared" si="66"/>
        <v>20737</v>
      </c>
      <c r="G51" s="134">
        <f t="shared" si="66"/>
        <v>23110</v>
      </c>
      <c r="H51" s="134">
        <f t="shared" si="66"/>
        <v>23110</v>
      </c>
      <c r="I51" s="134">
        <f t="shared" si="66"/>
        <v>23110</v>
      </c>
      <c r="J51" s="134">
        <f t="shared" si="66"/>
        <v>23110</v>
      </c>
      <c r="K51" s="134">
        <f t="shared" si="66"/>
        <v>23110</v>
      </c>
      <c r="L51" s="134">
        <f t="shared" ref="L51:U51" si="67">L269</f>
        <v>23110</v>
      </c>
      <c r="M51" s="134">
        <f t="shared" si="67"/>
        <v>23110</v>
      </c>
      <c r="N51" s="134">
        <f t="shared" si="67"/>
        <v>23110</v>
      </c>
      <c r="O51" s="134">
        <f t="shared" si="67"/>
        <v>23110</v>
      </c>
      <c r="P51" s="134">
        <f t="shared" si="67"/>
        <v>23110</v>
      </c>
      <c r="Q51" s="134">
        <f t="shared" si="67"/>
        <v>23110</v>
      </c>
      <c r="R51" s="134">
        <f t="shared" si="67"/>
        <v>23110</v>
      </c>
      <c r="S51" s="134">
        <f t="shared" si="67"/>
        <v>23110</v>
      </c>
      <c r="T51" s="134">
        <f t="shared" si="67"/>
        <v>23110</v>
      </c>
      <c r="U51" s="134">
        <f t="shared" si="67"/>
        <v>23110</v>
      </c>
      <c r="V51" s="134">
        <f>V269</f>
        <v>23110</v>
      </c>
      <c r="W51" s="134">
        <f>W269</f>
        <v>23110</v>
      </c>
      <c r="X51" s="134">
        <f>X269</f>
        <v>23110</v>
      </c>
      <c r="Y51" s="134">
        <f>Y269</f>
        <v>23110</v>
      </c>
      <c r="Z51" s="134">
        <f>Z269</f>
        <v>23110</v>
      </c>
    </row>
    <row r="52" spans="2:26">
      <c r="B52" s="1" t="s">
        <v>2491</v>
      </c>
      <c r="C52" s="4">
        <f>C50+C51</f>
        <v>32677</v>
      </c>
      <c r="D52" s="4">
        <f t="shared" ref="D52:N52" si="68">D50+D51</f>
        <v>41365</v>
      </c>
      <c r="E52" s="4">
        <f t="shared" si="68"/>
        <v>37288</v>
      </c>
      <c r="F52" s="4">
        <f t="shared" si="68"/>
        <v>32689</v>
      </c>
      <c r="G52" s="4">
        <f t="shared" si="68"/>
        <v>35786</v>
      </c>
      <c r="H52" s="4">
        <f t="shared" si="68"/>
        <v>35786</v>
      </c>
      <c r="I52" s="4">
        <f t="shared" si="68"/>
        <v>35786</v>
      </c>
      <c r="J52" s="4">
        <f t="shared" si="68"/>
        <v>35786</v>
      </c>
      <c r="K52" s="4">
        <f t="shared" si="68"/>
        <v>35786</v>
      </c>
      <c r="L52" s="4">
        <f t="shared" si="68"/>
        <v>35786</v>
      </c>
      <c r="M52" s="4">
        <f t="shared" si="68"/>
        <v>35786</v>
      </c>
      <c r="N52" s="4">
        <f t="shared" si="68"/>
        <v>35786</v>
      </c>
      <c r="O52" s="4">
        <f t="shared" ref="O52:U52" si="69">O50+O51</f>
        <v>35786</v>
      </c>
      <c r="P52" s="4">
        <f t="shared" si="69"/>
        <v>35786</v>
      </c>
      <c r="Q52" s="4">
        <f t="shared" si="69"/>
        <v>35786</v>
      </c>
      <c r="R52" s="4">
        <f t="shared" si="69"/>
        <v>35786</v>
      </c>
      <c r="S52" s="4">
        <f t="shared" si="69"/>
        <v>35786</v>
      </c>
      <c r="T52" s="4">
        <f t="shared" si="69"/>
        <v>35786</v>
      </c>
      <c r="U52" s="4">
        <f t="shared" si="69"/>
        <v>35786</v>
      </c>
      <c r="V52" s="4">
        <f>V50+V51</f>
        <v>35786</v>
      </c>
      <c r="W52" s="4">
        <f>W50+W51</f>
        <v>35786</v>
      </c>
      <c r="X52" s="4">
        <f>X50+X51</f>
        <v>35786</v>
      </c>
      <c r="Y52" s="4">
        <f>Y50+Y51</f>
        <v>35786</v>
      </c>
      <c r="Z52" s="4">
        <f>Z50+Z51</f>
        <v>35786</v>
      </c>
    </row>
    <row r="54" spans="2:26">
      <c r="B54" s="1" t="s">
        <v>2486</v>
      </c>
      <c r="C54" s="99">
        <f>C252-C258</f>
        <v>79180</v>
      </c>
      <c r="D54" s="99">
        <f>D252-D258</f>
        <v>84172</v>
      </c>
      <c r="E54" s="99">
        <f>E252-E258</f>
        <v>83105</v>
      </c>
      <c r="F54" s="99">
        <f t="shared" ref="F54:K54" si="70">F252-F258</f>
        <v>62569</v>
      </c>
      <c r="G54" s="99">
        <f t="shared" si="70"/>
        <v>59117</v>
      </c>
      <c r="H54" s="99">
        <f t="shared" ca="1" si="70"/>
        <v>60565.413644054075</v>
      </c>
      <c r="I54" s="99">
        <f t="shared" ca="1" si="70"/>
        <v>68176.710780578462</v>
      </c>
      <c r="J54" s="99">
        <f t="shared" ca="1" si="70"/>
        <v>77803.13905306175</v>
      </c>
      <c r="K54" s="99">
        <f t="shared" ca="1" si="70"/>
        <v>95382.283502776743</v>
      </c>
      <c r="L54" s="99">
        <f t="shared" ref="L54:U54" ca="1" si="71">L252-L258</f>
        <v>113612.498934831</v>
      </c>
      <c r="M54" s="99">
        <f t="shared" ca="1" si="71"/>
        <v>130234.34554364852</v>
      </c>
      <c r="N54" s="99">
        <f t="shared" ca="1" si="71"/>
        <v>151173.75815379806</v>
      </c>
      <c r="O54" s="99">
        <f t="shared" ca="1" si="71"/>
        <v>176842.23781821106</v>
      </c>
      <c r="P54" s="99">
        <f t="shared" ca="1" si="71"/>
        <v>201494.98527383152</v>
      </c>
      <c r="Q54" s="99">
        <f t="shared" ca="1" si="71"/>
        <v>229657.89761209028</v>
      </c>
      <c r="R54" s="99">
        <f t="shared" ca="1" si="71"/>
        <v>259535.49070090859</v>
      </c>
      <c r="S54" s="99">
        <f t="shared" ca="1" si="71"/>
        <v>291365.07401858206</v>
      </c>
      <c r="T54" s="99">
        <f t="shared" ca="1" si="71"/>
        <v>318486.8839281213</v>
      </c>
      <c r="U54" s="99">
        <f t="shared" ca="1" si="71"/>
        <v>345003.20431208523</v>
      </c>
      <c r="V54" s="99">
        <f ca="1">V252-V258</f>
        <v>371412.94686742144</v>
      </c>
      <c r="W54" s="99">
        <f ca="1">W252-W258</f>
        <v>397178.45045177592</v>
      </c>
      <c r="X54" s="99">
        <f ca="1">X252-X258</f>
        <v>419458.5940138959</v>
      </c>
      <c r="Y54" s="99">
        <f ca="1">Y252-Y258</f>
        <v>438428.56484931323</v>
      </c>
      <c r="Z54" s="99">
        <f ca="1">Z252-Z258</f>
        <v>454211.58272138308</v>
      </c>
    </row>
    <row r="55" spans="2:26">
      <c r="B55" s="1" t="s">
        <v>2487</v>
      </c>
      <c r="C55" s="99">
        <f>C271</f>
        <v>18810</v>
      </c>
      <c r="D55" s="99">
        <f t="shared" ref="D55:K55" si="72">D271</f>
        <v>22217</v>
      </c>
      <c r="E55" s="99">
        <f t="shared" si="72"/>
        <v>19641</v>
      </c>
      <c r="F55" s="99">
        <f t="shared" si="72"/>
        <v>18272</v>
      </c>
      <c r="G55" s="99">
        <f t="shared" si="72"/>
        <v>16745</v>
      </c>
      <c r="H55" s="99">
        <f t="shared" si="72"/>
        <v>16745</v>
      </c>
      <c r="I55" s="99">
        <f t="shared" si="72"/>
        <v>16745</v>
      </c>
      <c r="J55" s="99">
        <f t="shared" si="72"/>
        <v>16745</v>
      </c>
      <c r="K55" s="99">
        <f t="shared" si="72"/>
        <v>16745</v>
      </c>
      <c r="L55" s="99">
        <f t="shared" ref="L55:U55" si="73">L271</f>
        <v>16745</v>
      </c>
      <c r="M55" s="99">
        <f t="shared" si="73"/>
        <v>16745</v>
      </c>
      <c r="N55" s="99">
        <f t="shared" si="73"/>
        <v>16745</v>
      </c>
      <c r="O55" s="99">
        <f t="shared" si="73"/>
        <v>16745</v>
      </c>
      <c r="P55" s="99">
        <f t="shared" si="73"/>
        <v>16745</v>
      </c>
      <c r="Q55" s="99">
        <f t="shared" si="73"/>
        <v>16745</v>
      </c>
      <c r="R55" s="99">
        <f t="shared" si="73"/>
        <v>16745</v>
      </c>
      <c r="S55" s="99">
        <f t="shared" si="73"/>
        <v>16745</v>
      </c>
      <c r="T55" s="99">
        <f t="shared" si="73"/>
        <v>16745</v>
      </c>
      <c r="U55" s="99">
        <f t="shared" si="73"/>
        <v>16745</v>
      </c>
      <c r="V55" s="99">
        <f>V271</f>
        <v>16745</v>
      </c>
      <c r="W55" s="99">
        <f>W271</f>
        <v>16745</v>
      </c>
      <c r="X55" s="99">
        <f>X271</f>
        <v>16745</v>
      </c>
      <c r="Y55" s="99">
        <f>Y271</f>
        <v>16745</v>
      </c>
      <c r="Z55" s="99">
        <f>Z271</f>
        <v>16745</v>
      </c>
    </row>
    <row r="57" spans="2:26">
      <c r="B57" s="1" t="s">
        <v>2488</v>
      </c>
      <c r="C57" s="134">
        <f>C261</f>
        <v>42159</v>
      </c>
      <c r="D57" s="134">
        <f>D261</f>
        <v>39371</v>
      </c>
      <c r="E57" s="134">
        <f>E261</f>
        <v>38321</v>
      </c>
      <c r="F57" s="134">
        <f t="shared" ref="F57:K57" si="74">F261</f>
        <v>44224</v>
      </c>
      <c r="G57" s="134">
        <f t="shared" si="74"/>
        <v>49113</v>
      </c>
      <c r="H57" s="134">
        <f t="shared" ca="1" si="74"/>
        <v>49011.843535428517</v>
      </c>
      <c r="I57" s="134">
        <f t="shared" ca="1" si="74"/>
        <v>43634.319977408311</v>
      </c>
      <c r="J57" s="134">
        <f t="shared" ca="1" si="74"/>
        <v>37262.437747137803</v>
      </c>
      <c r="K57" s="134">
        <f t="shared" ca="1" si="74"/>
        <v>24276.228281482654</v>
      </c>
      <c r="L57" s="134">
        <f t="shared" ref="L57:U57" ca="1" si="75">L261</f>
        <v>11275.434396029039</v>
      </c>
      <c r="M57" s="134">
        <f t="shared" ca="1" si="75"/>
        <v>-216.54836641723887</v>
      </c>
      <c r="N57" s="134">
        <f t="shared" ca="1" si="75"/>
        <v>-15185.604921328162</v>
      </c>
      <c r="O57" s="134">
        <f t="shared" ca="1" si="75"/>
        <v>-33807.398444035338</v>
      </c>
      <c r="P57" s="134">
        <f t="shared" ca="1" si="75"/>
        <v>-51627.933838364668</v>
      </c>
      <c r="Q57" s="134">
        <f t="shared" ca="1" si="75"/>
        <v>-71771.496099858967</v>
      </c>
      <c r="R57" s="134">
        <f t="shared" ca="1" si="75"/>
        <v>-93189.113410260004</v>
      </c>
      <c r="S57" s="134">
        <f t="shared" ca="1" si="75"/>
        <v>-115530.85079574597</v>
      </c>
      <c r="T57" s="134">
        <f t="shared" ca="1" si="75"/>
        <v>-134159.83970498011</v>
      </c>
      <c r="U57" s="134">
        <f t="shared" ca="1" si="75"/>
        <v>-153701.12606911923</v>
      </c>
      <c r="V57" s="134">
        <f ca="1">V261</f>
        <v>-174969.84214186523</v>
      </c>
      <c r="W57" s="134">
        <f ca="1">W261</f>
        <v>-196870.03673648281</v>
      </c>
      <c r="X57" s="134">
        <f ca="1">X261</f>
        <v>-218915.74985180245</v>
      </c>
      <c r="Y57" s="134">
        <f ca="1">Y261</f>
        <v>-240411.96282066562</v>
      </c>
      <c r="Z57" s="134">
        <f ca="1">Z261</f>
        <v>-260389.14790835098</v>
      </c>
    </row>
    <row r="58" spans="2:26">
      <c r="B58" s="42" t="s">
        <v>2489</v>
      </c>
      <c r="C58" s="89">
        <f>C52+C54+C55+C57</f>
        <v>172826</v>
      </c>
      <c r="D58" s="89">
        <f t="shared" ref="D58:N58" si="76">D52+D54+D55+D57</f>
        <v>187125</v>
      </c>
      <c r="E58" s="89">
        <f t="shared" si="76"/>
        <v>178355</v>
      </c>
      <c r="F58" s="89">
        <f t="shared" si="76"/>
        <v>157754</v>
      </c>
      <c r="G58" s="89">
        <f t="shared" si="76"/>
        <v>160761</v>
      </c>
      <c r="H58" s="89">
        <f t="shared" ca="1" si="76"/>
        <v>162108.25717948261</v>
      </c>
      <c r="I58" s="89">
        <f t="shared" ca="1" si="76"/>
        <v>164342.03075798677</v>
      </c>
      <c r="J58" s="89">
        <f t="shared" ca="1" si="76"/>
        <v>167596.57680019955</v>
      </c>
      <c r="K58" s="89">
        <f t="shared" ca="1" si="76"/>
        <v>172189.5117842594</v>
      </c>
      <c r="L58" s="89">
        <f t="shared" ca="1" si="76"/>
        <v>177418.93333086005</v>
      </c>
      <c r="M58" s="89">
        <f t="shared" ca="1" si="76"/>
        <v>182548.79717723129</v>
      </c>
      <c r="N58" s="89">
        <f t="shared" ca="1" si="76"/>
        <v>188519.15323246989</v>
      </c>
      <c r="O58" s="89">
        <f t="shared" ref="O58:U58" ca="1" si="77">O52+O54+O55+O57</f>
        <v>195565.8393741757</v>
      </c>
      <c r="P58" s="89">
        <f t="shared" ca="1" si="77"/>
        <v>202398.05143546686</v>
      </c>
      <c r="Q58" s="89">
        <f t="shared" ca="1" si="77"/>
        <v>210417.40151223133</v>
      </c>
      <c r="R58" s="89">
        <f t="shared" ca="1" si="77"/>
        <v>218877.37729064858</v>
      </c>
      <c r="S58" s="89">
        <f t="shared" ca="1" si="77"/>
        <v>228365.2232228361</v>
      </c>
      <c r="T58" s="89">
        <f t="shared" ca="1" si="77"/>
        <v>236858.04422314119</v>
      </c>
      <c r="U58" s="89">
        <f t="shared" ca="1" si="77"/>
        <v>243833.078242966</v>
      </c>
      <c r="V58" s="89">
        <f ca="1">V52+V54+V55+V57</f>
        <v>248974.10472555622</v>
      </c>
      <c r="W58" s="89">
        <f ca="1">W52+W54+W55+W57</f>
        <v>252839.41371529311</v>
      </c>
      <c r="X58" s="89">
        <f ca="1">X52+X54+X55+X57</f>
        <v>253073.84416209345</v>
      </c>
      <c r="Y58" s="89">
        <f ca="1">Y52+Y54+Y55+Y57</f>
        <v>250547.60202864761</v>
      </c>
      <c r="Z58" s="89">
        <f ca="1">Z52+Z54+Z55+Z57</f>
        <v>246353.4348130321</v>
      </c>
    </row>
    <row r="59" spans="2:26">
      <c r="B59" s="1" t="s">
        <v>2490</v>
      </c>
      <c r="C59" s="99">
        <f t="shared" ref="C59:N59" si="78">C48-C58</f>
        <v>0</v>
      </c>
      <c r="D59" s="99">
        <f t="shared" si="78"/>
        <v>0</v>
      </c>
      <c r="E59" s="99">
        <f t="shared" si="78"/>
        <v>-1</v>
      </c>
      <c r="F59" s="99">
        <f t="shared" si="78"/>
        <v>0</v>
      </c>
      <c r="G59" s="99">
        <f t="shared" si="78"/>
        <v>0</v>
      </c>
      <c r="H59" s="99">
        <f t="shared" ca="1" si="78"/>
        <v>0</v>
      </c>
      <c r="I59" s="99">
        <f t="shared" ca="1" si="78"/>
        <v>0</v>
      </c>
      <c r="J59" s="99">
        <f t="shared" ca="1" si="78"/>
        <v>0</v>
      </c>
      <c r="K59" s="99">
        <f t="shared" ca="1" si="78"/>
        <v>0</v>
      </c>
      <c r="L59" s="99">
        <f t="shared" ca="1" si="78"/>
        <v>0</v>
      </c>
      <c r="M59" s="99">
        <f t="shared" ca="1" si="78"/>
        <v>0</v>
      </c>
      <c r="N59" s="99">
        <f t="shared" ca="1" si="78"/>
        <v>0</v>
      </c>
      <c r="O59" s="99">
        <f t="shared" ref="O59:U59" ca="1" si="79">O48-O58</f>
        <v>0</v>
      </c>
      <c r="P59" s="99">
        <f t="shared" ca="1" si="79"/>
        <v>0</v>
      </c>
      <c r="Q59" s="99">
        <f t="shared" ca="1" si="79"/>
        <v>0</v>
      </c>
      <c r="R59" s="99">
        <f t="shared" ca="1" si="79"/>
        <v>0</v>
      </c>
      <c r="S59" s="99">
        <f t="shared" ca="1" si="79"/>
        <v>0</v>
      </c>
      <c r="T59" s="99">
        <f t="shared" ca="1" si="79"/>
        <v>0</v>
      </c>
      <c r="U59" s="99">
        <f t="shared" ca="1" si="79"/>
        <v>0</v>
      </c>
      <c r="V59" s="99">
        <f ca="1">V48-V58</f>
        <v>0</v>
      </c>
      <c r="W59" s="99">
        <f ca="1">W48-W58</f>
        <v>0</v>
      </c>
      <c r="X59" s="99">
        <f ca="1">X48-X58</f>
        <v>0</v>
      </c>
      <c r="Y59" s="99">
        <f ca="1">Y48-Y58</f>
        <v>0</v>
      </c>
      <c r="Z59" s="99">
        <f ca="1">Z48-Z58</f>
        <v>0</v>
      </c>
    </row>
    <row r="60" spans="2:26">
      <c r="G60" s="99"/>
      <c r="I60" s="41"/>
    </row>
    <row r="61" spans="2:26">
      <c r="B61" s="88" t="s">
        <v>2478</v>
      </c>
      <c r="C61" s="88">
        <v>2007</v>
      </c>
      <c r="D61" s="88">
        <f>C61+1</f>
        <v>2008</v>
      </c>
      <c r="E61" s="88">
        <f t="shared" ref="E61:K61" si="80">D61+1</f>
        <v>2009</v>
      </c>
      <c r="F61" s="88">
        <f t="shared" si="80"/>
        <v>2010</v>
      </c>
      <c r="G61" s="88">
        <f t="shared" si="80"/>
        <v>2011</v>
      </c>
      <c r="H61" s="88">
        <f t="shared" si="80"/>
        <v>2012</v>
      </c>
      <c r="I61" s="88">
        <f t="shared" si="80"/>
        <v>2013</v>
      </c>
      <c r="J61" s="88">
        <f t="shared" si="80"/>
        <v>2014</v>
      </c>
      <c r="K61" s="88">
        <f t="shared" si="80"/>
        <v>2015</v>
      </c>
      <c r="L61" s="88">
        <f t="shared" ref="L61:U61" si="81">K61+1</f>
        <v>2016</v>
      </c>
      <c r="M61" s="88">
        <f t="shared" si="81"/>
        <v>2017</v>
      </c>
      <c r="N61" s="88">
        <f t="shared" si="81"/>
        <v>2018</v>
      </c>
      <c r="O61" s="88">
        <f t="shared" si="81"/>
        <v>2019</v>
      </c>
      <c r="P61" s="88">
        <f t="shared" si="81"/>
        <v>2020</v>
      </c>
      <c r="Q61" s="88">
        <f t="shared" si="81"/>
        <v>2021</v>
      </c>
      <c r="R61" s="88">
        <f t="shared" si="81"/>
        <v>2022</v>
      </c>
      <c r="S61" s="88">
        <f t="shared" si="81"/>
        <v>2023</v>
      </c>
      <c r="T61" s="88">
        <f t="shared" si="81"/>
        <v>2024</v>
      </c>
      <c r="U61" s="88">
        <f t="shared" si="81"/>
        <v>2025</v>
      </c>
      <c r="V61" s="88">
        <f>U61+1</f>
        <v>2026</v>
      </c>
      <c r="W61" s="88">
        <f>V61+1</f>
        <v>2027</v>
      </c>
      <c r="X61" s="88">
        <f>W61+1</f>
        <v>2028</v>
      </c>
      <c r="Y61" s="88">
        <f>X61+1</f>
        <v>2029</v>
      </c>
      <c r="Z61" s="88">
        <f>Y61+1</f>
        <v>2030</v>
      </c>
    </row>
    <row r="62" spans="2:26">
      <c r="B62" s="1" t="s">
        <v>353</v>
      </c>
      <c r="C62" s="99">
        <f>C16</f>
        <v>62309</v>
      </c>
      <c r="D62" s="99">
        <f t="shared" ref="D62:K62" si="82">D16</f>
        <v>57676</v>
      </c>
      <c r="E62" s="99">
        <f t="shared" si="82"/>
        <v>50431</v>
      </c>
      <c r="F62" s="99">
        <f t="shared" si="82"/>
        <v>45491</v>
      </c>
      <c r="G62" s="99">
        <f t="shared" si="82"/>
        <v>45022</v>
      </c>
      <c r="H62" s="99">
        <f t="shared" si="82"/>
        <v>37098</v>
      </c>
      <c r="I62" s="99">
        <f t="shared" si="82"/>
        <v>29700</v>
      </c>
      <c r="J62" s="99">
        <f t="shared" si="82"/>
        <v>29668</v>
      </c>
      <c r="K62" s="99">
        <f t="shared" si="82"/>
        <v>23789</v>
      </c>
      <c r="L62" s="99">
        <f t="shared" ref="L62:U62" si="83">L16</f>
        <v>23222.41</v>
      </c>
      <c r="M62" s="99">
        <f t="shared" si="83"/>
        <v>23219.35</v>
      </c>
      <c r="N62" s="99">
        <f t="shared" si="83"/>
        <v>20746.330000000005</v>
      </c>
      <c r="O62" s="99">
        <f t="shared" si="83"/>
        <v>18555</v>
      </c>
      <c r="P62" s="99">
        <f t="shared" si="83"/>
        <v>19021</v>
      </c>
      <c r="Q62" s="99">
        <f t="shared" si="83"/>
        <v>19039.75</v>
      </c>
      <c r="R62" s="99">
        <f t="shared" si="83"/>
        <v>19093.634999999998</v>
      </c>
      <c r="S62" s="99">
        <f t="shared" si="83"/>
        <v>20403.5</v>
      </c>
      <c r="T62" s="99">
        <f t="shared" si="83"/>
        <v>23764.076279800116</v>
      </c>
      <c r="U62" s="99">
        <f t="shared" si="83"/>
        <v>27008.295491516015</v>
      </c>
      <c r="V62" s="99">
        <f>V16</f>
        <v>29817.944829043474</v>
      </c>
      <c r="W62" s="99">
        <f>W16</f>
        <v>32575.614166227795</v>
      </c>
      <c r="X62" s="99">
        <f>X16</f>
        <v>34417.639840559379</v>
      </c>
      <c r="Y62" s="99">
        <f>Y16</f>
        <v>36360.562974640168</v>
      </c>
      <c r="Z62" s="99">
        <f>Z16</f>
        <v>38375.436797662369</v>
      </c>
    </row>
    <row r="63" spans="2:26">
      <c r="B63" s="1" t="s">
        <v>323</v>
      </c>
      <c r="C63" s="99">
        <f>-C234</f>
        <v>-10081</v>
      </c>
      <c r="D63" s="99">
        <f t="shared" ref="D63:K63" si="84">-D234</f>
        <v>-10081</v>
      </c>
      <c r="E63" s="99">
        <f t="shared" si="84"/>
        <v>-9676</v>
      </c>
      <c r="F63" s="99">
        <f t="shared" si="84"/>
        <v>-9460</v>
      </c>
      <c r="G63" s="99">
        <f t="shared" si="84"/>
        <v>-17411</v>
      </c>
      <c r="H63" s="99">
        <f t="shared" si="84"/>
        <v>-17411</v>
      </c>
      <c r="I63" s="99">
        <f t="shared" si="84"/>
        <v>-17411</v>
      </c>
      <c r="J63" s="99">
        <f t="shared" si="84"/>
        <v>-19152.100000000002</v>
      </c>
      <c r="K63" s="99">
        <f t="shared" si="84"/>
        <v>-22982.52</v>
      </c>
      <c r="L63" s="99">
        <f t="shared" ref="L63:U63" si="85">-L234</f>
        <v>-21833.394</v>
      </c>
      <c r="M63" s="99">
        <f t="shared" si="85"/>
        <v>-19650.054599999999</v>
      </c>
      <c r="N63" s="99">
        <f t="shared" si="85"/>
        <v>-20632.55733</v>
      </c>
      <c r="O63" s="99">
        <f t="shared" si="85"/>
        <v>-21664.185196500002</v>
      </c>
      <c r="P63" s="99">
        <f t="shared" si="85"/>
        <v>-19497.766676850002</v>
      </c>
      <c r="Q63" s="99">
        <f t="shared" si="85"/>
        <v>-21447.543344535003</v>
      </c>
      <c r="R63" s="99">
        <f t="shared" si="85"/>
        <v>-21447.543344535003</v>
      </c>
      <c r="S63" s="99">
        <f t="shared" si="85"/>
        <v>-22734.395945207103</v>
      </c>
      <c r="T63" s="99">
        <f t="shared" si="85"/>
        <v>-19324.236553426039</v>
      </c>
      <c r="U63" s="99">
        <f t="shared" si="85"/>
        <v>-20290.448381097343</v>
      </c>
      <c r="V63" s="99">
        <f>-V234</f>
        <v>-21304.970800152212</v>
      </c>
      <c r="W63" s="99">
        <f>-W234</f>
        <v>-21731.070216155258</v>
      </c>
      <c r="X63" s="99">
        <f>-X234</f>
        <v>-18471.40968373197</v>
      </c>
      <c r="Y63" s="99">
        <f>-Y234</f>
        <v>-15700.698231172175</v>
      </c>
      <c r="Z63" s="99">
        <f>-Z234</f>
        <v>-13345.593496496349</v>
      </c>
    </row>
    <row r="64" spans="2:26">
      <c r="B64" s="1" t="s">
        <v>312</v>
      </c>
      <c r="C64" s="99">
        <f>-C247</f>
        <v>-5219</v>
      </c>
      <c r="D64" s="99">
        <f t="shared" ref="D64:K64" si="86">-D247</f>
        <v>-6739</v>
      </c>
      <c r="E64" s="99">
        <f t="shared" si="86"/>
        <v>-5411</v>
      </c>
      <c r="F64" s="99">
        <f t="shared" si="86"/>
        <v>-5150</v>
      </c>
      <c r="G64" s="99">
        <f t="shared" si="86"/>
        <v>-4556</v>
      </c>
      <c r="H64" s="99">
        <f t="shared" ca="1" si="86"/>
        <v>-4706.4412194591096</v>
      </c>
      <c r="I64" s="99">
        <f t="shared" ca="1" si="86"/>
        <v>-5011.2086761886085</v>
      </c>
      <c r="J64" s="99">
        <f t="shared" ca="1" si="86"/>
        <v>-5583.3620342374998</v>
      </c>
      <c r="K64" s="99">
        <f t="shared" ca="1" si="86"/>
        <v>-6490.3964872969173</v>
      </c>
      <c r="L64" s="99">
        <f t="shared" ref="L64:U64" ca="1" si="87">-L247</f>
        <v>-7683.8828174716709</v>
      </c>
      <c r="M64" s="99">
        <f ca="1">-M247</f>
        <v>-8397.974123846423</v>
      </c>
      <c r="N64" s="99">
        <f t="shared" ca="1" si="87"/>
        <v>-9503.2991446420765</v>
      </c>
      <c r="O64" s="99">
        <f t="shared" ca="1" si="87"/>
        <v>-10895.735088942301</v>
      </c>
      <c r="P64" s="99">
        <f t="shared" ca="1" si="87"/>
        <v>-12602.646089060025</v>
      </c>
      <c r="Q64" s="99">
        <f t="shared" ca="1" si="87"/>
        <v>-14242.012594800641</v>
      </c>
      <c r="R64" s="99">
        <f t="shared" ca="1" si="87"/>
        <v>-16114.799198994107</v>
      </c>
      <c r="S64" s="99">
        <f t="shared" ca="1" si="87"/>
        <v>-18101.609207498423</v>
      </c>
      <c r="T64" s="99">
        <f t="shared" ca="1" si="87"/>
        <v>-20218.223304024927</v>
      </c>
      <c r="U64" s="99">
        <f t="shared" ca="1" si="87"/>
        <v>-22021.778336615247</v>
      </c>
      <c r="V64" s="99">
        <f ca="1">-V247</f>
        <v>-23785.069327658402</v>
      </c>
      <c r="W64" s="99">
        <f ca="1">-W247</f>
        <v>-25541.273071212352</v>
      </c>
      <c r="X64" s="99">
        <f ca="1">-X247</f>
        <v>-27254.635999858288</v>
      </c>
      <c r="Y64" s="99">
        <f ca="1">-Y247</f>
        <v>-28736.228311813957</v>
      </c>
      <c r="Z64" s="99">
        <f ca="1">-Z247</f>
        <v>-29997.699669456466</v>
      </c>
    </row>
    <row r="65" spans="2:26">
      <c r="B65" s="1" t="s">
        <v>313</v>
      </c>
      <c r="C65" s="99">
        <f>C32</f>
        <v>-11619</v>
      </c>
      <c r="D65" s="99">
        <f t="shared" ref="D65:K65" si="88">D32</f>
        <v>-9592</v>
      </c>
      <c r="E65" s="99">
        <f t="shared" si="88"/>
        <v>-8486</v>
      </c>
      <c r="F65" s="99">
        <f t="shared" si="88"/>
        <v>-8408</v>
      </c>
      <c r="G65" s="99">
        <f t="shared" si="88"/>
        <v>-7333</v>
      </c>
      <c r="H65" s="99">
        <f t="shared" ca="1" si="88"/>
        <v>-4930.2191937550797</v>
      </c>
      <c r="I65" s="99">
        <f t="shared" ca="1" si="88"/>
        <v>-2853.5325019199131</v>
      </c>
      <c r="J65" s="99">
        <f t="shared" ca="1" si="88"/>
        <v>-2447.1602227412122</v>
      </c>
      <c r="K65" s="99">
        <f t="shared" ca="1" si="88"/>
        <v>0</v>
      </c>
      <c r="L65" s="99">
        <f t="shared" ref="L65:U65" ca="1" si="89">L32</f>
        <v>0</v>
      </c>
      <c r="M65" s="99">
        <f t="shared" ca="1" si="89"/>
        <v>-146.80242323731051</v>
      </c>
      <c r="N65" s="99">
        <f t="shared" ca="1" si="89"/>
        <v>0</v>
      </c>
      <c r="O65" s="99">
        <f t="shared" ca="1" si="89"/>
        <v>0</v>
      </c>
      <c r="P65" s="99">
        <f t="shared" ca="1" si="89"/>
        <v>0</v>
      </c>
      <c r="Q65" s="99">
        <f t="shared" ca="1" si="89"/>
        <v>0</v>
      </c>
      <c r="R65" s="99">
        <f t="shared" ca="1" si="89"/>
        <v>0</v>
      </c>
      <c r="S65" s="99">
        <f t="shared" ca="1" si="89"/>
        <v>0</v>
      </c>
      <c r="T65" s="99">
        <f t="shared" ca="1" si="89"/>
        <v>0</v>
      </c>
      <c r="U65" s="99">
        <f t="shared" ca="1" si="89"/>
        <v>0</v>
      </c>
      <c r="V65" s="99">
        <f ca="1">V32</f>
        <v>0</v>
      </c>
      <c r="W65" s="99">
        <f ca="1">W32</f>
        <v>0</v>
      </c>
      <c r="X65" s="99">
        <f ca="1">X32</f>
        <v>0</v>
      </c>
      <c r="Y65" s="99">
        <f ca="1">Y32</f>
        <v>0</v>
      </c>
      <c r="Z65" s="99">
        <f ca="1">Z32</f>
        <v>0</v>
      </c>
    </row>
    <row r="66" spans="2:26">
      <c r="B66" s="1" t="s">
        <v>0</v>
      </c>
      <c r="C66" s="99">
        <f t="shared" ref="C66:K66" si="90">C26</f>
        <v>-44</v>
      </c>
      <c r="D66" s="99">
        <f t="shared" si="90"/>
        <v>-679</v>
      </c>
      <c r="E66" s="99">
        <f t="shared" si="90"/>
        <v>-1350</v>
      </c>
      <c r="F66" s="99">
        <f>F26+2000</f>
        <v>1922</v>
      </c>
      <c r="G66" s="99">
        <f>G26-2000</f>
        <v>-2000</v>
      </c>
      <c r="H66" s="99">
        <f t="shared" si="90"/>
        <v>0</v>
      </c>
      <c r="I66" s="99">
        <f t="shared" si="90"/>
        <v>0</v>
      </c>
      <c r="J66" s="99">
        <f t="shared" si="90"/>
        <v>0</v>
      </c>
      <c r="K66" s="99">
        <f t="shared" si="90"/>
        <v>0</v>
      </c>
      <c r="L66" s="99">
        <f t="shared" ref="L66:U66" si="91">L26</f>
        <v>0</v>
      </c>
      <c r="M66" s="99">
        <f t="shared" si="91"/>
        <v>0</v>
      </c>
      <c r="N66" s="99">
        <f t="shared" si="91"/>
        <v>0</v>
      </c>
      <c r="O66" s="99">
        <f t="shared" si="91"/>
        <v>0</v>
      </c>
      <c r="P66" s="99">
        <f t="shared" si="91"/>
        <v>0</v>
      </c>
      <c r="Q66" s="99">
        <f t="shared" si="91"/>
        <v>0</v>
      </c>
      <c r="R66" s="99">
        <f t="shared" si="91"/>
        <v>0</v>
      </c>
      <c r="S66" s="99">
        <f t="shared" si="91"/>
        <v>0</v>
      </c>
      <c r="T66" s="99">
        <f t="shared" si="91"/>
        <v>0</v>
      </c>
      <c r="U66" s="99">
        <f t="shared" si="91"/>
        <v>0</v>
      </c>
      <c r="V66" s="99">
        <f>V26</f>
        <v>0</v>
      </c>
      <c r="W66" s="99">
        <f>W26</f>
        <v>0</v>
      </c>
      <c r="X66" s="99">
        <f>X26</f>
        <v>0</v>
      </c>
      <c r="Y66" s="99">
        <f>Y26</f>
        <v>0</v>
      </c>
      <c r="Z66" s="99">
        <f>Z26</f>
        <v>0</v>
      </c>
    </row>
    <row r="67" spans="2:26">
      <c r="B67" s="1" t="s">
        <v>2554</v>
      </c>
      <c r="C67" s="99"/>
      <c r="D67" s="125">
        <v>-24000</v>
      </c>
      <c r="E67" s="125">
        <v>5500</v>
      </c>
      <c r="F67" s="125">
        <v>3400</v>
      </c>
      <c r="G67" s="125">
        <v>-5000</v>
      </c>
      <c r="H67" s="99"/>
      <c r="I67" s="99"/>
      <c r="J67" s="99"/>
      <c r="K67" s="99"/>
      <c r="L67" s="99"/>
      <c r="M67" s="99"/>
      <c r="N67" s="99"/>
      <c r="O67" s="99"/>
      <c r="P67" s="99"/>
      <c r="Q67" s="99"/>
      <c r="R67" s="99"/>
      <c r="S67" s="99"/>
      <c r="T67" s="99"/>
      <c r="U67" s="99"/>
      <c r="V67" s="99"/>
      <c r="W67" s="99"/>
      <c r="X67" s="99"/>
      <c r="Y67" s="99"/>
      <c r="Z67" s="99"/>
    </row>
    <row r="68" spans="2:26">
      <c r="B68" s="1" t="s">
        <v>2513</v>
      </c>
      <c r="C68" s="99">
        <f>-C294</f>
        <v>-8518.4</v>
      </c>
      <c r="D68" s="99">
        <f t="shared" ref="D68:K68" si="92">-D294</f>
        <v>-7819.9687500000009</v>
      </c>
      <c r="E68" s="99">
        <f t="shared" si="92"/>
        <v>-15453.007500000002</v>
      </c>
      <c r="F68" s="99">
        <f t="shared" si="92"/>
        <v>-8905.75</v>
      </c>
      <c r="G68" s="99">
        <f t="shared" si="92"/>
        <v>-9723.3750000000018</v>
      </c>
      <c r="H68" s="99">
        <f t="shared" si="92"/>
        <v>-10245.001250000003</v>
      </c>
      <c r="I68" s="99">
        <f t="shared" si="92"/>
        <v>-10675.766062500001</v>
      </c>
      <c r="J68" s="99">
        <f t="shared" si="92"/>
        <v>-10721.922750000002</v>
      </c>
      <c r="K68" s="99">
        <f t="shared" si="92"/>
        <v>-10639.455750000003</v>
      </c>
      <c r="L68" s="99">
        <f t="shared" ref="L68:U68" si="93">-L294</f>
        <v>-10556.988750000002</v>
      </c>
      <c r="M68" s="99">
        <f t="shared" si="93"/>
        <v>-10474.521750000002</v>
      </c>
      <c r="N68" s="99">
        <f t="shared" si="93"/>
        <v>-10392.054750000001</v>
      </c>
      <c r="O68" s="99">
        <f t="shared" si="93"/>
        <v>-10309.587750000002</v>
      </c>
      <c r="P68" s="99">
        <f t="shared" si="93"/>
        <v>-10227.120750000002</v>
      </c>
      <c r="Q68" s="99">
        <f t="shared" si="93"/>
        <v>-10144.653750000001</v>
      </c>
      <c r="R68" s="99">
        <f t="shared" si="93"/>
        <v>-10062.186750000003</v>
      </c>
      <c r="S68" s="99">
        <f t="shared" si="93"/>
        <v>-9979.719750000002</v>
      </c>
      <c r="T68" s="99">
        <f t="shared" si="93"/>
        <v>-9897.2527500000015</v>
      </c>
      <c r="U68" s="99">
        <f t="shared" si="93"/>
        <v>-9814.7857500000009</v>
      </c>
      <c r="V68" s="99">
        <f>-V294</f>
        <v>-9732.3187500000022</v>
      </c>
      <c r="W68" s="99">
        <f>-W294</f>
        <v>-9649.8517500000016</v>
      </c>
      <c r="X68" s="99">
        <f>-X294</f>
        <v>-9567.3847500000011</v>
      </c>
      <c r="Y68" s="99">
        <f>-Y294</f>
        <v>-9484.9177500000023</v>
      </c>
      <c r="Z68" s="99">
        <f>-Z294</f>
        <v>-9402.4507500000018</v>
      </c>
    </row>
    <row r="69" spans="2:26">
      <c r="B69" s="90" t="s">
        <v>2163</v>
      </c>
      <c r="C69" s="134">
        <f>-C287</f>
        <v>-15783</v>
      </c>
      <c r="D69" s="134">
        <f t="shared" ref="D69:K69" si="94">-D287</f>
        <v>-12872</v>
      </c>
      <c r="E69" s="134">
        <f t="shared" si="94"/>
        <v>-4095</v>
      </c>
      <c r="F69" s="134">
        <f t="shared" si="94"/>
        <v>-340</v>
      </c>
      <c r="G69" s="134">
        <f t="shared" si="94"/>
        <v>-1360</v>
      </c>
      <c r="H69" s="134">
        <f t="shared" si="94"/>
        <v>-1360</v>
      </c>
      <c r="I69" s="134">
        <f t="shared" si="94"/>
        <v>-1360</v>
      </c>
      <c r="J69" s="134">
        <f t="shared" si="94"/>
        <v>-1360</v>
      </c>
      <c r="K69" s="134">
        <f t="shared" si="94"/>
        <v>-1360</v>
      </c>
      <c r="L69" s="134">
        <f t="shared" ref="L69:U69" si="95">-L287</f>
        <v>-1360</v>
      </c>
      <c r="M69" s="134">
        <f t="shared" si="95"/>
        <v>-1360</v>
      </c>
      <c r="N69" s="134">
        <f t="shared" si="95"/>
        <v>-1360</v>
      </c>
      <c r="O69" s="134">
        <f t="shared" si="95"/>
        <v>-1360</v>
      </c>
      <c r="P69" s="134">
        <f t="shared" si="95"/>
        <v>-1360</v>
      </c>
      <c r="Q69" s="134">
        <f t="shared" si="95"/>
        <v>-1360</v>
      </c>
      <c r="R69" s="134">
        <f t="shared" si="95"/>
        <v>-1360</v>
      </c>
      <c r="S69" s="134">
        <f t="shared" si="95"/>
        <v>-1360</v>
      </c>
      <c r="T69" s="134">
        <f t="shared" si="95"/>
        <v>-1360</v>
      </c>
      <c r="U69" s="134">
        <f t="shared" si="95"/>
        <v>-1360</v>
      </c>
      <c r="V69" s="134">
        <f>-V287</f>
        <v>-1360</v>
      </c>
      <c r="W69" s="134">
        <f>-W287</f>
        <v>-1360</v>
      </c>
      <c r="X69" s="134">
        <f>-X287</f>
        <v>-1360</v>
      </c>
      <c r="Y69" s="134">
        <f>-Y287</f>
        <v>-1360</v>
      </c>
      <c r="Z69" s="134">
        <f>-Z287</f>
        <v>-1360</v>
      </c>
    </row>
    <row r="70" spans="2:26">
      <c r="B70" s="1" t="s">
        <v>2514</v>
      </c>
      <c r="C70" s="99">
        <f>SUM(C62:C69)</f>
        <v>11044.599999999999</v>
      </c>
      <c r="D70" s="99">
        <f t="shared" ref="D70:N70" si="96">SUM(D62:D69)</f>
        <v>-14106.96875</v>
      </c>
      <c r="E70" s="99">
        <f t="shared" si="96"/>
        <v>11459.992499999998</v>
      </c>
      <c r="F70" s="99">
        <f t="shared" si="96"/>
        <v>18549.25</v>
      </c>
      <c r="G70" s="99">
        <f t="shared" si="96"/>
        <v>-2361.3750000000018</v>
      </c>
      <c r="H70" s="99">
        <f t="shared" ca="1" si="96"/>
        <v>-1554.6616632141922</v>
      </c>
      <c r="I70" s="99">
        <f t="shared" ca="1" si="96"/>
        <v>-7611.5072406085219</v>
      </c>
      <c r="J70" s="99">
        <f t="shared" ca="1" si="96"/>
        <v>-9596.5450069787148</v>
      </c>
      <c r="K70" s="99">
        <f t="shared" ca="1" si="96"/>
        <v>-17683.372237296921</v>
      </c>
      <c r="L70" s="99">
        <f t="shared" ca="1" si="96"/>
        <v>-18211.855567471674</v>
      </c>
      <c r="M70" s="99">
        <f t="shared" ca="1" si="96"/>
        <v>-16810.002897083737</v>
      </c>
      <c r="N70" s="99">
        <f t="shared" ca="1" si="96"/>
        <v>-21141.581224642072</v>
      </c>
      <c r="O70" s="99">
        <f t="shared" ref="O70:U70" ca="1" si="97">SUM(O62:O69)</f>
        <v>-25674.508035442304</v>
      </c>
      <c r="P70" s="99">
        <f t="shared" ca="1" si="97"/>
        <v>-24666.533515910029</v>
      </c>
      <c r="Q70" s="99">
        <f t="shared" ca="1" si="97"/>
        <v>-28154.459689335647</v>
      </c>
      <c r="R70" s="99">
        <f t="shared" ca="1" si="97"/>
        <v>-29890.894293529112</v>
      </c>
      <c r="S70" s="99">
        <f t="shared" ca="1" si="97"/>
        <v>-31772.22490270553</v>
      </c>
      <c r="T70" s="99">
        <f t="shared" ca="1" si="97"/>
        <v>-27035.636327650849</v>
      </c>
      <c r="U70" s="99">
        <f t="shared" ca="1" si="97"/>
        <v>-26478.716976196578</v>
      </c>
      <c r="V70" s="99">
        <f ca="1">SUM(V62:V69)</f>
        <v>-26364.414048767143</v>
      </c>
      <c r="W70" s="99">
        <f ca="1">SUM(W62:W69)</f>
        <v>-25706.580871139817</v>
      </c>
      <c r="X70" s="99">
        <f ca="1">SUM(X62:X69)</f>
        <v>-22235.790593030881</v>
      </c>
      <c r="Y70" s="99">
        <f ca="1">SUM(Y62:Y69)</f>
        <v>-18921.281318345966</v>
      </c>
      <c r="Z70" s="99">
        <f ca="1">SUM(Z62:Z69)</f>
        <v>-15730.307118290448</v>
      </c>
    </row>
    <row r="71" spans="2:26">
      <c r="B71" s="42" t="s">
        <v>1233</v>
      </c>
      <c r="C71" s="89">
        <f>C254</f>
        <v>86764</v>
      </c>
      <c r="D71" s="89">
        <f>D254</f>
        <v>100918</v>
      </c>
      <c r="E71" s="89">
        <f>E254</f>
        <v>88494</v>
      </c>
      <c r="F71" s="89">
        <f>F254</f>
        <v>67028</v>
      </c>
      <c r="G71" s="89">
        <f>G254</f>
        <v>69998</v>
      </c>
      <c r="H71" s="89">
        <f t="shared" ref="H71:P71" ca="1" si="98">G71-H70</f>
        <v>71552.661663214196</v>
      </c>
      <c r="I71" s="89">
        <f t="shared" ca="1" si="98"/>
        <v>79164.16890382272</v>
      </c>
      <c r="J71" s="89">
        <f t="shared" ca="1" si="98"/>
        <v>88760.713910801438</v>
      </c>
      <c r="K71" s="89">
        <f t="shared" ca="1" si="98"/>
        <v>106444.08614809836</v>
      </c>
      <c r="L71" s="89">
        <f t="shared" ca="1" si="98"/>
        <v>124655.94171557004</v>
      </c>
      <c r="M71" s="89">
        <f t="shared" ca="1" si="98"/>
        <v>141465.94461265378</v>
      </c>
      <c r="N71" s="89">
        <f t="shared" ca="1" si="98"/>
        <v>162607.52583729586</v>
      </c>
      <c r="O71" s="89">
        <f t="shared" ca="1" si="98"/>
        <v>188282.03387273816</v>
      </c>
      <c r="P71" s="89">
        <f t="shared" ca="1" si="98"/>
        <v>212948.5673886482</v>
      </c>
      <c r="Q71" s="89">
        <f t="shared" ref="Q71:Z71" ca="1" si="99">P71-Q70</f>
        <v>241103.02707798383</v>
      </c>
      <c r="R71" s="89">
        <f t="shared" ca="1" si="99"/>
        <v>270993.92137151293</v>
      </c>
      <c r="S71" s="89">
        <f t="shared" ca="1" si="99"/>
        <v>302766.14627421845</v>
      </c>
      <c r="T71" s="89">
        <f t="shared" ca="1" si="99"/>
        <v>329801.78260186932</v>
      </c>
      <c r="U71" s="89">
        <f t="shared" ca="1" si="99"/>
        <v>356280.49957806588</v>
      </c>
      <c r="V71" s="89">
        <f t="shared" ca="1" si="99"/>
        <v>382644.913626833</v>
      </c>
      <c r="W71" s="89">
        <f t="shared" ca="1" si="99"/>
        <v>408351.49449797283</v>
      </c>
      <c r="X71" s="89">
        <f t="shared" ca="1" si="99"/>
        <v>430587.28509100369</v>
      </c>
      <c r="Y71" s="89">
        <f t="shared" ca="1" si="99"/>
        <v>449508.56640934967</v>
      </c>
      <c r="Z71" s="89">
        <f t="shared" ca="1" si="99"/>
        <v>465238.87352764013</v>
      </c>
    </row>
    <row r="72" spans="2:26">
      <c r="B72" s="1" t="s">
        <v>2490</v>
      </c>
      <c r="D72" s="99">
        <f>(D71-C71)+D70</f>
        <v>47.03125</v>
      </c>
      <c r="E72" s="99">
        <f>(E71-D71)+E70</f>
        <v>-964.00750000000153</v>
      </c>
      <c r="F72" s="99">
        <f>(F71-E71)+F70</f>
        <v>-2916.75</v>
      </c>
      <c r="G72" s="99">
        <f>(G71-F71)+G70</f>
        <v>608.62499999999818</v>
      </c>
      <c r="H72" s="99">
        <f t="shared" ref="H72:P72" ca="1" si="100">H70-(G71-H71)</f>
        <v>3.637978807091713E-12</v>
      </c>
      <c r="I72" s="99">
        <f t="shared" ca="1" si="100"/>
        <v>0</v>
      </c>
      <c r="J72" s="99">
        <f t="shared" ca="1" si="100"/>
        <v>0</v>
      </c>
      <c r="K72" s="99">
        <f t="shared" ca="1" si="100"/>
        <v>0</v>
      </c>
      <c r="L72" s="99">
        <f t="shared" ca="1" si="100"/>
        <v>0</v>
      </c>
      <c r="M72" s="99">
        <f t="shared" ca="1" si="100"/>
        <v>0</v>
      </c>
      <c r="N72" s="99">
        <f t="shared" ca="1" si="100"/>
        <v>0</v>
      </c>
      <c r="O72" s="99">
        <f t="shared" ca="1" si="100"/>
        <v>0</v>
      </c>
      <c r="P72" s="99">
        <f t="shared" ca="1" si="100"/>
        <v>0</v>
      </c>
      <c r="Q72" s="99">
        <f t="shared" ref="Q72:Z72" ca="1" si="101">Q70-(P71-Q71)</f>
        <v>0</v>
      </c>
      <c r="R72" s="99">
        <f t="shared" ca="1" si="101"/>
        <v>0</v>
      </c>
      <c r="S72" s="99">
        <f t="shared" ca="1" si="101"/>
        <v>0</v>
      </c>
      <c r="T72" s="99">
        <f t="shared" ca="1" si="101"/>
        <v>0</v>
      </c>
      <c r="U72" s="99">
        <f t="shared" ca="1" si="101"/>
        <v>0</v>
      </c>
      <c r="V72" s="99">
        <f t="shared" ca="1" si="101"/>
        <v>0</v>
      </c>
      <c r="W72" s="99">
        <f t="shared" ca="1" si="101"/>
        <v>0</v>
      </c>
      <c r="X72" s="99">
        <f t="shared" ca="1" si="101"/>
        <v>0</v>
      </c>
      <c r="Y72" s="99">
        <f t="shared" ca="1" si="101"/>
        <v>0</v>
      </c>
      <c r="Z72" s="99">
        <f t="shared" ca="1" si="101"/>
        <v>0</v>
      </c>
    </row>
    <row r="73" spans="2:26">
      <c r="B73" s="1" t="s">
        <v>299</v>
      </c>
      <c r="C73" s="10">
        <f>C71/C16</f>
        <v>1.3924794170986534</v>
      </c>
      <c r="D73" s="10">
        <f t="shared" ref="D73:K73" si="102">D71/D16</f>
        <v>1.7497399264858866</v>
      </c>
      <c r="E73" s="10">
        <f t="shared" si="102"/>
        <v>1.7547540203446292</v>
      </c>
      <c r="F73" s="10">
        <f t="shared" si="102"/>
        <v>1.4734343056868391</v>
      </c>
      <c r="G73" s="10">
        <f>G71/G16</f>
        <v>1.5547510106170317</v>
      </c>
      <c r="H73" s="10">
        <f t="shared" ca="1" si="102"/>
        <v>1.9287471471026523</v>
      </c>
      <c r="I73" s="10">
        <f t="shared" ca="1" si="102"/>
        <v>2.6654602324519434</v>
      </c>
      <c r="J73" s="10">
        <f t="shared" ca="1" si="102"/>
        <v>2.9917997138600998</v>
      </c>
      <c r="K73" s="10">
        <f t="shared" ca="1" si="102"/>
        <v>4.4745086446718378</v>
      </c>
      <c r="L73" s="10">
        <f t="shared" ref="L73:U73" ca="1" si="103">L71/L16</f>
        <v>5.3679158069972077</v>
      </c>
      <c r="M73" s="10">
        <f t="shared" ca="1" si="103"/>
        <v>6.0925884924708829</v>
      </c>
      <c r="N73" s="10">
        <f t="shared" ca="1" si="103"/>
        <v>7.8378935376664609</v>
      </c>
      <c r="O73" s="10">
        <f t="shared" ca="1" si="103"/>
        <v>10.14723976678729</v>
      </c>
      <c r="P73" s="10">
        <f t="shared" ca="1" si="103"/>
        <v>11.195445422882509</v>
      </c>
      <c r="Q73" s="10">
        <f t="shared" ca="1" si="103"/>
        <v>12.663140381464244</v>
      </c>
      <c r="R73" s="10">
        <f t="shared" ca="1" si="103"/>
        <v>14.192893148502783</v>
      </c>
      <c r="S73" s="10">
        <f t="shared" ca="1" si="103"/>
        <v>14.838931863367483</v>
      </c>
      <c r="T73" s="10">
        <f t="shared" ca="1" si="103"/>
        <v>13.878165459442101</v>
      </c>
      <c r="U73" s="10">
        <f t="shared" ca="1" si="103"/>
        <v>13.191521089880794</v>
      </c>
      <c r="V73" s="10">
        <f ca="1">V71/V16</f>
        <v>12.832705802518175</v>
      </c>
      <c r="W73" s="10">
        <f ca="1">W71/W16</f>
        <v>12.53549641195481</v>
      </c>
      <c r="X73" s="10">
        <f ca="1">X71/X16</f>
        <v>12.510656950497205</v>
      </c>
      <c r="Y73" s="10">
        <f ca="1">Y71/Y16</f>
        <v>12.362530435044732</v>
      </c>
      <c r="Z73" s="10">
        <f ca="1">Z71/Z16</f>
        <v>12.123350568767469</v>
      </c>
    </row>
    <row r="74" spans="2:26">
      <c r="B74" s="1" t="s">
        <v>1234</v>
      </c>
      <c r="C74" s="10"/>
      <c r="D74" s="10"/>
      <c r="E74" s="4">
        <f>E71/13.1</f>
        <v>6755.2671755725196</v>
      </c>
      <c r="F74" s="4">
        <f>F71/12.35</f>
        <v>5427.3684210526317</v>
      </c>
      <c r="G74" s="10"/>
      <c r="H74" s="10"/>
      <c r="I74" s="10"/>
      <c r="J74" s="10"/>
      <c r="K74" s="10"/>
      <c r="L74" s="10"/>
      <c r="M74" s="10"/>
      <c r="N74" s="10"/>
      <c r="O74" s="10"/>
      <c r="P74" s="10"/>
      <c r="Q74" s="10"/>
      <c r="R74" s="10"/>
      <c r="S74" s="10"/>
      <c r="T74" s="10"/>
      <c r="U74" s="10"/>
      <c r="V74" s="10"/>
      <c r="W74" s="10"/>
      <c r="X74" s="10"/>
      <c r="Y74" s="10"/>
      <c r="Z74" s="10"/>
    </row>
    <row r="76" spans="2:26">
      <c r="B76" s="88" t="s">
        <v>86</v>
      </c>
      <c r="C76" s="88">
        <v>2007</v>
      </c>
      <c r="D76" s="88">
        <f>C76+1</f>
        <v>2008</v>
      </c>
      <c r="E76" s="88">
        <f t="shared" ref="E76:K76" si="104">D76+1</f>
        <v>2009</v>
      </c>
      <c r="F76" s="88">
        <f t="shared" si="104"/>
        <v>2010</v>
      </c>
      <c r="G76" s="88">
        <f t="shared" si="104"/>
        <v>2011</v>
      </c>
      <c r="H76" s="88">
        <f t="shared" si="104"/>
        <v>2012</v>
      </c>
      <c r="I76" s="88">
        <f t="shared" si="104"/>
        <v>2013</v>
      </c>
      <c r="J76" s="88">
        <f t="shared" si="104"/>
        <v>2014</v>
      </c>
      <c r="K76" s="88">
        <f t="shared" si="104"/>
        <v>2015</v>
      </c>
      <c r="L76" s="88">
        <f t="shared" ref="L76:U76" si="105">K76+1</f>
        <v>2016</v>
      </c>
      <c r="M76" s="88">
        <f t="shared" si="105"/>
        <v>2017</v>
      </c>
      <c r="N76" s="88">
        <f t="shared" si="105"/>
        <v>2018</v>
      </c>
      <c r="O76" s="88">
        <f t="shared" si="105"/>
        <v>2019</v>
      </c>
      <c r="P76" s="88">
        <f t="shared" si="105"/>
        <v>2020</v>
      </c>
      <c r="Q76" s="88">
        <f t="shared" si="105"/>
        <v>2021</v>
      </c>
      <c r="R76" s="88">
        <f t="shared" si="105"/>
        <v>2022</v>
      </c>
      <c r="S76" s="88">
        <f t="shared" si="105"/>
        <v>2023</v>
      </c>
      <c r="T76" s="88">
        <f t="shared" si="105"/>
        <v>2024</v>
      </c>
      <c r="U76" s="88">
        <f t="shared" si="105"/>
        <v>2025</v>
      </c>
      <c r="V76" s="88">
        <f>U76+1</f>
        <v>2026</v>
      </c>
      <c r="W76" s="88">
        <f>V76+1</f>
        <v>2027</v>
      </c>
      <c r="X76" s="88">
        <f>W76+1</f>
        <v>2028</v>
      </c>
      <c r="Y76" s="88">
        <f>X76+1</f>
        <v>2029</v>
      </c>
      <c r="Z76" s="88">
        <f>Y76+1</f>
        <v>2030</v>
      </c>
    </row>
    <row r="77" spans="2:26">
      <c r="B77" s="1" t="s">
        <v>66</v>
      </c>
      <c r="C77" s="10">
        <f>Mexico!M27</f>
        <v>108.34482599999997</v>
      </c>
      <c r="D77" s="10">
        <f>Mexico!N27</f>
        <v>109.53661908599996</v>
      </c>
      <c r="E77" s="10">
        <f>Mexico!O27</f>
        <v>110.74152189594595</v>
      </c>
      <c r="F77" s="10">
        <f>Mexico!P27</f>
        <v>111.95967863680134</v>
      </c>
      <c r="G77" s="10">
        <f>Mexico!Q27</f>
        <v>113.19123510180614</v>
      </c>
      <c r="H77" s="10">
        <f>Mexico!R27</f>
        <v>114.436338687926</v>
      </c>
      <c r="I77" s="10">
        <f>Mexico!S27</f>
        <v>115.69513841349317</v>
      </c>
      <c r="J77" s="10">
        <f>Mexico!T27</f>
        <v>116.96778493604158</v>
      </c>
      <c r="K77" s="10">
        <f>Mexico!U27</f>
        <v>118.25443057033803</v>
      </c>
      <c r="L77" s="10">
        <f>Mexico!V27</f>
        <v>119.55522930661174</v>
      </c>
      <c r="M77" s="10">
        <f>Mexico!W27</f>
        <v>120.87033682898445</v>
      </c>
      <c r="N77" s="10">
        <f>Mexico!X27</f>
        <v>122.19991053410327</v>
      </c>
      <c r="O77" s="10">
        <f>Mexico!Y27</f>
        <v>123.54410954997839</v>
      </c>
      <c r="P77" s="10">
        <f>Mexico!Z27</f>
        <v>124.90309475502814</v>
      </c>
      <c r="Q77" s="10">
        <f>Mexico!AA27</f>
        <v>126.27702879733343</v>
      </c>
      <c r="R77" s="10">
        <f>Mexico!AB27</f>
        <v>127.66607611410409</v>
      </c>
      <c r="S77" s="10">
        <f>Mexico!AC27</f>
        <v>129.07040295135923</v>
      </c>
      <c r="T77" s="10">
        <f>Mexico!AD27</f>
        <v>130.49017738382418</v>
      </c>
      <c r="U77" s="10">
        <f>Mexico!AE27</f>
        <v>131.92556933504622</v>
      </c>
      <c r="V77" s="10">
        <f>Mexico!AF27</f>
        <v>133.37675059773173</v>
      </c>
      <c r="W77" s="10">
        <f>Mexico!AG27</f>
        <v>134.84389485430677</v>
      </c>
      <c r="X77" s="10">
        <f>Mexico!AH27</f>
        <v>136.32717769770412</v>
      </c>
      <c r="Y77" s="10">
        <f>Mexico!AI27</f>
        <v>137.82677665237884</v>
      </c>
      <c r="Z77" s="10">
        <f>Mexico!AJ27</f>
        <v>139.34287119555501</v>
      </c>
    </row>
    <row r="78" spans="2:26">
      <c r="B78" s="1" t="s">
        <v>68</v>
      </c>
      <c r="C78" s="130">
        <f>D78</f>
        <v>4.1476225429193239</v>
      </c>
      <c r="D78" s="130">
        <f>E78</f>
        <v>4.1476225429193239</v>
      </c>
      <c r="E78" s="10">
        <f>E77/E80</f>
        <v>4.1476225429193239</v>
      </c>
      <c r="F78" s="130">
        <f>E78*0.98</f>
        <v>4.0646700920609371</v>
      </c>
      <c r="G78" s="130">
        <f t="shared" ref="G78:L78" si="106">F78*0.98</f>
        <v>3.9833766902197181</v>
      </c>
      <c r="H78" s="130">
        <f t="shared" si="106"/>
        <v>3.9037091564153235</v>
      </c>
      <c r="I78" s="130">
        <f t="shared" si="106"/>
        <v>3.8256349732870167</v>
      </c>
      <c r="J78" s="130">
        <f t="shared" si="106"/>
        <v>3.7491222738212762</v>
      </c>
      <c r="K78" s="130">
        <f t="shared" si="106"/>
        <v>3.6741398283448508</v>
      </c>
      <c r="L78" s="130">
        <f t="shared" si="106"/>
        <v>3.6006570317779536</v>
      </c>
      <c r="M78" s="130">
        <f>L78*1.0075</f>
        <v>3.6276619595162884</v>
      </c>
      <c r="N78" s="130">
        <f t="shared" ref="N78:U78" si="107">M78*1.0075</f>
        <v>3.6548694242126607</v>
      </c>
      <c r="O78" s="130">
        <f t="shared" si="107"/>
        <v>3.6822809448942557</v>
      </c>
      <c r="P78" s="130">
        <f t="shared" si="107"/>
        <v>3.709898051980963</v>
      </c>
      <c r="Q78" s="130">
        <f t="shared" si="107"/>
        <v>3.7377222873708202</v>
      </c>
      <c r="R78" s="130">
        <f t="shared" si="107"/>
        <v>3.7657552045261018</v>
      </c>
      <c r="S78" s="130">
        <f t="shared" si="107"/>
        <v>3.7939983685600476</v>
      </c>
      <c r="T78" s="130">
        <f t="shared" si="107"/>
        <v>3.8224533563242482</v>
      </c>
      <c r="U78" s="130">
        <f t="shared" si="107"/>
        <v>3.8511217564966804</v>
      </c>
      <c r="V78" s="130">
        <f>U78*1.0075</f>
        <v>3.8800051696704059</v>
      </c>
      <c r="W78" s="130">
        <f>V78*1.0075</f>
        <v>3.9091052084429343</v>
      </c>
      <c r="X78" s="130">
        <f>W78*1.0075</f>
        <v>3.9384234975062564</v>
      </c>
      <c r="Y78" s="130">
        <f>X78*1.0075</f>
        <v>3.9679616737375536</v>
      </c>
      <c r="Z78" s="130">
        <f>Y78*1.0075</f>
        <v>3.9977213862905856</v>
      </c>
    </row>
    <row r="80" spans="2:26">
      <c r="B80" s="1" t="s">
        <v>67</v>
      </c>
      <c r="C80" s="10">
        <f>C77/C78</f>
        <v>26.122151878300127</v>
      </c>
      <c r="D80" s="10">
        <f>D77/D78</f>
        <v>26.409495548961427</v>
      </c>
      <c r="E80" s="9">
        <v>26.7</v>
      </c>
      <c r="F80" s="10">
        <f t="shared" ref="F80:K80" si="108">G80-0.5</f>
        <v>30.200000000000003</v>
      </c>
      <c r="G80" s="10">
        <f t="shared" si="108"/>
        <v>30.700000000000003</v>
      </c>
      <c r="H80" s="10">
        <f t="shared" si="108"/>
        <v>31.200000000000003</v>
      </c>
      <c r="I80" s="10">
        <f t="shared" si="108"/>
        <v>31.700000000000003</v>
      </c>
      <c r="J80" s="10">
        <f t="shared" si="108"/>
        <v>32.200000000000003</v>
      </c>
      <c r="K80" s="10">
        <f t="shared" si="108"/>
        <v>32.700000000000003</v>
      </c>
      <c r="L80" s="662">
        <v>33.200000000000003</v>
      </c>
      <c r="M80" s="10">
        <f t="shared" ref="M80:U80" si="109">M77/M78</f>
        <v>33.319073876746025</v>
      </c>
      <c r="N80" s="10">
        <f t="shared" si="109"/>
        <v>33.434822520486577</v>
      </c>
      <c r="O80" s="10">
        <f t="shared" si="109"/>
        <v>33.550973268696694</v>
      </c>
      <c r="P80" s="10">
        <f t="shared" si="109"/>
        <v>33.667527518265359</v>
      </c>
      <c r="Q80" s="10">
        <f t="shared" si="109"/>
        <v>33.784486670934271</v>
      </c>
      <c r="R80" s="10">
        <f t="shared" si="109"/>
        <v>33.901852133314684</v>
      </c>
      <c r="S80" s="10">
        <f t="shared" si="109"/>
        <v>34.01962531690436</v>
      </c>
      <c r="T80" s="10">
        <f t="shared" si="109"/>
        <v>34.137807638104519</v>
      </c>
      <c r="U80" s="10">
        <f t="shared" si="109"/>
        <v>34.25640051823688</v>
      </c>
      <c r="V80" s="10">
        <f>V77/V78</f>
        <v>34.375405383560782</v>
      </c>
      <c r="W80" s="10">
        <f>W77/W78</f>
        <v>34.494823665290269</v>
      </c>
      <c r="X80" s="10">
        <f>X77/X78</f>
        <v>34.614656799611367</v>
      </c>
      <c r="Y80" s="10">
        <f>Y77/Y78</f>
        <v>34.734906227699341</v>
      </c>
      <c r="Z80" s="10">
        <f>Z77/Z78</f>
        <v>34.855573395736009</v>
      </c>
    </row>
    <row r="81" spans="2:26">
      <c r="B81" s="1" t="s">
        <v>352</v>
      </c>
      <c r="D81" s="39">
        <f>D80/C80-1</f>
        <v>1.0999999999999899E-2</v>
      </c>
      <c r="E81" s="39">
        <f t="shared" ref="E81:P81" si="110">E80/D80-1</f>
        <v>1.0999999999999899E-2</v>
      </c>
      <c r="F81" s="39">
        <f t="shared" si="110"/>
        <v>0.13108614232209748</v>
      </c>
      <c r="G81" s="39">
        <f t="shared" si="110"/>
        <v>1.655629139072845E-2</v>
      </c>
      <c r="H81" s="39">
        <f t="shared" si="110"/>
        <v>1.6286644951140072E-2</v>
      </c>
      <c r="I81" s="39">
        <f t="shared" si="110"/>
        <v>1.6025641025640969E-2</v>
      </c>
      <c r="J81" s="39">
        <f t="shared" si="110"/>
        <v>1.577287066246047E-2</v>
      </c>
      <c r="K81" s="39">
        <f t="shared" si="110"/>
        <v>1.552795031055898E-2</v>
      </c>
      <c r="L81" s="39">
        <f t="shared" si="110"/>
        <v>1.5290519877675823E-2</v>
      </c>
      <c r="M81" s="39">
        <f t="shared" si="110"/>
        <v>3.5865625525910438E-3</v>
      </c>
      <c r="N81" s="39">
        <f t="shared" si="110"/>
        <v>3.4739454094292466E-3</v>
      </c>
      <c r="O81" s="39">
        <f t="shared" si="110"/>
        <v>3.4739454094290245E-3</v>
      </c>
      <c r="P81" s="39">
        <f t="shared" si="110"/>
        <v>3.4739454094290245E-3</v>
      </c>
      <c r="Q81" s="39">
        <f t="shared" ref="Q81:Z81" si="111">Q80/P80-1</f>
        <v>3.4739454094292466E-3</v>
      </c>
      <c r="R81" s="39">
        <f t="shared" si="111"/>
        <v>3.4739454094292466E-3</v>
      </c>
      <c r="S81" s="39">
        <f t="shared" si="111"/>
        <v>3.4739454094292466E-3</v>
      </c>
      <c r="T81" s="39">
        <f t="shared" si="111"/>
        <v>3.4739454094290245E-3</v>
      </c>
      <c r="U81" s="39">
        <f t="shared" si="111"/>
        <v>3.4739454094290245E-3</v>
      </c>
      <c r="V81" s="39">
        <f t="shared" si="111"/>
        <v>3.4739454094292466E-3</v>
      </c>
      <c r="W81" s="39">
        <f t="shared" si="111"/>
        <v>3.4739454094292466E-3</v>
      </c>
      <c r="X81" s="39">
        <f t="shared" si="111"/>
        <v>3.4739454094290245E-3</v>
      </c>
      <c r="Y81" s="39">
        <f t="shared" si="111"/>
        <v>3.4739454094290245E-3</v>
      </c>
      <c r="Z81" s="39">
        <f t="shared" si="111"/>
        <v>3.4739454094292466E-3</v>
      </c>
    </row>
    <row r="83" spans="2:26">
      <c r="B83" s="42" t="s">
        <v>73</v>
      </c>
      <c r="C83" s="80">
        <f>C87+C89</f>
        <v>20.7</v>
      </c>
      <c r="D83" s="80">
        <f>D87+D89</f>
        <v>20.900000000000002</v>
      </c>
      <c r="E83" s="80">
        <f>E87+E89</f>
        <v>19.7</v>
      </c>
      <c r="F83" s="75">
        <v>19.899999999999999</v>
      </c>
      <c r="G83" s="75">
        <v>19.7</v>
      </c>
      <c r="H83" s="75">
        <v>20.6</v>
      </c>
      <c r="I83" s="75">
        <v>20.6</v>
      </c>
      <c r="J83" s="75">
        <v>18.600000000000001</v>
      </c>
      <c r="K83" s="75">
        <v>19.3</v>
      </c>
      <c r="L83" s="75">
        <v>19.100000000000001</v>
      </c>
      <c r="M83" s="80">
        <f t="shared" ref="M83:U83" si="112">L83*(1+M84)</f>
        <v>18.718</v>
      </c>
      <c r="N83" s="80">
        <f t="shared" si="112"/>
        <v>17.594919999999998</v>
      </c>
      <c r="O83" s="80">
        <f t="shared" si="112"/>
        <v>17.243021599999999</v>
      </c>
      <c r="P83" s="80">
        <f t="shared" si="112"/>
        <v>16.898161167999998</v>
      </c>
      <c r="Q83" s="80">
        <f t="shared" si="112"/>
        <v>16.560197944639999</v>
      </c>
      <c r="R83" s="80">
        <f t="shared" si="112"/>
        <v>16.228993985747199</v>
      </c>
      <c r="S83" s="80">
        <f t="shared" si="112"/>
        <v>15.904414106032254</v>
      </c>
      <c r="T83" s="80">
        <f t="shared" si="112"/>
        <v>15.58632582391161</v>
      </c>
      <c r="U83" s="80">
        <f t="shared" si="112"/>
        <v>15.274599307433377</v>
      </c>
      <c r="V83" s="80">
        <f>U83*(1+V84)</f>
        <v>15.121853314359043</v>
      </c>
      <c r="W83" s="80">
        <f>V83*(1+W84)</f>
        <v>14.970634781215454</v>
      </c>
      <c r="X83" s="80">
        <f>W83*(1+X84)</f>
        <v>14.820928433403299</v>
      </c>
      <c r="Y83" s="80">
        <f>X83*(1+Y84)</f>
        <v>14.820928433403299</v>
      </c>
      <c r="Z83" s="80">
        <f>Y83*(1+Z84)</f>
        <v>14.820928433403299</v>
      </c>
    </row>
    <row r="84" spans="2:26">
      <c r="B84" s="1" t="s">
        <v>352</v>
      </c>
      <c r="D84" s="40">
        <f>D83/C83-1</f>
        <v>9.6618357487923134E-3</v>
      </c>
      <c r="E84" s="40">
        <f>E83/(D83-1.2)-1</f>
        <v>0</v>
      </c>
      <c r="F84" s="40">
        <f t="shared" ref="F84:L84" si="113">F83/E83-1</f>
        <v>1.0152284263959421E-2</v>
      </c>
      <c r="G84" s="40">
        <f t="shared" si="113"/>
        <v>-1.005025125628134E-2</v>
      </c>
      <c r="H84" s="40">
        <f t="shared" si="113"/>
        <v>4.5685279187817285E-2</v>
      </c>
      <c r="I84" s="40">
        <f t="shared" si="113"/>
        <v>0</v>
      </c>
      <c r="J84" s="40">
        <f t="shared" si="113"/>
        <v>-9.7087378640776656E-2</v>
      </c>
      <c r="K84" s="40">
        <f t="shared" si="113"/>
        <v>3.7634408602150504E-2</v>
      </c>
      <c r="L84" s="40">
        <f t="shared" si="113"/>
        <v>-1.0362694300518061E-2</v>
      </c>
      <c r="M84" s="126">
        <v>-0.02</v>
      </c>
      <c r="N84" s="126">
        <v>-0.06</v>
      </c>
      <c r="O84" s="126">
        <v>-0.02</v>
      </c>
      <c r="P84" s="126">
        <v>-0.02</v>
      </c>
      <c r="Q84" s="126">
        <v>-0.02</v>
      </c>
      <c r="R84" s="126">
        <v>-0.02</v>
      </c>
      <c r="S84" s="126">
        <v>-0.02</v>
      </c>
      <c r="T84" s="126">
        <v>-0.02</v>
      </c>
      <c r="U84" s="126">
        <v>-0.02</v>
      </c>
      <c r="V84" s="126">
        <v>-0.01</v>
      </c>
      <c r="W84" s="126">
        <v>-0.01</v>
      </c>
      <c r="X84" s="126">
        <v>-0.01</v>
      </c>
      <c r="Y84" s="126">
        <v>0</v>
      </c>
      <c r="Z84" s="126">
        <v>0</v>
      </c>
    </row>
    <row r="85" spans="2:26">
      <c r="B85" s="1" t="s">
        <v>69</v>
      </c>
      <c r="C85" s="22">
        <f>C83/C80</f>
        <v>0.79243088764044933</v>
      </c>
      <c r="D85" s="22">
        <f t="shared" ref="D85:K85" si="114">D83/D80</f>
        <v>0.79138202247191014</v>
      </c>
      <c r="E85" s="22">
        <f t="shared" si="114"/>
        <v>0.73782771535580527</v>
      </c>
      <c r="F85" s="22">
        <f>F83/F80</f>
        <v>0.6589403973509933</v>
      </c>
      <c r="G85" s="22">
        <f>G83/G80</f>
        <v>0.64169381107491852</v>
      </c>
      <c r="H85" s="22">
        <f t="shared" si="114"/>
        <v>0.66025641025641024</v>
      </c>
      <c r="I85" s="22">
        <f t="shared" si="114"/>
        <v>0.64984227129337535</v>
      </c>
      <c r="J85" s="22">
        <f t="shared" si="114"/>
        <v>0.57763975155279501</v>
      </c>
      <c r="K85" s="22">
        <f t="shared" si="114"/>
        <v>0.5902140672782874</v>
      </c>
      <c r="L85" s="22">
        <f t="shared" ref="L85:U85" si="115">L83/L80</f>
        <v>0.57530120481927716</v>
      </c>
      <c r="M85" s="22">
        <f t="shared" si="115"/>
        <v>0.56178032046273729</v>
      </c>
      <c r="N85" s="22">
        <f t="shared" si="115"/>
        <v>0.52624535360458491</v>
      </c>
      <c r="O85" s="22">
        <f t="shared" si="115"/>
        <v>0.51393506417555601</v>
      </c>
      <c r="P85" s="22">
        <f t="shared" si="115"/>
        <v>0.5019127454141793</v>
      </c>
      <c r="Q85" s="22">
        <f t="shared" si="115"/>
        <v>0.49017166091462905</v>
      </c>
      <c r="R85" s="22">
        <f t="shared" si="115"/>
        <v>0.4787052318536687</v>
      </c>
      <c r="S85" s="22">
        <f t="shared" si="115"/>
        <v>0.46750703330437171</v>
      </c>
      <c r="T85" s="22">
        <f t="shared" si="115"/>
        <v>0.4565707906360747</v>
      </c>
      <c r="U85" s="22">
        <f t="shared" si="115"/>
        <v>0.44589037599854447</v>
      </c>
      <c r="V85" s="22">
        <f>V83/V80</f>
        <v>0.43990327228521092</v>
      </c>
      <c r="W85" s="22">
        <f>W83/W80</f>
        <v>0.43399655920779084</v>
      </c>
      <c r="X85" s="22">
        <f>X83/X80</f>
        <v>0.42816915733712257</v>
      </c>
      <c r="Y85" s="22">
        <f>Y83/Y80</f>
        <v>0.42668687044228593</v>
      </c>
      <c r="Z85" s="22">
        <f>Z83/Z80</f>
        <v>0.42520971510445416</v>
      </c>
    </row>
    <row r="87" spans="2:26">
      <c r="B87" s="42" t="s">
        <v>70</v>
      </c>
      <c r="C87" s="75">
        <v>17.8</v>
      </c>
      <c r="D87" s="75">
        <v>17.600000000000001</v>
      </c>
      <c r="E87" s="75">
        <v>15.9</v>
      </c>
      <c r="F87" s="75">
        <v>15.590999999999999</v>
      </c>
      <c r="G87" s="75">
        <v>14.814</v>
      </c>
      <c r="H87" s="75">
        <v>14.2</v>
      </c>
      <c r="I87" s="75">
        <v>13.5</v>
      </c>
      <c r="J87" s="75">
        <v>13.1</v>
      </c>
      <c r="K87" s="75">
        <v>13.1</v>
      </c>
      <c r="L87" s="75">
        <v>12.9</v>
      </c>
      <c r="M87" s="127">
        <f>M94*M83</f>
        <v>12.412680000000002</v>
      </c>
      <c r="N87" s="127">
        <f t="shared" ref="N87:U87" si="116">N94*N83</f>
        <v>11.140071599999999</v>
      </c>
      <c r="O87" s="127">
        <f t="shared" si="116"/>
        <v>10.399979519999999</v>
      </c>
      <c r="P87" s="127">
        <f t="shared" si="116"/>
        <v>9.6850350945599981</v>
      </c>
      <c r="Q87" s="127">
        <f t="shared" si="116"/>
        <v>9.1601304337759988</v>
      </c>
      <c r="R87" s="127">
        <f t="shared" si="116"/>
        <v>8.6523479453855341</v>
      </c>
      <c r="S87" s="127">
        <f t="shared" si="116"/>
        <v>8.1612127043571778</v>
      </c>
      <c r="T87" s="127">
        <f t="shared" si="116"/>
        <v>7.6862619337918021</v>
      </c>
      <c r="U87" s="127">
        <f t="shared" si="116"/>
        <v>7.2270447089672976</v>
      </c>
      <c r="V87" s="127">
        <f>V94*V83</f>
        <v>7.1547742618776251</v>
      </c>
      <c r="W87" s="127">
        <f>W94*W83</f>
        <v>7.0832265192588491</v>
      </c>
      <c r="X87" s="127">
        <f>X94*X83</f>
        <v>7.0123942540662609</v>
      </c>
      <c r="Y87" s="127">
        <f>Y94*Y83</f>
        <v>7.0123942540662609</v>
      </c>
      <c r="Z87" s="127">
        <f>Z94*Z83</f>
        <v>7.0123942540662609</v>
      </c>
    </row>
    <row r="88" spans="2:26">
      <c r="B88" s="1" t="s">
        <v>352</v>
      </c>
      <c r="C88" s="127"/>
      <c r="D88" s="40">
        <f t="shared" ref="D88:P88" si="117">D87/C87-1</f>
        <v>-1.1235955056179692E-2</v>
      </c>
      <c r="E88" s="40">
        <f t="shared" si="117"/>
        <v>-9.6590909090909172E-2</v>
      </c>
      <c r="F88" s="40">
        <f t="shared" si="117"/>
        <v>-1.9433962264151061E-2</v>
      </c>
      <c r="G88" s="40">
        <f t="shared" si="117"/>
        <v>-4.983644410236665E-2</v>
      </c>
      <c r="H88" s="40">
        <f t="shared" si="117"/>
        <v>-4.1447279600378084E-2</v>
      </c>
      <c r="I88" s="40">
        <f t="shared" si="117"/>
        <v>-4.9295774647887258E-2</v>
      </c>
      <c r="J88" s="40">
        <f t="shared" si="117"/>
        <v>-2.9629629629629672E-2</v>
      </c>
      <c r="K88" s="40">
        <f t="shared" si="117"/>
        <v>0</v>
      </c>
      <c r="L88" s="40">
        <f t="shared" si="117"/>
        <v>-1.5267175572518998E-2</v>
      </c>
      <c r="M88" s="40">
        <f t="shared" si="117"/>
        <v>-3.7776744186046374E-2</v>
      </c>
      <c r="N88" s="40">
        <f t="shared" si="117"/>
        <v>-0.10252486972998598</v>
      </c>
      <c r="O88" s="40">
        <f t="shared" si="117"/>
        <v>-6.6435127759861046E-2</v>
      </c>
      <c r="P88" s="40">
        <f t="shared" si="117"/>
        <v>-6.8744791666666694E-2</v>
      </c>
      <c r="Q88" s="40">
        <f t="shared" ref="Q88:Z88" si="118">Q87/P87-1</f>
        <v>-5.4197497031150066E-2</v>
      </c>
      <c r="R88" s="40">
        <f t="shared" si="118"/>
        <v>-5.5433980123047899E-2</v>
      </c>
      <c r="S88" s="40">
        <f t="shared" si="118"/>
        <v>-5.6763232839045497E-2</v>
      </c>
      <c r="T88" s="40">
        <f t="shared" si="118"/>
        <v>-5.8196102438526687E-2</v>
      </c>
      <c r="U88" s="40">
        <f t="shared" si="118"/>
        <v>-5.9745195880666846E-2</v>
      </c>
      <c r="V88" s="40">
        <f t="shared" si="118"/>
        <v>-9.9999999999998979E-3</v>
      </c>
      <c r="W88" s="40">
        <f t="shared" si="118"/>
        <v>-1.0000000000000009E-2</v>
      </c>
      <c r="X88" s="40">
        <f t="shared" si="118"/>
        <v>-9.9999999999998979E-3</v>
      </c>
      <c r="Y88" s="40">
        <f t="shared" si="118"/>
        <v>0</v>
      </c>
      <c r="Z88" s="40">
        <f t="shared" si="118"/>
        <v>0</v>
      </c>
    </row>
    <row r="89" spans="2:26">
      <c r="B89" s="1" t="s">
        <v>71</v>
      </c>
      <c r="C89" s="9">
        <v>2.9</v>
      </c>
      <c r="D89" s="9">
        <v>3.3</v>
      </c>
      <c r="E89" s="9">
        <v>3.8</v>
      </c>
      <c r="F89" s="130">
        <f t="shared" ref="F89:N89" si="119">F83-F87</f>
        <v>4.3089999999999993</v>
      </c>
      <c r="G89" s="130">
        <f t="shared" si="119"/>
        <v>4.8859999999999992</v>
      </c>
      <c r="H89" s="130">
        <f t="shared" si="119"/>
        <v>6.4000000000000021</v>
      </c>
      <c r="I89" s="130">
        <f t="shared" si="119"/>
        <v>7.1000000000000014</v>
      </c>
      <c r="J89" s="130">
        <f t="shared" si="119"/>
        <v>5.5000000000000018</v>
      </c>
      <c r="K89" s="130">
        <f t="shared" si="119"/>
        <v>6.2000000000000011</v>
      </c>
      <c r="L89" s="130">
        <f t="shared" si="119"/>
        <v>6.2000000000000011</v>
      </c>
      <c r="M89" s="130">
        <f t="shared" si="119"/>
        <v>6.3053199999999983</v>
      </c>
      <c r="N89" s="130">
        <f t="shared" si="119"/>
        <v>6.4548483999999995</v>
      </c>
      <c r="O89" s="130">
        <f t="shared" ref="O89:U89" si="120">O83-O87</f>
        <v>6.84304208</v>
      </c>
      <c r="P89" s="130">
        <f t="shared" si="120"/>
        <v>7.2131260734399998</v>
      </c>
      <c r="Q89" s="130">
        <f t="shared" si="120"/>
        <v>7.4000675108639999</v>
      </c>
      <c r="R89" s="130">
        <f t="shared" si="120"/>
        <v>7.5766460403616644</v>
      </c>
      <c r="S89" s="130">
        <f t="shared" si="120"/>
        <v>7.7432014016750763</v>
      </c>
      <c r="T89" s="130">
        <f t="shared" si="120"/>
        <v>7.9000638901198075</v>
      </c>
      <c r="U89" s="130">
        <f t="shared" si="120"/>
        <v>8.0475545984660783</v>
      </c>
      <c r="V89" s="130">
        <f>V83-V87</f>
        <v>7.9670790524814183</v>
      </c>
      <c r="W89" s="130">
        <f>W83-W87</f>
        <v>7.8874082619566046</v>
      </c>
      <c r="X89" s="130">
        <f>X83-X87</f>
        <v>7.8085341793370384</v>
      </c>
      <c r="Y89" s="130">
        <f>Y83-Y87</f>
        <v>7.8085341793370384</v>
      </c>
      <c r="Z89" s="130">
        <f>Z83-Z87</f>
        <v>7.8085341793370384</v>
      </c>
    </row>
    <row r="90" spans="2:26">
      <c r="B90" s="1" t="s">
        <v>2400</v>
      </c>
      <c r="C90" s="130"/>
      <c r="D90" s="130">
        <f t="shared" ref="D90:P90" si="121">D87-C87</f>
        <v>-0.19999999999999929</v>
      </c>
      <c r="E90" s="130">
        <f t="shared" si="121"/>
        <v>-1.7000000000000011</v>
      </c>
      <c r="F90" s="130">
        <f t="shared" si="121"/>
        <v>-0.30900000000000105</v>
      </c>
      <c r="G90" s="130">
        <f t="shared" si="121"/>
        <v>-0.77699999999999925</v>
      </c>
      <c r="H90" s="130">
        <f t="shared" si="121"/>
        <v>-0.61400000000000077</v>
      </c>
      <c r="I90" s="130">
        <f t="shared" si="121"/>
        <v>-0.69999999999999929</v>
      </c>
      <c r="J90" s="130">
        <f t="shared" si="121"/>
        <v>-0.40000000000000036</v>
      </c>
      <c r="K90" s="130">
        <f t="shared" si="121"/>
        <v>0</v>
      </c>
      <c r="L90" s="130">
        <f t="shared" si="121"/>
        <v>-0.19999999999999929</v>
      </c>
      <c r="M90" s="130">
        <f t="shared" si="121"/>
        <v>-0.48731999999999864</v>
      </c>
      <c r="N90" s="130">
        <f t="shared" si="121"/>
        <v>-1.2726084000000029</v>
      </c>
      <c r="O90" s="130">
        <f t="shared" si="121"/>
        <v>-0.74009208000000015</v>
      </c>
      <c r="P90" s="130">
        <f t="shared" si="121"/>
        <v>-0.71494442544000059</v>
      </c>
      <c r="Q90" s="130">
        <f t="shared" ref="Q90:Z90" si="122">Q87-P87</f>
        <v>-0.52490466078399933</v>
      </c>
      <c r="R90" s="130">
        <f t="shared" si="122"/>
        <v>-0.50778248839046469</v>
      </c>
      <c r="S90" s="130">
        <f t="shared" si="122"/>
        <v>-0.49113524102835626</v>
      </c>
      <c r="T90" s="130">
        <f t="shared" si="122"/>
        <v>-0.47495077056537571</v>
      </c>
      <c r="U90" s="130">
        <f t="shared" si="122"/>
        <v>-0.45921722482450456</v>
      </c>
      <c r="V90" s="130">
        <f t="shared" si="122"/>
        <v>-7.2270447089672452E-2</v>
      </c>
      <c r="W90" s="130">
        <f t="shared" si="122"/>
        <v>-7.1547742618776056E-2</v>
      </c>
      <c r="X90" s="130">
        <f t="shared" si="122"/>
        <v>-7.0832265192588117E-2</v>
      </c>
      <c r="Y90" s="130">
        <f t="shared" si="122"/>
        <v>0</v>
      </c>
      <c r="Z90" s="130">
        <f t="shared" si="122"/>
        <v>0</v>
      </c>
    </row>
    <row r="91" spans="2:26">
      <c r="B91" s="137" t="s">
        <v>2401</v>
      </c>
      <c r="C91" s="130"/>
      <c r="D91" s="130"/>
      <c r="E91" s="365">
        <v>-1.2</v>
      </c>
      <c r="F91" s="365">
        <v>0.25</v>
      </c>
      <c r="G91" s="365">
        <v>0.25</v>
      </c>
      <c r="H91" s="365">
        <v>0.1</v>
      </c>
      <c r="I91" s="130"/>
      <c r="J91" s="130"/>
      <c r="K91" s="130"/>
      <c r="L91" s="130"/>
      <c r="M91" s="130"/>
      <c r="N91" s="130"/>
      <c r="O91" s="130"/>
      <c r="P91" s="130"/>
      <c r="Q91" s="130"/>
      <c r="R91" s="130"/>
      <c r="S91" s="130"/>
      <c r="T91" s="130"/>
      <c r="U91" s="130"/>
      <c r="V91" s="130"/>
      <c r="W91" s="130"/>
      <c r="X91" s="130"/>
      <c r="Y91" s="130"/>
      <c r="Z91" s="130"/>
    </row>
    <row r="92" spans="2:26">
      <c r="B92" s="137" t="s">
        <v>2402</v>
      </c>
      <c r="C92" s="130"/>
      <c r="D92" s="130">
        <f>D90-D91</f>
        <v>-0.19999999999999929</v>
      </c>
      <c r="E92" s="130">
        <f t="shared" ref="E92:N92" si="123">E90-E91</f>
        <v>-0.50000000000000111</v>
      </c>
      <c r="F92" s="130">
        <f t="shared" si="123"/>
        <v>-0.55900000000000105</v>
      </c>
      <c r="G92" s="130">
        <f t="shared" si="123"/>
        <v>-1.0269999999999992</v>
      </c>
      <c r="H92" s="130">
        <f t="shared" si="123"/>
        <v>-0.71400000000000075</v>
      </c>
      <c r="I92" s="130">
        <f t="shared" si="123"/>
        <v>-0.69999999999999929</v>
      </c>
      <c r="J92" s="130">
        <f t="shared" si="123"/>
        <v>-0.40000000000000036</v>
      </c>
      <c r="K92" s="130">
        <f t="shared" si="123"/>
        <v>0</v>
      </c>
      <c r="L92" s="130">
        <f t="shared" si="123"/>
        <v>-0.19999999999999929</v>
      </c>
      <c r="M92" s="130">
        <f t="shared" si="123"/>
        <v>-0.48731999999999864</v>
      </c>
      <c r="N92" s="130">
        <f t="shared" si="123"/>
        <v>-1.2726084000000029</v>
      </c>
      <c r="O92" s="130">
        <f t="shared" ref="O92:U92" si="124">O90-O91</f>
        <v>-0.74009208000000015</v>
      </c>
      <c r="P92" s="130">
        <f t="shared" si="124"/>
        <v>-0.71494442544000059</v>
      </c>
      <c r="Q92" s="130">
        <f t="shared" si="124"/>
        <v>-0.52490466078399933</v>
      </c>
      <c r="R92" s="130">
        <f t="shared" si="124"/>
        <v>-0.50778248839046469</v>
      </c>
      <c r="S92" s="130">
        <f t="shared" si="124"/>
        <v>-0.49113524102835626</v>
      </c>
      <c r="T92" s="130">
        <f t="shared" si="124"/>
        <v>-0.47495077056537571</v>
      </c>
      <c r="U92" s="130">
        <f t="shared" si="124"/>
        <v>-0.45921722482450456</v>
      </c>
      <c r="V92" s="130">
        <f>V90-V91</f>
        <v>-7.2270447089672452E-2</v>
      </c>
      <c r="W92" s="130">
        <f>W90-W91</f>
        <v>-7.1547742618776056E-2</v>
      </c>
      <c r="X92" s="130">
        <f>X90-X91</f>
        <v>-7.0832265192588117E-2</v>
      </c>
      <c r="Y92" s="130">
        <f>Y90-Y91</f>
        <v>0</v>
      </c>
      <c r="Z92" s="130">
        <f>Z90-Z91</f>
        <v>0</v>
      </c>
    </row>
    <row r="94" spans="2:26">
      <c r="B94" s="1" t="s">
        <v>72</v>
      </c>
      <c r="C94" s="39">
        <f t="shared" ref="C94:L94" si="125">C87/C83</f>
        <v>0.85990338164251212</v>
      </c>
      <c r="D94" s="39">
        <f t="shared" si="125"/>
        <v>0.84210526315789469</v>
      </c>
      <c r="E94" s="39">
        <f t="shared" si="125"/>
        <v>0.80710659898477166</v>
      </c>
      <c r="F94" s="39">
        <f t="shared" si="125"/>
        <v>0.78346733668341706</v>
      </c>
      <c r="G94" s="39">
        <f t="shared" si="125"/>
        <v>0.75197969543147214</v>
      </c>
      <c r="H94" s="39">
        <f t="shared" si="125"/>
        <v>0.68932038834951448</v>
      </c>
      <c r="I94" s="39">
        <f t="shared" si="125"/>
        <v>0.65533980582524265</v>
      </c>
      <c r="J94" s="39">
        <f t="shared" si="125"/>
        <v>0.70430107526881713</v>
      </c>
      <c r="K94" s="39">
        <f t="shared" si="125"/>
        <v>0.67875647668393779</v>
      </c>
      <c r="L94" s="39">
        <f t="shared" si="125"/>
        <v>0.67539267015706805</v>
      </c>
      <c r="M94" s="651">
        <v>0.66314136125654455</v>
      </c>
      <c r="N94" s="651">
        <v>0.63314136125654452</v>
      </c>
      <c r="O94" s="651">
        <v>0.60314136125654449</v>
      </c>
      <c r="P94" s="651">
        <v>0.57314136125654447</v>
      </c>
      <c r="Q94" s="651">
        <v>0.55314136125654445</v>
      </c>
      <c r="R94" s="651">
        <v>0.53314136125654443</v>
      </c>
      <c r="S94" s="651">
        <v>0.51314136125654441</v>
      </c>
      <c r="T94" s="651">
        <v>0.4931413612565444</v>
      </c>
      <c r="U94" s="651">
        <v>0.47314136125654438</v>
      </c>
      <c r="V94" s="651">
        <v>0.47314136125654438</v>
      </c>
      <c r="W94" s="651">
        <v>0.47314136125654438</v>
      </c>
      <c r="X94" s="651">
        <v>0.47314136125654438</v>
      </c>
      <c r="Y94" s="651">
        <v>0.47314136125654438</v>
      </c>
      <c r="Z94" s="651">
        <v>0.47314136125654438</v>
      </c>
    </row>
    <row r="95" spans="2:26">
      <c r="B95" s="1" t="s">
        <v>74</v>
      </c>
      <c r="C95" s="39">
        <f t="shared" ref="C95:P95" si="126">C89/C83</f>
        <v>0.14009661835748793</v>
      </c>
      <c r="D95" s="39">
        <f t="shared" si="126"/>
        <v>0.15789473684210523</v>
      </c>
      <c r="E95" s="39">
        <f t="shared" si="126"/>
        <v>0.19289340101522842</v>
      </c>
      <c r="F95" s="39">
        <f t="shared" si="126"/>
        <v>0.21653266331658289</v>
      </c>
      <c r="G95" s="39">
        <f t="shared" si="126"/>
        <v>0.24802030456852789</v>
      </c>
      <c r="H95" s="39">
        <f t="shared" si="126"/>
        <v>0.31067961165048552</v>
      </c>
      <c r="I95" s="39">
        <f t="shared" si="126"/>
        <v>0.34466019417475735</v>
      </c>
      <c r="J95" s="39">
        <f t="shared" si="126"/>
        <v>0.29569892473118287</v>
      </c>
      <c r="K95" s="39">
        <f t="shared" si="126"/>
        <v>0.32124352331606221</v>
      </c>
      <c r="L95" s="39">
        <f t="shared" si="126"/>
        <v>0.32460732984293195</v>
      </c>
      <c r="M95" s="39">
        <f t="shared" si="126"/>
        <v>0.3368586387434554</v>
      </c>
      <c r="N95" s="39">
        <f t="shared" si="126"/>
        <v>0.36685863874345548</v>
      </c>
      <c r="O95" s="39">
        <f t="shared" si="126"/>
        <v>0.39685863874345551</v>
      </c>
      <c r="P95" s="39">
        <f t="shared" si="126"/>
        <v>0.42685863874345553</v>
      </c>
      <c r="Q95" s="39">
        <f t="shared" ref="Q95:Z95" si="127">Q89/Q83</f>
        <v>0.44685863874345555</v>
      </c>
      <c r="R95" s="39">
        <f t="shared" si="127"/>
        <v>0.46685863874345557</v>
      </c>
      <c r="S95" s="39">
        <f t="shared" si="127"/>
        <v>0.48685863874345559</v>
      </c>
      <c r="T95" s="39">
        <f t="shared" si="127"/>
        <v>0.5068586387434556</v>
      </c>
      <c r="U95" s="39">
        <f t="shared" si="127"/>
        <v>0.52685863874345562</v>
      </c>
      <c r="V95" s="39">
        <f t="shared" si="127"/>
        <v>0.52685863874345562</v>
      </c>
      <c r="W95" s="39">
        <f t="shared" si="127"/>
        <v>0.52685863874345562</v>
      </c>
      <c r="X95" s="39">
        <f t="shared" si="127"/>
        <v>0.52685863874345562</v>
      </c>
      <c r="Y95" s="39">
        <f t="shared" si="127"/>
        <v>0.52685863874345562</v>
      </c>
      <c r="Z95" s="39">
        <f t="shared" si="127"/>
        <v>0.52685863874345562</v>
      </c>
    </row>
    <row r="97" spans="2:26">
      <c r="B97" s="1" t="s">
        <v>84</v>
      </c>
      <c r="C97" s="9">
        <v>2.9</v>
      </c>
      <c r="D97" s="9">
        <v>5</v>
      </c>
      <c r="E97" s="9">
        <v>6.5</v>
      </c>
      <c r="F97" s="9">
        <v>7.359</v>
      </c>
      <c r="G97" s="9">
        <v>7.952</v>
      </c>
      <c r="H97" s="9">
        <v>8.4969999999999999</v>
      </c>
      <c r="I97" s="9">
        <v>8.9079999999999995</v>
      </c>
      <c r="J97" s="9">
        <v>8.5</v>
      </c>
      <c r="K97" s="9">
        <v>8.6370000000000005</v>
      </c>
      <c r="L97" s="9">
        <v>9.06</v>
      </c>
      <c r="M97" s="130">
        <f t="shared" ref="M97:U97" si="128">M99*M100</f>
        <v>9.6214803801161164</v>
      </c>
      <c r="N97" s="130">
        <f t="shared" si="128"/>
        <v>9.5997130543880616</v>
      </c>
      <c r="O97" s="130">
        <f t="shared" si="128"/>
        <v>9.5246255073392057</v>
      </c>
      <c r="P97" s="130">
        <f t="shared" si="128"/>
        <v>9.3956931005123252</v>
      </c>
      <c r="Q97" s="130">
        <f t="shared" si="128"/>
        <v>9.6330204320201709</v>
      </c>
      <c r="R97" s="130">
        <f t="shared" si="128"/>
        <v>9.9639149942502261</v>
      </c>
      <c r="S97" s="130">
        <f t="shared" si="128"/>
        <v>10.287923617447234</v>
      </c>
      <c r="T97" s="130">
        <f t="shared" si="128"/>
        <v>10.604968527018404</v>
      </c>
      <c r="U97" s="130">
        <f t="shared" si="128"/>
        <v>10.914971382429243</v>
      </c>
      <c r="V97" s="130">
        <f>V99*V100</f>
        <v>11.347382183773481</v>
      </c>
      <c r="W97" s="130">
        <f>W99*W100</f>
        <v>11.782526777930855</v>
      </c>
      <c r="X97" s="130">
        <f>X99*X100</f>
        <v>12.220419204844333</v>
      </c>
      <c r="Y97" s="130">
        <f>Y99*Y100</f>
        <v>12.661073569012659</v>
      </c>
      <c r="Z97" s="130">
        <f>Z99*Z100</f>
        <v>13.104504039769417</v>
      </c>
    </row>
    <row r="98" spans="2:26">
      <c r="B98" s="1" t="s">
        <v>352</v>
      </c>
      <c r="C98" s="10"/>
      <c r="D98" s="29">
        <f t="shared" ref="D98:P98" si="129">D97/C97-1</f>
        <v>0.72413793103448287</v>
      </c>
      <c r="E98" s="29">
        <f t="shared" si="129"/>
        <v>0.30000000000000004</v>
      </c>
      <c r="F98" s="29">
        <f t="shared" si="129"/>
        <v>0.13215384615384607</v>
      </c>
      <c r="G98" s="29">
        <f t="shared" si="129"/>
        <v>8.0581600760972982E-2</v>
      </c>
      <c r="H98" s="29">
        <f t="shared" si="129"/>
        <v>6.8536217303822866E-2</v>
      </c>
      <c r="I98" s="29">
        <f t="shared" si="129"/>
        <v>4.8370012945745611E-2</v>
      </c>
      <c r="J98" s="29">
        <f t="shared" si="129"/>
        <v>-4.5801526717557217E-2</v>
      </c>
      <c r="K98" s="29">
        <f t="shared" si="129"/>
        <v>1.611764705882357E-2</v>
      </c>
      <c r="L98" s="29">
        <f t="shared" si="129"/>
        <v>4.8975338659256629E-2</v>
      </c>
      <c r="M98" s="29">
        <f t="shared" si="129"/>
        <v>6.1973551889195955E-2</v>
      </c>
      <c r="N98" s="29">
        <f t="shared" si="129"/>
        <v>-2.2623676261960268E-3</v>
      </c>
      <c r="O98" s="29">
        <f t="shared" si="129"/>
        <v>-7.8218532807637908E-3</v>
      </c>
      <c r="P98" s="29">
        <f t="shared" si="129"/>
        <v>-1.3536742912099942E-2</v>
      </c>
      <c r="Q98" s="29">
        <f t="shared" ref="Q98:Z98" si="130">Q97/P97-1</f>
        <v>2.5259161721119305E-2</v>
      </c>
      <c r="R98" s="29">
        <f t="shared" si="130"/>
        <v>3.4350032221478699E-2</v>
      </c>
      <c r="S98" s="29">
        <f t="shared" si="130"/>
        <v>3.2518204278537022E-2</v>
      </c>
      <c r="T98" s="29">
        <f t="shared" si="130"/>
        <v>3.0817191239007169E-2</v>
      </c>
      <c r="U98" s="29">
        <f t="shared" si="130"/>
        <v>2.9231850582209784E-2</v>
      </c>
      <c r="V98" s="29">
        <f t="shared" si="130"/>
        <v>3.9616301884247473E-2</v>
      </c>
      <c r="W98" s="29">
        <f t="shared" si="130"/>
        <v>3.8347575424014568E-2</v>
      </c>
      <c r="X98" s="29">
        <f t="shared" si="130"/>
        <v>3.7164560299041138E-2</v>
      </c>
      <c r="Y98" s="29">
        <f t="shared" si="130"/>
        <v>3.6058858274980121E-2</v>
      </c>
      <c r="Z98" s="29">
        <f t="shared" si="130"/>
        <v>3.5023133570760701E-2</v>
      </c>
    </row>
    <row r="99" spans="2:26">
      <c r="B99" s="1" t="s">
        <v>5326</v>
      </c>
      <c r="C99" s="100">
        <v>0.85</v>
      </c>
      <c r="D99" s="100">
        <v>0.83</v>
      </c>
      <c r="E99" s="100">
        <v>0.81</v>
      </c>
      <c r="F99" s="39">
        <f>F97/F100</f>
        <v>0.634396551724138</v>
      </c>
      <c r="G99" s="39">
        <f t="shared" ref="G99:L99" si="131">G97/G100</f>
        <v>0.63111111111111118</v>
      </c>
      <c r="H99" s="39">
        <f t="shared" si="131"/>
        <v>0.63887218045112781</v>
      </c>
      <c r="I99" s="39">
        <f t="shared" si="131"/>
        <v>0.65021897810218976</v>
      </c>
      <c r="J99" s="39">
        <f t="shared" si="131"/>
        <v>0.65384615384615385</v>
      </c>
      <c r="K99" s="39">
        <f t="shared" si="131"/>
        <v>0.58358108108108109</v>
      </c>
      <c r="L99" s="39">
        <f t="shared" si="131"/>
        <v>0.56625000000000003</v>
      </c>
      <c r="M99" s="100">
        <v>0.558025078369906</v>
      </c>
      <c r="N99" s="100">
        <v>0.52802507836990598</v>
      </c>
      <c r="O99" s="100">
        <v>0.49802507836990595</v>
      </c>
      <c r="P99" s="100">
        <v>0.46802507836990592</v>
      </c>
      <c r="Q99" s="100">
        <v>0.45802507836990591</v>
      </c>
      <c r="R99" s="100">
        <v>0.45302507836990591</v>
      </c>
      <c r="S99" s="100">
        <v>0.4480250783699059</v>
      </c>
      <c r="T99" s="100">
        <v>0.4430250783699059</v>
      </c>
      <c r="U99" s="100">
        <v>0.4380250783699059</v>
      </c>
      <c r="V99" s="100">
        <v>0.4380250783699059</v>
      </c>
      <c r="W99" s="100">
        <v>0.4380250783699059</v>
      </c>
      <c r="X99" s="100">
        <v>0.4380250783699059</v>
      </c>
      <c r="Y99" s="100">
        <v>0.4380250783699059</v>
      </c>
      <c r="Z99" s="100">
        <v>0.4380250783699059</v>
      </c>
    </row>
    <row r="100" spans="2:26">
      <c r="B100" s="42" t="s">
        <v>864</v>
      </c>
      <c r="C100" s="80">
        <f>C97/C99</f>
        <v>3.4117647058823528</v>
      </c>
      <c r="D100" s="80">
        <f>D97/D99</f>
        <v>6.024096385542169</v>
      </c>
      <c r="E100" s="80">
        <f>E97/E99</f>
        <v>8.0246913580246915</v>
      </c>
      <c r="F100" s="1206">
        <v>11.6</v>
      </c>
      <c r="G100" s="1206">
        <v>12.6</v>
      </c>
      <c r="H100" s="1207">
        <v>13.3</v>
      </c>
      <c r="I100" s="1207">
        <v>13.7</v>
      </c>
      <c r="J100" s="1207">
        <v>13</v>
      </c>
      <c r="K100" s="1207">
        <v>14.8</v>
      </c>
      <c r="L100" s="1207">
        <v>16</v>
      </c>
      <c r="M100" s="127">
        <f>M102+M103</f>
        <v>17.242021466530201</v>
      </c>
      <c r="N100" s="127">
        <f t="shared" ref="N100:U100" si="132">N102+N103</f>
        <v>18.18041121081567</v>
      </c>
      <c r="O100" s="127">
        <f t="shared" si="132"/>
        <v>19.124790941280335</v>
      </c>
      <c r="P100" s="127">
        <f t="shared" si="132"/>
        <v>20.075191554343149</v>
      </c>
      <c r="Q100" s="127">
        <f t="shared" si="132"/>
        <v>21.031644088799087</v>
      </c>
      <c r="R100" s="127">
        <f t="shared" si="132"/>
        <v>21.994179726435473</v>
      </c>
      <c r="S100" s="127">
        <f t="shared" si="132"/>
        <v>22.962829792650911</v>
      </c>
      <c r="T100" s="127">
        <f t="shared" si="132"/>
        <v>23.937625757076745</v>
      </c>
      <c r="U100" s="127">
        <f t="shared" si="132"/>
        <v>24.918599234201167</v>
      </c>
      <c r="V100" s="127">
        <f>V102+V103</f>
        <v>25.905781983995855</v>
      </c>
      <c r="W100" s="127">
        <f>W102+W103</f>
        <v>26.899205912545217</v>
      </c>
      <c r="X100" s="127">
        <f>X102+X103</f>
        <v>27.89890307267833</v>
      </c>
      <c r="Y100" s="127">
        <f>Y102+Y103</f>
        <v>28.90490566460344</v>
      </c>
      <c r="Z100" s="127">
        <f>Z102+Z103</f>
        <v>29.917246036545084</v>
      </c>
    </row>
    <row r="101" spans="2:26">
      <c r="B101" s="42" t="s">
        <v>352</v>
      </c>
      <c r="C101" s="80"/>
      <c r="D101" s="178">
        <f>D100/C100-1</f>
        <v>0.76568342334856676</v>
      </c>
      <c r="E101" s="178">
        <f t="shared" ref="E101:P101" si="133">E100/D100-1</f>
        <v>0.33209876543209882</v>
      </c>
      <c r="F101" s="178">
        <f t="shared" si="133"/>
        <v>0.44553846153846144</v>
      </c>
      <c r="G101" s="178">
        <f t="shared" si="133"/>
        <v>8.6206896551724199E-2</v>
      </c>
      <c r="H101" s="178">
        <f t="shared" si="133"/>
        <v>5.555555555555558E-2</v>
      </c>
      <c r="I101" s="178">
        <f t="shared" si="133"/>
        <v>3.007518796992481E-2</v>
      </c>
      <c r="J101" s="178">
        <f t="shared" si="133"/>
        <v>-5.1094890510948843E-2</v>
      </c>
      <c r="K101" s="178">
        <f t="shared" si="133"/>
        <v>0.13846153846153841</v>
      </c>
      <c r="L101" s="178">
        <f t="shared" si="133"/>
        <v>8.1081081081080919E-2</v>
      </c>
      <c r="M101" s="178">
        <f t="shared" si="133"/>
        <v>7.7626341658137532E-2</v>
      </c>
      <c r="N101" s="178">
        <f t="shared" si="133"/>
        <v>5.4424578121947453E-2</v>
      </c>
      <c r="O101" s="178">
        <f t="shared" si="133"/>
        <v>5.1944904849173357E-2</v>
      </c>
      <c r="P101" s="178">
        <f t="shared" si="133"/>
        <v>4.9694692924010075E-2</v>
      </c>
      <c r="Q101" s="178">
        <f t="shared" ref="Q101:Z101" si="134">Q100/P100-1</f>
        <v>4.7643507254555351E-2</v>
      </c>
      <c r="R101" s="178">
        <f t="shared" si="134"/>
        <v>4.5766067244785935E-2</v>
      </c>
      <c r="S101" s="178">
        <f t="shared" si="134"/>
        <v>4.4041199911228679E-2</v>
      </c>
      <c r="T101" s="178">
        <f t="shared" si="134"/>
        <v>4.2451038187715451E-2</v>
      </c>
      <c r="U101" s="178">
        <f t="shared" si="134"/>
        <v>4.0980399939388956E-2</v>
      </c>
      <c r="V101" s="178">
        <f t="shared" si="134"/>
        <v>3.9616301884247251E-2</v>
      </c>
      <c r="W101" s="178">
        <f t="shared" si="134"/>
        <v>3.834757542401479E-2</v>
      </c>
      <c r="X101" s="178">
        <f t="shared" si="134"/>
        <v>3.7164560299041138E-2</v>
      </c>
      <c r="Y101" s="178">
        <f t="shared" si="134"/>
        <v>3.6058858274979899E-2</v>
      </c>
      <c r="Z101" s="178">
        <f t="shared" si="134"/>
        <v>3.5023133570760701E-2</v>
      </c>
    </row>
    <row r="102" spans="2:26">
      <c r="B102" s="1" t="s">
        <v>5354</v>
      </c>
      <c r="C102" s="80"/>
      <c r="D102" s="178"/>
      <c r="E102" s="178"/>
      <c r="F102" s="9">
        <v>1.157</v>
      </c>
      <c r="G102" s="9">
        <v>1.2589999999999999</v>
      </c>
      <c r="H102" s="9">
        <v>1.33</v>
      </c>
      <c r="I102" s="9">
        <v>1.37</v>
      </c>
      <c r="J102" s="9">
        <v>1.56</v>
      </c>
      <c r="K102" s="9">
        <v>1.776</v>
      </c>
      <c r="L102" s="9">
        <v>2.0739999999999998</v>
      </c>
      <c r="M102" s="1210">
        <f>L102+0.05</f>
        <v>2.1239999999999997</v>
      </c>
      <c r="N102" s="1210">
        <f t="shared" ref="N102:U102" si="135">M102+0.05</f>
        <v>2.1739999999999995</v>
      </c>
      <c r="O102" s="1210">
        <f t="shared" si="135"/>
        <v>2.2239999999999993</v>
      </c>
      <c r="P102" s="1210">
        <f t="shared" si="135"/>
        <v>2.2739999999999991</v>
      </c>
      <c r="Q102" s="1210">
        <f t="shared" si="135"/>
        <v>2.323999999999999</v>
      </c>
      <c r="R102" s="1210">
        <f t="shared" si="135"/>
        <v>2.3739999999999988</v>
      </c>
      <c r="S102" s="1210">
        <f t="shared" si="135"/>
        <v>2.4239999999999986</v>
      </c>
      <c r="T102" s="1210">
        <f t="shared" si="135"/>
        <v>2.4739999999999984</v>
      </c>
      <c r="U102" s="1210">
        <f t="shared" si="135"/>
        <v>2.5239999999999982</v>
      </c>
      <c r="V102" s="1210">
        <f>U102+0.05</f>
        <v>2.5739999999999981</v>
      </c>
      <c r="W102" s="1210">
        <f>V102+0.05</f>
        <v>2.6239999999999979</v>
      </c>
      <c r="X102" s="1210">
        <f>W102+0.05</f>
        <v>2.6739999999999977</v>
      </c>
      <c r="Y102" s="1210">
        <f>X102+0.05</f>
        <v>2.7239999999999975</v>
      </c>
      <c r="Z102" s="1210">
        <f>Y102+0.05</f>
        <v>2.7739999999999974</v>
      </c>
    </row>
    <row r="103" spans="2:26">
      <c r="B103" s="1" t="s">
        <v>5355</v>
      </c>
      <c r="C103" s="80"/>
      <c r="D103" s="178"/>
      <c r="E103" s="178"/>
      <c r="F103" s="130">
        <f>F100-F102</f>
        <v>10.443</v>
      </c>
      <c r="G103" s="130">
        <f t="shared" ref="G103:L103" si="136">G100-G102</f>
        <v>11.340999999999999</v>
      </c>
      <c r="H103" s="130">
        <f t="shared" si="136"/>
        <v>11.97</v>
      </c>
      <c r="I103" s="130">
        <f t="shared" si="136"/>
        <v>12.329999999999998</v>
      </c>
      <c r="J103" s="130">
        <f t="shared" si="136"/>
        <v>11.44</v>
      </c>
      <c r="K103" s="130">
        <f t="shared" si="136"/>
        <v>13.024000000000001</v>
      </c>
      <c r="L103" s="130">
        <f t="shared" si="136"/>
        <v>13.926</v>
      </c>
      <c r="M103" s="130">
        <f>M104*M80</f>
        <v>15.118021466530202</v>
      </c>
      <c r="N103" s="130">
        <f t="shared" ref="N103:U103" si="137">N104*N80</f>
        <v>16.006411210815671</v>
      </c>
      <c r="O103" s="130">
        <f t="shared" si="137"/>
        <v>16.900790941280334</v>
      </c>
      <c r="P103" s="130">
        <f t="shared" si="137"/>
        <v>17.801191554343148</v>
      </c>
      <c r="Q103" s="130">
        <f t="shared" si="137"/>
        <v>18.707644088799089</v>
      </c>
      <c r="R103" s="130">
        <f t="shared" si="137"/>
        <v>19.620179726435474</v>
      </c>
      <c r="S103" s="130">
        <f t="shared" si="137"/>
        <v>20.538829792650912</v>
      </c>
      <c r="T103" s="130">
        <f t="shared" si="137"/>
        <v>21.463625757076748</v>
      </c>
      <c r="U103" s="130">
        <f t="shared" si="137"/>
        <v>22.39459923420117</v>
      </c>
      <c r="V103" s="130">
        <f>V104*V80</f>
        <v>23.331781983995857</v>
      </c>
      <c r="W103" s="130">
        <f>W104*W80</f>
        <v>24.275205912545218</v>
      </c>
      <c r="X103" s="130">
        <f>X104*X80</f>
        <v>25.224903072678334</v>
      </c>
      <c r="Y103" s="130">
        <f>Y104*Y80</f>
        <v>26.180905664603443</v>
      </c>
      <c r="Z103" s="130">
        <f>Z104*Z80</f>
        <v>27.143246036545086</v>
      </c>
    </row>
    <row r="104" spans="2:26">
      <c r="B104" s="42" t="s">
        <v>5356</v>
      </c>
      <c r="C104" s="80"/>
      <c r="D104" s="178"/>
      <c r="E104" s="178"/>
      <c r="F104" s="178">
        <f t="shared" ref="F104:K104" si="138">F103/F80</f>
        <v>0.34579470198675494</v>
      </c>
      <c r="G104" s="178">
        <f t="shared" si="138"/>
        <v>0.3694136807817589</v>
      </c>
      <c r="H104" s="178">
        <f t="shared" si="138"/>
        <v>0.38365384615384612</v>
      </c>
      <c r="I104" s="178">
        <f t="shared" si="138"/>
        <v>0.38895899053627753</v>
      </c>
      <c r="J104" s="178">
        <f t="shared" si="138"/>
        <v>0.35527950310559003</v>
      </c>
      <c r="K104" s="178">
        <f t="shared" si="138"/>
        <v>0.39828746177370028</v>
      </c>
      <c r="L104" s="178">
        <f>L103/L80</f>
        <v>0.41945783132530118</v>
      </c>
      <c r="M104" s="1211">
        <v>0.45373474432257072</v>
      </c>
      <c r="N104" s="1211">
        <v>0.47873474432257074</v>
      </c>
      <c r="O104" s="1211">
        <v>0.5037347443225707</v>
      </c>
      <c r="P104" s="1211">
        <v>0.52873474432257073</v>
      </c>
      <c r="Q104" s="1211">
        <v>0.55373474432257075</v>
      </c>
      <c r="R104" s="1211">
        <v>0.57873474432257077</v>
      </c>
      <c r="S104" s="1211">
        <v>0.60373474432257079</v>
      </c>
      <c r="T104" s="1211">
        <v>0.62873474432257082</v>
      </c>
      <c r="U104" s="1211">
        <v>0.65373474432257084</v>
      </c>
      <c r="V104" s="1211">
        <v>0.67873474432257097</v>
      </c>
      <c r="W104" s="1211">
        <v>0.70373474432257099</v>
      </c>
      <c r="X104" s="1211">
        <v>0.72873474432257102</v>
      </c>
      <c r="Y104" s="1211">
        <v>0.75373474432257104</v>
      </c>
      <c r="Z104" s="1211">
        <v>0.77873474432257095</v>
      </c>
    </row>
    <row r="105" spans="2:26">
      <c r="B105" s="42"/>
      <c r="C105" s="80"/>
      <c r="D105" s="178"/>
      <c r="E105" s="178"/>
      <c r="F105" s="178"/>
      <c r="G105" s="178"/>
      <c r="H105" s="178"/>
      <c r="I105" s="178"/>
      <c r="J105" s="178"/>
      <c r="K105" s="178"/>
      <c r="L105" s="178"/>
      <c r="M105" s="178"/>
      <c r="N105" s="178"/>
      <c r="O105" s="178"/>
      <c r="P105" s="178"/>
      <c r="Q105" s="178"/>
      <c r="R105" s="178"/>
      <c r="S105" s="178"/>
      <c r="T105" s="178"/>
      <c r="U105" s="178"/>
      <c r="V105" s="178"/>
      <c r="W105" s="178"/>
      <c r="X105" s="178"/>
      <c r="Y105" s="178"/>
      <c r="Z105" s="178"/>
    </row>
    <row r="106" spans="2:26">
      <c r="B106" s="1" t="s">
        <v>504</v>
      </c>
      <c r="C106" s="29">
        <f t="shared" ref="C106:P106" si="139">C100/C83</f>
        <v>0.16481955100880932</v>
      </c>
      <c r="D106" s="29">
        <f t="shared" si="139"/>
        <v>0.28823427682019942</v>
      </c>
      <c r="E106" s="29">
        <f t="shared" si="139"/>
        <v>0.40734473898602497</v>
      </c>
      <c r="F106" s="29">
        <f t="shared" si="139"/>
        <v>0.58291457286432158</v>
      </c>
      <c r="G106" s="29">
        <f t="shared" si="139"/>
        <v>0.63959390862944165</v>
      </c>
      <c r="H106" s="29">
        <f t="shared" si="139"/>
        <v>0.64563106796116498</v>
      </c>
      <c r="I106" s="29">
        <f t="shared" si="139"/>
        <v>0.66504854368932032</v>
      </c>
      <c r="J106" s="29">
        <f t="shared" si="139"/>
        <v>0.69892473118279563</v>
      </c>
      <c r="K106" s="29">
        <f t="shared" si="139"/>
        <v>0.76683937823834203</v>
      </c>
      <c r="L106" s="29">
        <f t="shared" si="139"/>
        <v>0.83769633507853392</v>
      </c>
      <c r="M106" s="29">
        <f t="shared" si="139"/>
        <v>0.92114656835827546</v>
      </c>
      <c r="N106" s="29">
        <f t="shared" si="139"/>
        <v>1.033276150776228</v>
      </c>
      <c r="O106" s="29">
        <f t="shared" si="139"/>
        <v>1.1091322266441015</v>
      </c>
      <c r="P106" s="29">
        <f t="shared" si="139"/>
        <v>1.1880104204686772</v>
      </c>
      <c r="Q106" s="29">
        <f t="shared" ref="Q106:Z106" si="140">Q100/Q83</f>
        <v>1.2700116362803713</v>
      </c>
      <c r="R106" s="29">
        <f t="shared" si="140"/>
        <v>1.3552398716612648</v>
      </c>
      <c r="S106" s="29">
        <f t="shared" si="140"/>
        <v>1.4438023079354763</v>
      </c>
      <c r="T106" s="29">
        <f t="shared" si="140"/>
        <v>1.5358094029032212</v>
      </c>
      <c r="U106" s="29">
        <f t="shared" si="140"/>
        <v>1.6313749861886422</v>
      </c>
      <c r="V106" s="29">
        <f t="shared" si="140"/>
        <v>1.7131353839675769</v>
      </c>
      <c r="W106" s="29">
        <f t="shared" si="140"/>
        <v>1.7967979518341635</v>
      </c>
      <c r="X106" s="29">
        <f t="shared" si="140"/>
        <v>1.8823991491518162</v>
      </c>
      <c r="Y106" s="29">
        <f t="shared" si="140"/>
        <v>1.9502763132880243</v>
      </c>
      <c r="Z106" s="29">
        <f t="shared" si="140"/>
        <v>2.0185811011082015</v>
      </c>
    </row>
    <row r="107" spans="2:26">
      <c r="B107" s="1" t="s">
        <v>865</v>
      </c>
      <c r="C107" s="10">
        <f>C100-C97</f>
        <v>0.5117647058823529</v>
      </c>
      <c r="D107" s="10">
        <f>D100-D97</f>
        <v>1.024096385542169</v>
      </c>
      <c r="E107" s="10">
        <f>E100-E97</f>
        <v>1.5246913580246915</v>
      </c>
      <c r="F107" s="10">
        <f>F100-F97</f>
        <v>4.2409999999999997</v>
      </c>
      <c r="G107" s="10">
        <f>G100-G97</f>
        <v>4.6479999999999997</v>
      </c>
      <c r="H107" s="10">
        <f t="shared" ref="H107:N107" si="141">H100-H97</f>
        <v>4.8030000000000008</v>
      </c>
      <c r="I107" s="10">
        <f t="shared" si="141"/>
        <v>4.7919999999999998</v>
      </c>
      <c r="J107" s="10">
        <f t="shared" si="141"/>
        <v>4.5</v>
      </c>
      <c r="K107" s="10">
        <f t="shared" si="141"/>
        <v>6.1630000000000003</v>
      </c>
      <c r="L107" s="10">
        <f t="shared" si="141"/>
        <v>6.9399999999999995</v>
      </c>
      <c r="M107" s="10">
        <f t="shared" si="141"/>
        <v>7.6205410864140841</v>
      </c>
      <c r="N107" s="10">
        <f t="shared" si="141"/>
        <v>8.5806981564276086</v>
      </c>
      <c r="O107" s="10">
        <f t="shared" ref="O107:U107" si="142">O100-O97</f>
        <v>9.6001654339411289</v>
      </c>
      <c r="P107" s="10">
        <f t="shared" si="142"/>
        <v>10.679498453830824</v>
      </c>
      <c r="Q107" s="10">
        <f t="shared" si="142"/>
        <v>11.398623656778916</v>
      </c>
      <c r="R107" s="10">
        <f t="shared" si="142"/>
        <v>12.030264732185247</v>
      </c>
      <c r="S107" s="10">
        <f t="shared" si="142"/>
        <v>12.674906175203677</v>
      </c>
      <c r="T107" s="10">
        <f t="shared" si="142"/>
        <v>13.332657230058341</v>
      </c>
      <c r="U107" s="10">
        <f t="shared" si="142"/>
        <v>14.003627851771924</v>
      </c>
      <c r="V107" s="10">
        <f>V100-V97</f>
        <v>14.558399800222373</v>
      </c>
      <c r="W107" s="10">
        <f>W100-W97</f>
        <v>15.116679134614362</v>
      </c>
      <c r="X107" s="10">
        <f>X100-X97</f>
        <v>15.678483867833997</v>
      </c>
      <c r="Y107" s="10">
        <f>Y100-Y97</f>
        <v>16.243832095590783</v>
      </c>
      <c r="Z107" s="10">
        <f>Z100-Z97</f>
        <v>16.812741996775667</v>
      </c>
    </row>
    <row r="108" spans="2:26">
      <c r="B108" s="1" t="s">
        <v>866</v>
      </c>
      <c r="C108" s="29">
        <f t="shared" ref="C108:L108" si="143">C107/C89</f>
        <v>0.1764705882352941</v>
      </c>
      <c r="D108" s="29">
        <f t="shared" si="143"/>
        <v>0.31033223804308152</v>
      </c>
      <c r="E108" s="29">
        <f t="shared" si="143"/>
        <v>0.40123456790123463</v>
      </c>
      <c r="F108" s="29">
        <f t="shared" si="143"/>
        <v>0.98421907635182182</v>
      </c>
      <c r="G108" s="29">
        <f t="shared" si="143"/>
        <v>0.95128939828080239</v>
      </c>
      <c r="H108" s="29">
        <f t="shared" si="143"/>
        <v>0.75046874999999991</v>
      </c>
      <c r="I108" s="29">
        <f t="shared" si="143"/>
        <v>0.67492957746478854</v>
      </c>
      <c r="J108" s="29">
        <f t="shared" si="143"/>
        <v>0.8181818181818179</v>
      </c>
      <c r="K108" s="29">
        <f t="shared" si="143"/>
        <v>0.99403225806451601</v>
      </c>
      <c r="L108" s="29">
        <f t="shared" si="143"/>
        <v>1.1193548387096772</v>
      </c>
      <c r="M108" s="39">
        <f t="shared" ref="M108:U108" si="144">L108+M109</f>
        <v>1.1493548387096773</v>
      </c>
      <c r="N108" s="39">
        <f t="shared" si="144"/>
        <v>1.1793548387096773</v>
      </c>
      <c r="O108" s="39">
        <f t="shared" si="144"/>
        <v>1.2093548387096773</v>
      </c>
      <c r="P108" s="39">
        <f t="shared" si="144"/>
        <v>1.2393548387096773</v>
      </c>
      <c r="Q108" s="39">
        <f t="shared" si="144"/>
        <v>1.2693548387096774</v>
      </c>
      <c r="R108" s="39">
        <f t="shared" si="144"/>
        <v>1.2993548387096774</v>
      </c>
      <c r="S108" s="39">
        <f t="shared" si="144"/>
        <v>1.3293548387096774</v>
      </c>
      <c r="T108" s="39">
        <f t="shared" si="144"/>
        <v>1.3593548387096774</v>
      </c>
      <c r="U108" s="39">
        <f t="shared" si="144"/>
        <v>1.3893548387096775</v>
      </c>
      <c r="V108" s="39">
        <f>U108+V109</f>
        <v>1.4093548387096775</v>
      </c>
      <c r="W108" s="39">
        <f>V108+W109</f>
        <v>1.4193548387096775</v>
      </c>
      <c r="X108" s="39">
        <f>W108+X109</f>
        <v>1.4193548387096775</v>
      </c>
      <c r="Y108" s="39">
        <f>X108+Y109</f>
        <v>1.4193548387096775</v>
      </c>
      <c r="Z108" s="39">
        <f>Y108+Z109</f>
        <v>1.4193548387096775</v>
      </c>
    </row>
    <row r="109" spans="2:26">
      <c r="B109" s="1" t="s">
        <v>352</v>
      </c>
      <c r="D109" s="39">
        <f t="shared" ref="D109:L109" si="145">D108-C108</f>
        <v>0.13386164980778742</v>
      </c>
      <c r="E109" s="39">
        <f t="shared" si="145"/>
        <v>9.0902329858153108E-2</v>
      </c>
      <c r="F109" s="39">
        <f t="shared" si="145"/>
        <v>0.58298450845058714</v>
      </c>
      <c r="G109" s="39">
        <f t="shared" si="145"/>
        <v>-3.292967807101943E-2</v>
      </c>
      <c r="H109" s="39">
        <f t="shared" si="145"/>
        <v>-0.20082064828080248</v>
      </c>
      <c r="I109" s="39">
        <f t="shared" si="145"/>
        <v>-7.5539172535211363E-2</v>
      </c>
      <c r="J109" s="39">
        <f t="shared" si="145"/>
        <v>0.14325224071702936</v>
      </c>
      <c r="K109" s="39">
        <f t="shared" si="145"/>
        <v>0.17585043988269811</v>
      </c>
      <c r="L109" s="39">
        <f t="shared" si="145"/>
        <v>0.12532258064516122</v>
      </c>
      <c r="M109" s="100">
        <v>0.03</v>
      </c>
      <c r="N109" s="100">
        <v>0.03</v>
      </c>
      <c r="O109" s="100">
        <v>0.03</v>
      </c>
      <c r="P109" s="100">
        <v>0.03</v>
      </c>
      <c r="Q109" s="100">
        <v>0.03</v>
      </c>
      <c r="R109" s="100">
        <v>0.03</v>
      </c>
      <c r="S109" s="100">
        <v>0.03</v>
      </c>
      <c r="T109" s="100">
        <v>0.03</v>
      </c>
      <c r="U109" s="100">
        <v>0.03</v>
      </c>
      <c r="V109" s="100">
        <v>0.02</v>
      </c>
      <c r="W109" s="100">
        <v>0.01</v>
      </c>
      <c r="X109" s="100">
        <v>0</v>
      </c>
      <c r="Y109" s="100">
        <v>0</v>
      </c>
      <c r="Z109" s="100">
        <v>0</v>
      </c>
    </row>
    <row r="110" spans="2:26">
      <c r="B110" s="1" t="s">
        <v>2248</v>
      </c>
      <c r="C110" s="39">
        <f t="shared" ref="C110:P110" si="146">C97/C87</f>
        <v>0.16292134831460672</v>
      </c>
      <c r="D110" s="39">
        <f t="shared" si="146"/>
        <v>0.28409090909090906</v>
      </c>
      <c r="E110" s="39">
        <f t="shared" si="146"/>
        <v>0.40880503144654085</v>
      </c>
      <c r="F110" s="39">
        <f t="shared" si="146"/>
        <v>0.47200307869924957</v>
      </c>
      <c r="G110" s="39">
        <f t="shared" si="146"/>
        <v>0.53678952342378827</v>
      </c>
      <c r="H110" s="39">
        <f t="shared" si="146"/>
        <v>0.5983802816901409</v>
      </c>
      <c r="I110" s="39">
        <f t="shared" si="146"/>
        <v>0.6598518518518518</v>
      </c>
      <c r="J110" s="39">
        <f t="shared" si="146"/>
        <v>0.64885496183206104</v>
      </c>
      <c r="K110" s="39">
        <f t="shared" si="146"/>
        <v>0.65931297709923664</v>
      </c>
      <c r="L110" s="39">
        <f t="shared" si="146"/>
        <v>0.70232558139534884</v>
      </c>
      <c r="M110" s="39">
        <f t="shared" si="146"/>
        <v>0.77513320089747861</v>
      </c>
      <c r="N110" s="39">
        <f t="shared" si="146"/>
        <v>0.86172812878402527</v>
      </c>
      <c r="O110" s="39">
        <f t="shared" si="146"/>
        <v>0.91583117918863044</v>
      </c>
      <c r="P110" s="39">
        <f t="shared" si="146"/>
        <v>0.97012483783252434</v>
      </c>
      <c r="Q110" s="39">
        <f t="shared" ref="Q110:Z110" si="147">Q97/Q87</f>
        <v>1.0516248105486024</v>
      </c>
      <c r="R110" s="39">
        <f t="shared" si="147"/>
        <v>1.151585102349493</v>
      </c>
      <c r="S110" s="39">
        <f t="shared" si="147"/>
        <v>1.2605876099705904</v>
      </c>
      <c r="T110" s="39">
        <f t="shared" si="147"/>
        <v>1.3797303056242243</v>
      </c>
      <c r="U110" s="39">
        <f t="shared" si="147"/>
        <v>1.5102952620295784</v>
      </c>
      <c r="V110" s="39">
        <f t="shared" si="147"/>
        <v>1.5859874495600916</v>
      </c>
      <c r="W110" s="39">
        <f t="shared" si="147"/>
        <v>1.6634406291955937</v>
      </c>
      <c r="X110" s="39">
        <f t="shared" si="147"/>
        <v>1.7426885543062709</v>
      </c>
      <c r="Y110" s="39">
        <f t="shared" si="147"/>
        <v>1.8055279139034306</v>
      </c>
      <c r="Z110" s="39">
        <f t="shared" si="147"/>
        <v>1.8687631591978071</v>
      </c>
    </row>
    <row r="111" spans="2:26">
      <c r="D111" s="39"/>
      <c r="E111" s="39"/>
    </row>
    <row r="112" spans="2:26">
      <c r="B112" s="1" t="s">
        <v>81</v>
      </c>
      <c r="C112" s="100">
        <v>0.17</v>
      </c>
      <c r="D112" s="100">
        <v>0.23</v>
      </c>
      <c r="E112" s="100">
        <v>0.27</v>
      </c>
      <c r="F112" s="100">
        <v>0.28999999999999998</v>
      </c>
      <c r="G112" s="100">
        <v>0.31</v>
      </c>
      <c r="H112" s="39">
        <f t="shared" ref="H112:P112" si="148">G112+H113</f>
        <v>0.35</v>
      </c>
      <c r="I112" s="39">
        <f t="shared" si="148"/>
        <v>0.38999999999999996</v>
      </c>
      <c r="J112" s="39">
        <f t="shared" si="148"/>
        <v>0.41999999999999993</v>
      </c>
      <c r="K112" s="39">
        <f t="shared" si="148"/>
        <v>0.43999999999999995</v>
      </c>
      <c r="L112" s="39">
        <f t="shared" si="148"/>
        <v>0.44499999999999995</v>
      </c>
      <c r="M112" s="39">
        <f t="shared" si="148"/>
        <v>0.44999999999999996</v>
      </c>
      <c r="N112" s="39">
        <f t="shared" si="148"/>
        <v>0.45499999999999996</v>
      </c>
      <c r="O112" s="39">
        <f t="shared" si="148"/>
        <v>0.45999999999999996</v>
      </c>
      <c r="P112" s="39">
        <f t="shared" si="148"/>
        <v>0.46499999999999997</v>
      </c>
      <c r="Q112" s="39">
        <f t="shared" ref="Q112:Z112" si="149">P112+Q113</f>
        <v>0.47</v>
      </c>
      <c r="R112" s="39">
        <f t="shared" si="149"/>
        <v>0.47499999999999998</v>
      </c>
      <c r="S112" s="39">
        <f t="shared" si="149"/>
        <v>0.48</v>
      </c>
      <c r="T112" s="39">
        <f t="shared" si="149"/>
        <v>0.48499999999999999</v>
      </c>
      <c r="U112" s="39">
        <f t="shared" si="149"/>
        <v>0.49</v>
      </c>
      <c r="V112" s="39">
        <f t="shared" si="149"/>
        <v>0.495</v>
      </c>
      <c r="W112" s="39">
        <f t="shared" si="149"/>
        <v>0.5</v>
      </c>
      <c r="X112" s="39">
        <f t="shared" si="149"/>
        <v>0.505</v>
      </c>
      <c r="Y112" s="39">
        <f t="shared" si="149"/>
        <v>0.51</v>
      </c>
      <c r="Z112" s="39">
        <f t="shared" si="149"/>
        <v>0.51500000000000001</v>
      </c>
    </row>
    <row r="113" spans="2:26">
      <c r="B113" s="1" t="s">
        <v>717</v>
      </c>
      <c r="D113" s="39">
        <f>D112-C112</f>
        <v>0.06</v>
      </c>
      <c r="E113" s="39">
        <f>E112-D112</f>
        <v>4.0000000000000008E-2</v>
      </c>
      <c r="F113" s="39">
        <f>F112-E112</f>
        <v>1.9999999999999962E-2</v>
      </c>
      <c r="G113" s="39">
        <f>G112-F112</f>
        <v>2.0000000000000018E-2</v>
      </c>
      <c r="H113" s="100">
        <v>0.04</v>
      </c>
      <c r="I113" s="100">
        <v>0.04</v>
      </c>
      <c r="J113" s="100">
        <v>0.03</v>
      </c>
      <c r="K113" s="100">
        <v>0.02</v>
      </c>
      <c r="L113" s="100">
        <v>5.0000000000000001E-3</v>
      </c>
      <c r="M113" s="100">
        <v>5.0000000000000001E-3</v>
      </c>
      <c r="N113" s="100">
        <v>5.0000000000000001E-3</v>
      </c>
      <c r="O113" s="100">
        <v>5.0000000000000001E-3</v>
      </c>
      <c r="P113" s="100">
        <v>5.0000000000000001E-3</v>
      </c>
      <c r="Q113" s="100">
        <v>5.0000000000000001E-3</v>
      </c>
      <c r="R113" s="100">
        <v>5.0000000000000001E-3</v>
      </c>
      <c r="S113" s="100">
        <v>5.0000000000000001E-3</v>
      </c>
      <c r="T113" s="100">
        <v>5.0000000000000001E-3</v>
      </c>
      <c r="U113" s="100">
        <v>5.0000000000000001E-3</v>
      </c>
      <c r="V113" s="100">
        <v>5.0000000000000001E-3</v>
      </c>
      <c r="W113" s="100">
        <v>5.0000000000000001E-3</v>
      </c>
      <c r="X113" s="100">
        <v>5.0000000000000001E-3</v>
      </c>
      <c r="Y113" s="100">
        <v>5.0000000000000001E-3</v>
      </c>
      <c r="Z113" s="100">
        <v>5.0000000000000001E-3</v>
      </c>
    </row>
    <row r="114" spans="2:26">
      <c r="B114" s="1" t="s">
        <v>82</v>
      </c>
      <c r="C114" s="130">
        <f t="shared" ref="C114:P114" si="150">C112*C80</f>
        <v>4.4407658193110215</v>
      </c>
      <c r="D114" s="130">
        <f t="shared" si="150"/>
        <v>6.0741839762611285</v>
      </c>
      <c r="E114" s="130">
        <f t="shared" si="150"/>
        <v>7.2090000000000005</v>
      </c>
      <c r="F114" s="130">
        <f t="shared" si="150"/>
        <v>8.7580000000000009</v>
      </c>
      <c r="G114" s="130">
        <f t="shared" si="150"/>
        <v>9.5170000000000012</v>
      </c>
      <c r="H114" s="130">
        <f t="shared" si="150"/>
        <v>10.92</v>
      </c>
      <c r="I114" s="130">
        <f t="shared" si="150"/>
        <v>12.363</v>
      </c>
      <c r="J114" s="130">
        <f t="shared" si="150"/>
        <v>13.523999999999999</v>
      </c>
      <c r="K114" s="130">
        <f t="shared" si="150"/>
        <v>14.388</v>
      </c>
      <c r="L114" s="130">
        <f t="shared" si="150"/>
        <v>14.773999999999999</v>
      </c>
      <c r="M114" s="130">
        <f t="shared" si="150"/>
        <v>14.99358324453571</v>
      </c>
      <c r="N114" s="130">
        <f t="shared" si="150"/>
        <v>15.21284424682139</v>
      </c>
      <c r="O114" s="130">
        <f t="shared" si="150"/>
        <v>15.433447703600478</v>
      </c>
      <c r="P114" s="130">
        <f t="shared" si="150"/>
        <v>15.655400295993392</v>
      </c>
      <c r="Q114" s="130">
        <f t="shared" ref="Q114:Z114" si="151">Q112*Q80</f>
        <v>15.878708735339107</v>
      </c>
      <c r="R114" s="130">
        <f t="shared" si="151"/>
        <v>16.103379763324472</v>
      </c>
      <c r="S114" s="130">
        <f t="shared" si="151"/>
        <v>16.329420152114093</v>
      </c>
      <c r="T114" s="130">
        <f t="shared" si="151"/>
        <v>16.556836704480691</v>
      </c>
      <c r="U114" s="130">
        <f t="shared" si="151"/>
        <v>16.785636253936072</v>
      </c>
      <c r="V114" s="130">
        <f t="shared" si="151"/>
        <v>17.015825664862586</v>
      </c>
      <c r="W114" s="130">
        <f t="shared" si="151"/>
        <v>17.247411832645135</v>
      </c>
      <c r="X114" s="130">
        <f t="shared" si="151"/>
        <v>17.480401683803741</v>
      </c>
      <c r="Y114" s="130">
        <f t="shared" si="151"/>
        <v>17.714802176126664</v>
      </c>
      <c r="Z114" s="130">
        <f t="shared" si="151"/>
        <v>17.950620298804044</v>
      </c>
    </row>
    <row r="115" spans="2:26">
      <c r="B115" s="1" t="s">
        <v>83</v>
      </c>
      <c r="C115" s="39">
        <f>C100/C114</f>
        <v>0.76828295944947689</v>
      </c>
      <c r="D115" s="39">
        <f>D100/D114</f>
        <v>0.99175402145955571</v>
      </c>
      <c r="E115" s="39">
        <f>E100/E114</f>
        <v>1.1131490301046874</v>
      </c>
      <c r="F115" s="39">
        <f>F100/F114</f>
        <v>1.324503311258278</v>
      </c>
      <c r="G115" s="39">
        <f>G100/G114</f>
        <v>1.3239466218346116</v>
      </c>
      <c r="H115" s="39">
        <f t="shared" ref="H115:P115" si="152">G115+H116</f>
        <v>1.3639466218346117</v>
      </c>
      <c r="I115" s="39">
        <f t="shared" si="152"/>
        <v>1.3839466218346117</v>
      </c>
      <c r="J115" s="39">
        <f t="shared" si="152"/>
        <v>1.3939466218346117</v>
      </c>
      <c r="K115" s="39">
        <f t="shared" si="152"/>
        <v>1.4039466218346117</v>
      </c>
      <c r="L115" s="39">
        <f t="shared" si="152"/>
        <v>1.4039466218346117</v>
      </c>
      <c r="M115" s="39">
        <f t="shared" si="152"/>
        <v>1.4039466218346117</v>
      </c>
      <c r="N115" s="39">
        <f t="shared" si="152"/>
        <v>1.4039466218346117</v>
      </c>
      <c r="O115" s="39">
        <f t="shared" si="152"/>
        <v>1.4039466218346117</v>
      </c>
      <c r="P115" s="39">
        <f t="shared" si="152"/>
        <v>1.4039466218346117</v>
      </c>
      <c r="Q115" s="39">
        <f t="shared" ref="Q115:Z115" si="153">P115+Q116</f>
        <v>1.4039466218346117</v>
      </c>
      <c r="R115" s="39">
        <f t="shared" si="153"/>
        <v>1.4039466218346117</v>
      </c>
      <c r="S115" s="39">
        <f t="shared" si="153"/>
        <v>1.4039466218346117</v>
      </c>
      <c r="T115" s="39">
        <f t="shared" si="153"/>
        <v>1.4039466218346117</v>
      </c>
      <c r="U115" s="39">
        <f t="shared" si="153"/>
        <v>1.4039466218346117</v>
      </c>
      <c r="V115" s="39">
        <f t="shared" si="153"/>
        <v>1.4039466218346117</v>
      </c>
      <c r="W115" s="39">
        <f t="shared" si="153"/>
        <v>1.4039466218346117</v>
      </c>
      <c r="X115" s="39">
        <f t="shared" si="153"/>
        <v>1.4039466218346117</v>
      </c>
      <c r="Y115" s="39">
        <f t="shared" si="153"/>
        <v>1.4039466218346117</v>
      </c>
      <c r="Z115" s="39">
        <f t="shared" si="153"/>
        <v>1.4039466218346117</v>
      </c>
    </row>
    <row r="116" spans="2:26">
      <c r="B116" s="1" t="s">
        <v>85</v>
      </c>
      <c r="D116" s="39">
        <f>D115-C115</f>
        <v>0.22347106201007882</v>
      </c>
      <c r="E116" s="39">
        <f>E115-D115</f>
        <v>0.12139500864513164</v>
      </c>
      <c r="F116" s="39">
        <f>F115-E115</f>
        <v>0.21135428115359067</v>
      </c>
      <c r="G116" s="39">
        <f>G115-F115</f>
        <v>-5.5668942366637886E-4</v>
      </c>
      <c r="H116" s="100">
        <v>0.04</v>
      </c>
      <c r="I116" s="100">
        <v>0.02</v>
      </c>
      <c r="J116" s="100">
        <v>0.01</v>
      </c>
      <c r="K116" s="100">
        <v>0.01</v>
      </c>
      <c r="L116" s="100">
        <v>0</v>
      </c>
      <c r="M116" s="100">
        <v>0</v>
      </c>
      <c r="N116" s="100">
        <v>0</v>
      </c>
      <c r="O116" s="100">
        <v>0</v>
      </c>
      <c r="P116" s="100">
        <v>0</v>
      </c>
      <c r="Q116" s="100">
        <v>0</v>
      </c>
      <c r="R116" s="100">
        <v>0</v>
      </c>
      <c r="S116" s="100">
        <v>0</v>
      </c>
      <c r="T116" s="100">
        <v>0</v>
      </c>
      <c r="U116" s="100">
        <v>0</v>
      </c>
      <c r="V116" s="100">
        <v>0</v>
      </c>
      <c r="W116" s="100">
        <v>0</v>
      </c>
      <c r="X116" s="100">
        <v>0</v>
      </c>
      <c r="Y116" s="100">
        <v>0</v>
      </c>
      <c r="Z116" s="100">
        <v>0</v>
      </c>
    </row>
    <row r="118" spans="2:26">
      <c r="B118" s="1" t="s">
        <v>2467</v>
      </c>
      <c r="C118" s="99">
        <f>C158</f>
        <v>124460</v>
      </c>
      <c r="D118" s="99">
        <f t="shared" ref="D118:K118" si="154">D158</f>
        <v>112910</v>
      </c>
      <c r="E118" s="99">
        <f t="shared" si="154"/>
        <v>104175</v>
      </c>
      <c r="F118" s="99">
        <f t="shared" si="154"/>
        <v>96305</v>
      </c>
      <c r="G118" s="99">
        <f t="shared" si="154"/>
        <v>88655</v>
      </c>
      <c r="H118" s="99">
        <f t="shared" si="154"/>
        <v>82907.135227758568</v>
      </c>
      <c r="I118" s="99">
        <f t="shared" si="154"/>
        <v>77569.349034698214</v>
      </c>
      <c r="J118" s="99">
        <f t="shared" si="154"/>
        <v>72999.19821792467</v>
      </c>
      <c r="K118" s="99">
        <f t="shared" si="154"/>
        <v>70463.436595617808</v>
      </c>
      <c r="L118" s="99">
        <f t="shared" ref="L118:U118" si="155">L158</f>
        <v>67827.781333644321</v>
      </c>
      <c r="M118" s="99">
        <f t="shared" si="155"/>
        <v>64053.686011086764</v>
      </c>
      <c r="N118" s="99">
        <f t="shared" si="155"/>
        <v>57812.18500028507</v>
      </c>
      <c r="O118" s="99">
        <f t="shared" si="155"/>
        <v>47584.660054689055</v>
      </c>
      <c r="P118" s="99">
        <f t="shared" si="155"/>
        <v>39933.272607969986</v>
      </c>
      <c r="Q118" s="99">
        <f t="shared" si="155"/>
        <v>36344.143752060241</v>
      </c>
      <c r="R118" s="99">
        <f t="shared" si="155"/>
        <v>33321.962367734006</v>
      </c>
      <c r="S118" s="99">
        <f t="shared" si="155"/>
        <v>30509.679709532433</v>
      </c>
      <c r="T118" s="99">
        <f t="shared" si="155"/>
        <v>28469.065632926471</v>
      </c>
      <c r="U118" s="99">
        <f t="shared" si="155"/>
        <v>26255.069467202662</v>
      </c>
      <c r="V118" s="99">
        <f>V158</f>
        <v>24812.990967435759</v>
      </c>
      <c r="W118" s="99">
        <f>W158</f>
        <v>24319.212447183785</v>
      </c>
      <c r="X118" s="99">
        <f>X158</f>
        <v>23835.260119484828</v>
      </c>
      <c r="Y118" s="99">
        <f>Y158</f>
        <v>23715.484943005009</v>
      </c>
      <c r="Z118" s="99">
        <f>Z158</f>
        <v>23715.484943005009</v>
      </c>
    </row>
    <row r="119" spans="2:26">
      <c r="B119" s="1" t="s">
        <v>2455</v>
      </c>
      <c r="C119" s="99">
        <f>C164</f>
        <v>18275</v>
      </c>
      <c r="D119" s="99">
        <f t="shared" ref="D119:K119" si="156">D164</f>
        <v>19687</v>
      </c>
      <c r="E119" s="99">
        <f t="shared" si="156"/>
        <v>19837</v>
      </c>
      <c r="F119" s="99">
        <f t="shared" si="156"/>
        <v>18292</v>
      </c>
      <c r="G119" s="99">
        <f t="shared" si="156"/>
        <v>17407</v>
      </c>
      <c r="H119" s="99">
        <f t="shared" si="156"/>
        <v>16884.79</v>
      </c>
      <c r="I119" s="99">
        <f t="shared" si="156"/>
        <v>16040.550499999999</v>
      </c>
      <c r="J119" s="99">
        <f t="shared" si="156"/>
        <v>15238.522974999998</v>
      </c>
      <c r="K119" s="99">
        <f t="shared" si="156"/>
        <v>0</v>
      </c>
      <c r="L119" s="99">
        <f t="shared" ref="L119:U119" si="157">L164</f>
        <v>0</v>
      </c>
      <c r="M119" s="99">
        <f t="shared" si="157"/>
        <v>0</v>
      </c>
      <c r="N119" s="99">
        <f t="shared" si="157"/>
        <v>0</v>
      </c>
      <c r="O119" s="99">
        <f t="shared" si="157"/>
        <v>0</v>
      </c>
      <c r="P119" s="99">
        <f t="shared" si="157"/>
        <v>0</v>
      </c>
      <c r="Q119" s="99">
        <f t="shared" si="157"/>
        <v>0</v>
      </c>
      <c r="R119" s="99">
        <f t="shared" si="157"/>
        <v>0</v>
      </c>
      <c r="S119" s="99">
        <f t="shared" si="157"/>
        <v>0</v>
      </c>
      <c r="T119" s="99">
        <f t="shared" si="157"/>
        <v>0</v>
      </c>
      <c r="U119" s="99">
        <f t="shared" si="157"/>
        <v>0</v>
      </c>
      <c r="V119" s="99">
        <f>V164</f>
        <v>0</v>
      </c>
      <c r="W119" s="99">
        <f>W164</f>
        <v>0</v>
      </c>
      <c r="X119" s="99">
        <f>X164</f>
        <v>0</v>
      </c>
      <c r="Y119" s="99">
        <f>Y164</f>
        <v>0</v>
      </c>
      <c r="Z119" s="99">
        <f>Z164</f>
        <v>0</v>
      </c>
    </row>
    <row r="120" spans="2:26">
      <c r="B120" s="1" t="s">
        <v>2456</v>
      </c>
      <c r="C120" s="99">
        <f>C173</f>
        <v>9530</v>
      </c>
      <c r="D120" s="99">
        <f t="shared" ref="D120:K120" si="158">D173</f>
        <v>8733</v>
      </c>
      <c r="E120" s="99">
        <f t="shared" si="158"/>
        <v>7525</v>
      </c>
      <c r="F120" s="99">
        <f t="shared" si="158"/>
        <v>8887</v>
      </c>
      <c r="G120" s="99">
        <f t="shared" si="158"/>
        <v>11186</v>
      </c>
      <c r="H120" s="99">
        <f t="shared" si="158"/>
        <v>14541.800000000001</v>
      </c>
      <c r="I120" s="99">
        <f t="shared" si="158"/>
        <v>15995.980000000003</v>
      </c>
      <c r="J120" s="99">
        <f t="shared" si="158"/>
        <v>16795.779000000002</v>
      </c>
      <c r="K120" s="99">
        <f t="shared" si="158"/>
        <v>17131.694580000003</v>
      </c>
      <c r="L120" s="99">
        <f t="shared" ref="L120:U120" si="159">L173</f>
        <v>17474.328471600002</v>
      </c>
      <c r="M120" s="99">
        <f t="shared" si="159"/>
        <v>17823.815041032001</v>
      </c>
      <c r="N120" s="99">
        <f t="shared" si="159"/>
        <v>18002.053191442323</v>
      </c>
      <c r="O120" s="99">
        <f t="shared" si="159"/>
        <v>18182.073723356745</v>
      </c>
      <c r="P120" s="99">
        <f t="shared" si="159"/>
        <v>18363.894460590313</v>
      </c>
      <c r="Q120" s="99">
        <f t="shared" si="159"/>
        <v>18547.533405196216</v>
      </c>
      <c r="R120" s="99">
        <f t="shared" si="159"/>
        <v>18733.00873924818</v>
      </c>
      <c r="S120" s="99">
        <f t="shared" si="159"/>
        <v>18920.338826640662</v>
      </c>
      <c r="T120" s="99">
        <f t="shared" si="159"/>
        <v>19109.542214907069</v>
      </c>
      <c r="U120" s="99">
        <f t="shared" si="159"/>
        <v>19300.637637056141</v>
      </c>
      <c r="V120" s="99">
        <f>V173</f>
        <v>19493.644013426703</v>
      </c>
      <c r="W120" s="99">
        <f>W173</f>
        <v>19688.580453560971</v>
      </c>
      <c r="X120" s="99">
        <f>X173</f>
        <v>19885.466258096581</v>
      </c>
      <c r="Y120" s="99">
        <f>Y173</f>
        <v>20084.320920677546</v>
      </c>
      <c r="Z120" s="99">
        <f>Z173</f>
        <v>20285.164129884321</v>
      </c>
    </row>
    <row r="121" spans="2:26">
      <c r="B121" s="90" t="s">
        <v>2461</v>
      </c>
      <c r="C121" s="134">
        <f>C188</f>
        <v>10297.896694214873</v>
      </c>
      <c r="D121" s="134">
        <f t="shared" ref="D121:K121" si="160">D188</f>
        <v>9591.7499999999982</v>
      </c>
      <c r="E121" s="134">
        <f t="shared" si="160"/>
        <v>8721.5412500000002</v>
      </c>
      <c r="F121" s="134">
        <f t="shared" si="160"/>
        <v>8456.6556291390716</v>
      </c>
      <c r="G121" s="134">
        <f t="shared" si="160"/>
        <v>7791.4074074074069</v>
      </c>
      <c r="H121" s="134">
        <f t="shared" si="160"/>
        <v>8414.7199999999993</v>
      </c>
      <c r="I121" s="134">
        <f t="shared" si="160"/>
        <v>7993.9839999999986</v>
      </c>
      <c r="J121" s="134">
        <f t="shared" si="160"/>
        <v>7594.2847999999985</v>
      </c>
      <c r="K121" s="134">
        <f t="shared" si="160"/>
        <v>6986.7420159999992</v>
      </c>
      <c r="L121" s="134">
        <f t="shared" ref="L121:U121" si="161">L188</f>
        <v>6427.8026547199997</v>
      </c>
      <c r="M121" s="134">
        <f t="shared" si="161"/>
        <v>5913.5784423424002</v>
      </c>
      <c r="N121" s="134">
        <f t="shared" si="161"/>
        <v>5440.4921669550085</v>
      </c>
      <c r="O121" s="134">
        <f t="shared" si="161"/>
        <v>5005.2527935986082</v>
      </c>
      <c r="P121" s="134">
        <f t="shared" si="161"/>
        <v>4604.8325701107196</v>
      </c>
      <c r="Q121" s="134">
        <f t="shared" si="161"/>
        <v>4236.4459645018624</v>
      </c>
      <c r="R121" s="134">
        <f t="shared" si="161"/>
        <v>3897.5302873417136</v>
      </c>
      <c r="S121" s="134">
        <f t="shared" si="161"/>
        <v>3585.7278643543768</v>
      </c>
      <c r="T121" s="134">
        <f t="shared" si="161"/>
        <v>3298.8696352060269</v>
      </c>
      <c r="U121" s="134">
        <f t="shared" si="161"/>
        <v>3034.9600643895451</v>
      </c>
      <c r="V121" s="134">
        <f>V188</f>
        <v>2913.5616618139634</v>
      </c>
      <c r="W121" s="134">
        <f>W188</f>
        <v>2826.1548119595445</v>
      </c>
      <c r="X121" s="134">
        <f>X188</f>
        <v>2769.6317157203534</v>
      </c>
      <c r="Y121" s="134">
        <f>Y188</f>
        <v>2741.9353985631501</v>
      </c>
      <c r="Z121" s="134">
        <f>Z188</f>
        <v>2741.9353985631501</v>
      </c>
    </row>
    <row r="122" spans="2:26">
      <c r="B122" s="42" t="s">
        <v>2468</v>
      </c>
      <c r="C122" s="89">
        <f>SUM(C118:C121)</f>
        <v>162562.89669421487</v>
      </c>
      <c r="D122" s="89">
        <f t="shared" ref="D122:N122" si="162">SUM(D118:D121)</f>
        <v>150921.75</v>
      </c>
      <c r="E122" s="89">
        <f t="shared" si="162"/>
        <v>140258.54125000001</v>
      </c>
      <c r="F122" s="89">
        <f t="shared" si="162"/>
        <v>131940.65562913907</v>
      </c>
      <c r="G122" s="89">
        <f t="shared" si="162"/>
        <v>125039.4074074074</v>
      </c>
      <c r="H122" s="89">
        <f t="shared" si="162"/>
        <v>122748.44522775857</v>
      </c>
      <c r="I122" s="89">
        <f t="shared" si="162"/>
        <v>117599.8635346982</v>
      </c>
      <c r="J122" s="89">
        <f t="shared" si="162"/>
        <v>112627.78499292466</v>
      </c>
      <c r="K122" s="89">
        <f t="shared" si="162"/>
        <v>94581.873191617808</v>
      </c>
      <c r="L122" s="89">
        <f t="shared" si="162"/>
        <v>91729.912459964326</v>
      </c>
      <c r="M122" s="89">
        <f t="shared" si="162"/>
        <v>87791.07949446117</v>
      </c>
      <c r="N122" s="89">
        <f t="shared" si="162"/>
        <v>81254.730358682398</v>
      </c>
      <c r="O122" s="89">
        <f t="shared" ref="O122:U122" si="163">SUM(O118:O121)</f>
        <v>70771.986571644418</v>
      </c>
      <c r="P122" s="89">
        <f t="shared" si="163"/>
        <v>62901.999638671019</v>
      </c>
      <c r="Q122" s="89">
        <f t="shared" si="163"/>
        <v>59128.123121758326</v>
      </c>
      <c r="R122" s="89">
        <f t="shared" si="163"/>
        <v>55952.501394323903</v>
      </c>
      <c r="S122" s="89">
        <f t="shared" si="163"/>
        <v>53015.746400527474</v>
      </c>
      <c r="T122" s="89">
        <f t="shared" si="163"/>
        <v>50877.477483039569</v>
      </c>
      <c r="U122" s="89">
        <f t="shared" si="163"/>
        <v>48590.667168648353</v>
      </c>
      <c r="V122" s="89">
        <f>SUM(V118:V121)</f>
        <v>47220.196642676427</v>
      </c>
      <c r="W122" s="89">
        <f>SUM(W118:W121)</f>
        <v>46833.947712704299</v>
      </c>
      <c r="X122" s="89">
        <f>SUM(X118:X121)</f>
        <v>46490.358093301758</v>
      </c>
      <c r="Y122" s="89">
        <f>SUM(Y118:Y121)</f>
        <v>46541.741262245712</v>
      </c>
      <c r="Z122" s="89">
        <f>SUM(Z118:Z121)</f>
        <v>46742.584471452479</v>
      </c>
    </row>
    <row r="123" spans="2:26">
      <c r="B123" s="1" t="s">
        <v>352</v>
      </c>
      <c r="C123" s="99"/>
      <c r="D123" s="40">
        <f>D122/C122-1</f>
        <v>-7.1610108646822268E-2</v>
      </c>
      <c r="E123" s="40">
        <f t="shared" ref="E123:P123" si="164">E122/D122-1</f>
        <v>-7.065389017818835E-2</v>
      </c>
      <c r="F123" s="40">
        <f t="shared" si="164"/>
        <v>-5.9303950737908728E-2</v>
      </c>
      <c r="G123" s="40">
        <f t="shared" si="164"/>
        <v>-5.2305699019184915E-2</v>
      </c>
      <c r="H123" s="40">
        <f t="shared" si="164"/>
        <v>-1.8321921281859166E-2</v>
      </c>
      <c r="I123" s="40">
        <f t="shared" si="164"/>
        <v>-4.1944170319283658E-2</v>
      </c>
      <c r="J123" s="40">
        <f t="shared" si="164"/>
        <v>-4.2279628498943955E-2</v>
      </c>
      <c r="K123" s="40">
        <f t="shared" si="164"/>
        <v>-0.16022610941376947</v>
      </c>
      <c r="L123" s="40">
        <f t="shared" si="164"/>
        <v>-3.0153354288887546E-2</v>
      </c>
      <c r="M123" s="40">
        <f t="shared" si="164"/>
        <v>-4.2939460639104698E-2</v>
      </c>
      <c r="N123" s="40">
        <f t="shared" si="164"/>
        <v>-7.4453454421769094E-2</v>
      </c>
      <c r="O123" s="40">
        <f t="shared" si="164"/>
        <v>-0.12901087408405698</v>
      </c>
      <c r="P123" s="40">
        <f t="shared" si="164"/>
        <v>-0.11120200681390224</v>
      </c>
      <c r="Q123" s="40">
        <f t="shared" ref="Q123:Z123" si="165">Q122/P122-1</f>
        <v>-5.9996129512432606E-2</v>
      </c>
      <c r="R123" s="40">
        <f t="shared" si="165"/>
        <v>-5.3707467103176865E-2</v>
      </c>
      <c r="S123" s="40">
        <f t="shared" si="165"/>
        <v>-5.2486572013996646E-2</v>
      </c>
      <c r="T123" s="40">
        <f t="shared" si="165"/>
        <v>-4.0332713630655048E-2</v>
      </c>
      <c r="U123" s="40">
        <f t="shared" si="165"/>
        <v>-4.4947399665275167E-2</v>
      </c>
      <c r="V123" s="40">
        <f t="shared" si="165"/>
        <v>-2.8204398207073433E-2</v>
      </c>
      <c r="W123" s="40">
        <f t="shared" si="165"/>
        <v>-8.1797399721763586E-3</v>
      </c>
      <c r="X123" s="40">
        <f t="shared" si="165"/>
        <v>-7.3363369133483403E-3</v>
      </c>
      <c r="Y123" s="40">
        <f t="shared" si="165"/>
        <v>1.1052435612741718E-3</v>
      </c>
      <c r="Z123" s="40">
        <f t="shared" si="165"/>
        <v>4.3153350897442433E-3</v>
      </c>
    </row>
    <row r="125" spans="2:26">
      <c r="B125" s="1" t="s">
        <v>480</v>
      </c>
      <c r="C125" s="4">
        <f>C122/C94</f>
        <v>189047.86300956446</v>
      </c>
      <c r="D125" s="4">
        <f t="shared" ref="D125:K125" si="166">D122/D94</f>
        <v>179219.578125</v>
      </c>
      <c r="E125" s="4">
        <f t="shared" si="166"/>
        <v>173779.45047955975</v>
      </c>
      <c r="F125" s="4">
        <f t="shared" si="166"/>
        <v>168406.07061893833</v>
      </c>
      <c r="G125" s="4">
        <f t="shared" si="166"/>
        <v>166280.29741635788</v>
      </c>
      <c r="H125" s="4">
        <f t="shared" si="166"/>
        <v>178071.68814731174</v>
      </c>
      <c r="I125" s="4">
        <f t="shared" si="166"/>
        <v>179448.6806529469</v>
      </c>
      <c r="J125" s="4">
        <f t="shared" si="166"/>
        <v>159914.25960827473</v>
      </c>
      <c r="K125" s="4">
        <f t="shared" si="166"/>
        <v>139345.81317543692</v>
      </c>
      <c r="L125" s="4">
        <f t="shared" ref="L125:U125" si="167">L122/L94</f>
        <v>135817.15720816422</v>
      </c>
      <c r="M125" s="4">
        <f t="shared" si="167"/>
        <v>132386.67443109176</v>
      </c>
      <c r="N125" s="4">
        <f t="shared" si="167"/>
        <v>128335.84303736324</v>
      </c>
      <c r="O125" s="4">
        <f t="shared" si="167"/>
        <v>117338.97079152851</v>
      </c>
      <c r="P125" s="4">
        <f t="shared" si="167"/>
        <v>109749.53805596205</v>
      </c>
      <c r="Q125" s="4">
        <f t="shared" si="167"/>
        <v>106895.13976579122</v>
      </c>
      <c r="R125" s="4">
        <f t="shared" si="167"/>
        <v>104948.71615747684</v>
      </c>
      <c r="S125" s="4">
        <f t="shared" si="167"/>
        <v>103316.06532497448</v>
      </c>
      <c r="T125" s="4">
        <f t="shared" si="167"/>
        <v>103170.16879987853</v>
      </c>
      <c r="U125" s="4">
        <f t="shared" si="167"/>
        <v>102697.99080681463</v>
      </c>
      <c r="V125" s="4">
        <f>V122/V94</f>
        <v>99801.455779032869</v>
      </c>
      <c r="W125" s="4">
        <f>W122/W94</f>
        <v>98985.105821915713</v>
      </c>
      <c r="X125" s="4">
        <f>X122/X94</f>
        <v>98258.917736202697</v>
      </c>
      <c r="Y125" s="4">
        <f>Y122/Y94</f>
        <v>98367.517772368417</v>
      </c>
      <c r="Z125" s="4">
        <f>Z122/Z94</f>
        <v>98792.006573502556</v>
      </c>
    </row>
    <row r="126" spans="2:26">
      <c r="B126" s="1" t="s">
        <v>481</v>
      </c>
      <c r="C126" s="4">
        <f>Mexico!M121*12*Mexico!M100/1000/Mexico!M44</f>
        <v>109064.10055043889</v>
      </c>
      <c r="D126" s="4">
        <f>Mexico!N121*12*Mexico!N100/1000/Mexico!N44</f>
        <v>153548.45472814035</v>
      </c>
      <c r="E126" s="4">
        <f>Mexico!O121*12*Mexico!O100/1000/Mexico!O44</f>
        <v>189008.53745716362</v>
      </c>
      <c r="F126" s="4">
        <f>Mexico!P121*12*Mexico!P100/1000/Mexico!P44</f>
        <v>219975.48173157877</v>
      </c>
      <c r="G126" s="4">
        <f>Mexico!Q121*12*Mexico!Q100/1000/Mexico!Q44</f>
        <v>250253.02130351108</v>
      </c>
      <c r="H126" s="4">
        <f>Mexico!R121*12*Mexico!R100/1000/Mexico!R44</f>
        <v>310287.74422152742</v>
      </c>
      <c r="I126" s="4">
        <f>Mexico!S121*12*Mexico!S100/1000/Mexico!S44</f>
        <v>336965.46278340253</v>
      </c>
      <c r="J126" s="4">
        <f>Mexico!T121*12*Mexico!T100/1000/Mexico!T44</f>
        <v>329084.2977238571</v>
      </c>
      <c r="K126" s="4">
        <f>Mexico!U121*12*Mexico!U100/1000/Mexico!U44</f>
        <v>333748.52274475212</v>
      </c>
      <c r="L126" s="4">
        <f>Mexico!V121*12*Mexico!V100/1000/Mexico!V44</f>
        <v>553646.31896529265</v>
      </c>
      <c r="M126" s="4">
        <f>Mexico!W121*12*Mexico!W100/1000/Mexico!W44</f>
        <v>651073.37850517896</v>
      </c>
      <c r="N126" s="4">
        <f>Mexico!X121*12*Mexico!X100/1000/Mexico!X44</f>
        <v>735679.77527505031</v>
      </c>
      <c r="O126" s="4">
        <f>Mexico!Y121*12*Mexico!Y100/1000/Mexico!Y44</f>
        <v>770633.94609785744</v>
      </c>
      <c r="P126" s="4">
        <f>Mexico!Z121*12*Mexico!Z100/1000/Mexico!Z44</f>
        <v>786607.4660507784</v>
      </c>
      <c r="Q126" s="4">
        <f>Mexico!AA121*12*Mexico!AA100/1000/Mexico!AA44</f>
        <v>825318.29312087805</v>
      </c>
      <c r="R126" s="4">
        <f>Mexico!AB121*12*Mexico!AB100/1000/Mexico!AB44</f>
        <v>858896.40245683957</v>
      </c>
      <c r="S126" s="4">
        <f>Mexico!AC121*12*Mexico!AC100/1000/Mexico!AC44</f>
        <v>885226.3852237605</v>
      </c>
      <c r="T126" s="4">
        <f>Mexico!AD121*12*Mexico!AD100/1000/Mexico!AD44</f>
        <v>906496.26824024308</v>
      </c>
      <c r="U126" s="4">
        <f ca="1">Mexico!AE121*12*Mexico!AE100/1000/Mexico!AE44</f>
        <v>927389.27478226658</v>
      </c>
      <c r="V126" s="4">
        <f ca="1">Mexico!AF121*12*Mexico!AF100/1000/Mexico!AF44</f>
        <v>938008.59678522334</v>
      </c>
      <c r="W126" s="4">
        <f ca="1">Mexico!AG121*12*Mexico!AG100/1000/Mexico!AG44</f>
        <v>948167.39035819622</v>
      </c>
      <c r="X126" s="4">
        <f ca="1">Mexico!AH121*12*Mexico!AH100/1000/Mexico!AH44</f>
        <v>958513.96640350728</v>
      </c>
      <c r="Y126" s="4">
        <f ca="1">Mexico!AI121*12*Mexico!AI100/1000/Mexico!AI44</f>
        <v>969011.99890513113</v>
      </c>
      <c r="Z126" s="4">
        <f ca="1">Mexico!AJ121*12*Mexico!AJ100/1000/Mexico!AJ44</f>
        <v>979645.52247145679</v>
      </c>
    </row>
    <row r="127" spans="2:26">
      <c r="B127" s="42" t="s">
        <v>482</v>
      </c>
      <c r="C127" s="89">
        <f>C125+C126</f>
        <v>298111.96356000332</v>
      </c>
      <c r="D127" s="89">
        <f t="shared" ref="D127:N127" si="168">D125+D126</f>
        <v>332768.03285314038</v>
      </c>
      <c r="E127" s="89">
        <f t="shared" si="168"/>
        <v>362787.9879367234</v>
      </c>
      <c r="F127" s="89">
        <f t="shared" si="168"/>
        <v>388381.55235051713</v>
      </c>
      <c r="G127" s="89">
        <f t="shared" si="168"/>
        <v>416533.31871986896</v>
      </c>
      <c r="H127" s="89">
        <f t="shared" si="168"/>
        <v>488359.43236883916</v>
      </c>
      <c r="I127" s="89">
        <f t="shared" si="168"/>
        <v>516414.14343634946</v>
      </c>
      <c r="J127" s="89">
        <f t="shared" si="168"/>
        <v>488998.55733213184</v>
      </c>
      <c r="K127" s="89">
        <f t="shared" si="168"/>
        <v>473094.33592018904</v>
      </c>
      <c r="L127" s="89">
        <f t="shared" si="168"/>
        <v>689463.47617345687</v>
      </c>
      <c r="M127" s="89">
        <f t="shared" si="168"/>
        <v>783460.05293627072</v>
      </c>
      <c r="N127" s="89">
        <f t="shared" si="168"/>
        <v>864015.61831241357</v>
      </c>
      <c r="O127" s="89">
        <f t="shared" ref="O127:U127" si="169">O125+O126</f>
        <v>887972.9168893859</v>
      </c>
      <c r="P127" s="89">
        <f t="shared" si="169"/>
        <v>896357.00410674047</v>
      </c>
      <c r="Q127" s="89">
        <f t="shared" si="169"/>
        <v>932213.4328866693</v>
      </c>
      <c r="R127" s="89">
        <f t="shared" si="169"/>
        <v>963845.11861431645</v>
      </c>
      <c r="S127" s="89">
        <f t="shared" si="169"/>
        <v>988542.45054873498</v>
      </c>
      <c r="T127" s="89">
        <f t="shared" si="169"/>
        <v>1009666.4370401216</v>
      </c>
      <c r="U127" s="89">
        <f t="shared" ca="1" si="169"/>
        <v>1030087.2655890812</v>
      </c>
      <c r="V127" s="89">
        <f ca="1">V125+V126</f>
        <v>1037810.0525642562</v>
      </c>
      <c r="W127" s="89">
        <f ca="1">W125+W126</f>
        <v>1047152.4961801119</v>
      </c>
      <c r="X127" s="89">
        <f ca="1">X125+X126</f>
        <v>1056772.8841397099</v>
      </c>
      <c r="Y127" s="89">
        <f ca="1">Y125+Y126</f>
        <v>1067379.5166774995</v>
      </c>
      <c r="Z127" s="89">
        <f ca="1">Z125+Z126</f>
        <v>1078437.5290449592</v>
      </c>
    </row>
    <row r="128" spans="2:26">
      <c r="B128" s="1" t="s">
        <v>352</v>
      </c>
      <c r="D128" s="101">
        <f>D127/C127-1</f>
        <v>0.11625185678320338</v>
      </c>
      <c r="E128" s="101">
        <f t="shared" ref="E128:P128" si="170">E127/D127-1</f>
        <v>9.0212857365513877E-2</v>
      </c>
      <c r="F128" s="101">
        <f t="shared" si="170"/>
        <v>7.0546890373497373E-2</v>
      </c>
      <c r="G128" s="101">
        <f t="shared" si="170"/>
        <v>7.2484818599068301E-2</v>
      </c>
      <c r="H128" s="101">
        <f t="shared" si="170"/>
        <v>0.17243785892017782</v>
      </c>
      <c r="I128" s="101">
        <f t="shared" si="170"/>
        <v>5.7446850020747897E-2</v>
      </c>
      <c r="J128" s="101">
        <f t="shared" si="170"/>
        <v>-5.3088371905903764E-2</v>
      </c>
      <c r="K128" s="101">
        <f t="shared" si="170"/>
        <v>-3.2524066121406792E-2</v>
      </c>
      <c r="L128" s="101">
        <f t="shared" si="170"/>
        <v>0.45734882839470159</v>
      </c>
      <c r="M128" s="101">
        <f t="shared" si="170"/>
        <v>0.13633293134612101</v>
      </c>
      <c r="N128" s="101">
        <f t="shared" si="170"/>
        <v>0.10282025876652523</v>
      </c>
      <c r="O128" s="101">
        <f t="shared" si="170"/>
        <v>2.7727853604967878E-2</v>
      </c>
      <c r="P128" s="101">
        <f t="shared" si="170"/>
        <v>9.4418276254690792E-3</v>
      </c>
      <c r="Q128" s="101">
        <f t="shared" ref="Q128:Z128" si="171">Q127/P127-1</f>
        <v>4.0002397053461314E-2</v>
      </c>
      <c r="R128" s="101">
        <f t="shared" si="171"/>
        <v>3.3931806399417841E-2</v>
      </c>
      <c r="S128" s="101">
        <f t="shared" si="171"/>
        <v>2.5623755785499025E-2</v>
      </c>
      <c r="T128" s="101">
        <f t="shared" si="171"/>
        <v>2.1368820812561751E-2</v>
      </c>
      <c r="U128" s="101">
        <f t="shared" ca="1" si="171"/>
        <v>2.0225321749650416E-2</v>
      </c>
      <c r="V128" s="101">
        <f t="shared" ca="1" si="171"/>
        <v>7.4972162390130048E-3</v>
      </c>
      <c r="W128" s="101">
        <f t="shared" ca="1" si="171"/>
        <v>9.0020746983245914E-3</v>
      </c>
      <c r="X128" s="101">
        <f t="shared" ca="1" si="171"/>
        <v>9.1871890624259933E-3</v>
      </c>
      <c r="Y128" s="101">
        <f t="shared" ca="1" si="171"/>
        <v>1.0036813677732015E-2</v>
      </c>
      <c r="Z128" s="101">
        <f t="shared" ca="1" si="171"/>
        <v>1.0359963063447886E-2</v>
      </c>
    </row>
    <row r="129" spans="2:26">
      <c r="B129" s="1" t="s">
        <v>483</v>
      </c>
      <c r="C129" s="10">
        <f t="shared" ref="C129:P129" si="172">C127/C77/365</f>
        <v>7.5383858721951791</v>
      </c>
      <c r="D129" s="10">
        <f t="shared" si="172"/>
        <v>8.3231822225382182</v>
      </c>
      <c r="E129" s="10">
        <f t="shared" si="172"/>
        <v>8.9753118429349552</v>
      </c>
      <c r="F129" s="10">
        <f t="shared" si="172"/>
        <v>9.5039487473654223</v>
      </c>
      <c r="G129" s="10">
        <f t="shared" si="172"/>
        <v>10.081939414731009</v>
      </c>
      <c r="H129" s="10">
        <f t="shared" si="172"/>
        <v>11.691837251404724</v>
      </c>
      <c r="I129" s="10">
        <f t="shared" si="172"/>
        <v>12.228977717560007</v>
      </c>
      <c r="J129" s="10">
        <f t="shared" si="172"/>
        <v>11.453769733393839</v>
      </c>
      <c r="K129" s="10">
        <f t="shared" si="172"/>
        <v>10.960679099154866</v>
      </c>
      <c r="L129" s="10">
        <f t="shared" si="172"/>
        <v>15.799735750310228</v>
      </c>
      <c r="M129" s="10">
        <f t="shared" si="172"/>
        <v>17.758417447719218</v>
      </c>
      <c r="N129" s="10">
        <f t="shared" si="172"/>
        <v>19.37125867950315</v>
      </c>
      <c r="O129" s="10">
        <f t="shared" si="172"/>
        <v>19.691772605650225</v>
      </c>
      <c r="P129" s="10">
        <f t="shared" si="172"/>
        <v>19.661423272238093</v>
      </c>
      <c r="Q129" s="10">
        <f t="shared" ref="Q129:Z129" si="173">Q127/Q77/365</f>
        <v>20.225447411088354</v>
      </c>
      <c r="R129" s="10">
        <f t="shared" si="173"/>
        <v>20.684207098895165</v>
      </c>
      <c r="S129" s="10">
        <f t="shared" si="173"/>
        <v>20.983396805355035</v>
      </c>
      <c r="T129" s="10">
        <f t="shared" si="173"/>
        <v>21.198602622875914</v>
      </c>
      <c r="U129" s="10">
        <f t="shared" ca="1" si="173"/>
        <v>21.392038755258721</v>
      </c>
      <c r="V129" s="10">
        <f t="shared" ca="1" si="173"/>
        <v>21.317922349752958</v>
      </c>
      <c r="W129" s="10">
        <f t="shared" ca="1" si="173"/>
        <v>21.275794143579152</v>
      </c>
      <c r="X129" s="10">
        <f t="shared" ca="1" si="173"/>
        <v>21.237644794094432</v>
      </c>
      <c r="Y129" s="10">
        <f t="shared" ca="1" si="173"/>
        <v>21.217411550787947</v>
      </c>
      <c r="Z129" s="10">
        <f t="shared" ca="1" si="173"/>
        <v>21.203979377602455</v>
      </c>
    </row>
    <row r="131" spans="2:26">
      <c r="B131" s="42" t="s">
        <v>2469</v>
      </c>
      <c r="C131" s="80">
        <f t="shared" ref="C131:K131" si="174">C122/C144/365</f>
        <v>26.045485331124706</v>
      </c>
      <c r="D131" s="80">
        <f t="shared" si="174"/>
        <v>24.908689552731474</v>
      </c>
      <c r="E131" s="80">
        <f t="shared" si="174"/>
        <v>23.793806565163919</v>
      </c>
      <c r="F131" s="80">
        <f t="shared" si="174"/>
        <v>22.957749725255542</v>
      </c>
      <c r="G131" s="80">
        <f t="shared" si="174"/>
        <v>22.534038409761806</v>
      </c>
      <c r="H131" s="80">
        <f t="shared" si="174"/>
        <v>23.1817129808394</v>
      </c>
      <c r="I131" s="80">
        <f t="shared" si="174"/>
        <v>23.262917468908203</v>
      </c>
      <c r="J131" s="80">
        <f t="shared" si="174"/>
        <v>23.200697289715656</v>
      </c>
      <c r="K131" s="80">
        <f t="shared" si="174"/>
        <v>19.780795397180341</v>
      </c>
      <c r="L131" s="80">
        <f t="shared" ref="L131:U131" si="175">L122/L144/365</f>
        <v>19.331909896725886</v>
      </c>
      <c r="M131" s="80">
        <f t="shared" si="175"/>
        <v>19.004191216755963</v>
      </c>
      <c r="N131" s="80">
        <f t="shared" si="175"/>
        <v>18.903583190070115</v>
      </c>
      <c r="O131" s="80">
        <f t="shared" si="175"/>
        <v>18.00328630055207</v>
      </c>
      <c r="P131" s="80">
        <f t="shared" si="175"/>
        <v>17.160479978986107</v>
      </c>
      <c r="Q131" s="80">
        <f t="shared" si="175"/>
        <v>17.192192620887525</v>
      </c>
      <c r="R131" s="80">
        <f t="shared" si="175"/>
        <v>17.212037663141466</v>
      </c>
      <c r="S131" s="80">
        <f t="shared" si="175"/>
        <v>17.277556289380069</v>
      </c>
      <c r="T131" s="80">
        <f t="shared" si="175"/>
        <v>17.591490436344078</v>
      </c>
      <c r="U131" s="80">
        <f t="shared" si="175"/>
        <v>17.853198987922646</v>
      </c>
      <c r="V131" s="80">
        <f>V122/V144/365</f>
        <v>17.990826059348862</v>
      </c>
      <c r="W131" s="80">
        <f>W122/W144/365</f>
        <v>18.02390482858458</v>
      </c>
      <c r="X131" s="80">
        <f>X122/X144/365</f>
        <v>18.072399384109048</v>
      </c>
      <c r="Y131" s="80">
        <f>Y122/Y144/365</f>
        <v>18.18374941235281</v>
      </c>
      <c r="Z131" s="80">
        <f>Z122/Z144/365</f>
        <v>18.262218384255053</v>
      </c>
    </row>
    <row r="132" spans="2:26">
      <c r="B132" s="42" t="s">
        <v>352</v>
      </c>
      <c r="C132" s="42"/>
      <c r="D132" s="102">
        <f>D131/C131-1</f>
        <v>-4.3646557702449296E-2</v>
      </c>
      <c r="E132" s="102">
        <f t="shared" ref="E132:P132" si="176">E131/D131-1</f>
        <v>-4.4758797334856104E-2</v>
      </c>
      <c r="F132" s="102">
        <f t="shared" si="176"/>
        <v>-3.5137582446872262E-2</v>
      </c>
      <c r="G132" s="102">
        <f t="shared" si="176"/>
        <v>-1.8456134445425043E-2</v>
      </c>
      <c r="H132" s="102">
        <f t="shared" si="176"/>
        <v>2.8742054988111665E-2</v>
      </c>
      <c r="I132" s="102">
        <f t="shared" si="176"/>
        <v>3.5029545977003362E-3</v>
      </c>
      <c r="J132" s="102">
        <f t="shared" si="176"/>
        <v>-2.6746507301032008E-3</v>
      </c>
      <c r="K132" s="102">
        <f t="shared" si="176"/>
        <v>-0.14740513398497201</v>
      </c>
      <c r="L132" s="102">
        <f t="shared" si="176"/>
        <v>-2.2692995475725009E-2</v>
      </c>
      <c r="M132" s="102">
        <f t="shared" si="176"/>
        <v>-1.6952214329605697E-2</v>
      </c>
      <c r="N132" s="102">
        <f t="shared" si="176"/>
        <v>-5.2939914957886858E-3</v>
      </c>
      <c r="O132" s="102">
        <f t="shared" si="176"/>
        <v>-4.7625726851138195E-2</v>
      </c>
      <c r="P132" s="102">
        <f t="shared" si="176"/>
        <v>-4.6814026478050219E-2</v>
      </c>
      <c r="Q132" s="102">
        <f t="shared" ref="Q132:Z132" si="177">Q131/P131-1</f>
        <v>1.8480043646944555E-3</v>
      </c>
      <c r="R132" s="102">
        <f t="shared" si="177"/>
        <v>1.154305485725482E-3</v>
      </c>
      <c r="S132" s="102">
        <f t="shared" si="177"/>
        <v>3.806558382039027E-3</v>
      </c>
      <c r="T132" s="102">
        <f t="shared" si="177"/>
        <v>1.8170054937513003E-2</v>
      </c>
      <c r="U132" s="102">
        <f t="shared" si="177"/>
        <v>1.487699706432366E-2</v>
      </c>
      <c r="V132" s="102">
        <f t="shared" si="177"/>
        <v>7.7088185439102563E-3</v>
      </c>
      <c r="W132" s="102">
        <f t="shared" si="177"/>
        <v>1.838646492751117E-3</v>
      </c>
      <c r="X132" s="102">
        <f t="shared" si="177"/>
        <v>2.690568774395663E-3</v>
      </c>
      <c r="Y132" s="102">
        <f t="shared" si="177"/>
        <v>6.1613306499674891E-3</v>
      </c>
      <c r="Z132" s="102">
        <f t="shared" si="177"/>
        <v>4.3153350897442433E-3</v>
      </c>
    </row>
    <row r="134" spans="2:26">
      <c r="B134" s="1" t="s">
        <v>1660</v>
      </c>
      <c r="C134" s="99">
        <f>C138+C161+C183</f>
        <v>91683.728000000003</v>
      </c>
      <c r="D134" s="99">
        <f t="shared" ref="D134:K134" si="178">D138+D161+D183</f>
        <v>81605.48</v>
      </c>
      <c r="E134" s="99">
        <f t="shared" si="178"/>
        <v>73125.466</v>
      </c>
      <c r="F134" s="99">
        <f t="shared" si="178"/>
        <v>66041.55</v>
      </c>
      <c r="G134" s="99">
        <f t="shared" si="178"/>
        <v>60895.4</v>
      </c>
      <c r="H134" s="99">
        <f t="shared" si="178"/>
        <v>54361.919989341019</v>
      </c>
      <c r="I134" s="99">
        <f t="shared" si="178"/>
        <v>49096.4214144</v>
      </c>
      <c r="J134" s="99">
        <f t="shared" si="178"/>
        <v>45907.455309311998</v>
      </c>
      <c r="K134" s="99">
        <f t="shared" si="178"/>
        <v>36129.24099611034</v>
      </c>
      <c r="L134" s="99">
        <f t="shared" ref="L134:U134" si="179">L138+L161+L183</f>
        <v>35067.143873380905</v>
      </c>
      <c r="M134" s="99">
        <f t="shared" si="179"/>
        <v>33565.147466175906</v>
      </c>
      <c r="N134" s="99">
        <f t="shared" si="179"/>
        <v>30886.166043601486</v>
      </c>
      <c r="O134" s="99">
        <f t="shared" si="179"/>
        <v>25709.496074734427</v>
      </c>
      <c r="P134" s="99">
        <f t="shared" si="179"/>
        <v>25317.235880751068</v>
      </c>
      <c r="Q134" s="99">
        <f t="shared" si="179"/>
        <v>24277.347067296032</v>
      </c>
      <c r="R134" s="99">
        <f t="shared" si="179"/>
        <v>22952.496204145624</v>
      </c>
      <c r="S134" s="99">
        <f t="shared" si="179"/>
        <v>22253.923037126013</v>
      </c>
      <c r="T134" s="99">
        <f t="shared" si="179"/>
        <v>21873.483316496422</v>
      </c>
      <c r="U134" s="99">
        <f t="shared" si="179"/>
        <v>20410.844908304549</v>
      </c>
      <c r="V134" s="99">
        <f>V138+V161+V183</f>
        <v>19559.655756972465</v>
      </c>
      <c r="W134" s="99">
        <f>W138+W161+W183</f>
        <v>19093.178722756325</v>
      </c>
      <c r="X134" s="99">
        <f>X138+X161+X183</f>
        <v>18665.816354238115</v>
      </c>
      <c r="Y134" s="99">
        <f>Y138+Y161+Y183</f>
        <v>18380.536750190513</v>
      </c>
      <c r="Z134" s="99">
        <f>Z138+Z161+Z183</f>
        <v>18213.792547822479</v>
      </c>
    </row>
    <row r="135" spans="2:26">
      <c r="B135" s="1" t="s">
        <v>1661</v>
      </c>
      <c r="C135" s="41">
        <f>C134/(C118+C119+C121)</f>
        <v>0.59911123673754485</v>
      </c>
      <c r="D135" s="41">
        <f t="shared" ref="D135:N135" si="180">D134/(D118+D119+D121)</f>
        <v>0.57392360506720819</v>
      </c>
      <c r="E135" s="41">
        <f t="shared" si="180"/>
        <v>0.55091927263712626</v>
      </c>
      <c r="F135" s="41">
        <f t="shared" si="180"/>
        <v>0.53668905374934173</v>
      </c>
      <c r="G135" s="41">
        <f t="shared" si="180"/>
        <v>0.53485794924077168</v>
      </c>
      <c r="H135" s="41">
        <f t="shared" si="180"/>
        <v>0.50238984745269044</v>
      </c>
      <c r="I135" s="41">
        <f t="shared" si="180"/>
        <v>0.48321402397609475</v>
      </c>
      <c r="J135" s="41">
        <f t="shared" si="180"/>
        <v>0.47904095123190232</v>
      </c>
      <c r="K135" s="41">
        <f t="shared" si="180"/>
        <v>0.46648363688461297</v>
      </c>
      <c r="L135" s="41">
        <f t="shared" si="180"/>
        <v>0.47224925035773535</v>
      </c>
      <c r="M135" s="41">
        <f t="shared" si="180"/>
        <v>0.47972645105365191</v>
      </c>
      <c r="N135" s="41">
        <f t="shared" si="180"/>
        <v>0.48829816265228526</v>
      </c>
      <c r="O135" s="41">
        <f t="shared" ref="O135:U135" si="181">O134/(O118+O119+O121)</f>
        <v>0.48886744020477174</v>
      </c>
      <c r="P135" s="41">
        <f t="shared" si="181"/>
        <v>0.56843989611868062</v>
      </c>
      <c r="Q135" s="41">
        <f t="shared" si="181"/>
        <v>0.59825022841863107</v>
      </c>
      <c r="R135" s="41">
        <f t="shared" si="181"/>
        <v>0.61667944850439893</v>
      </c>
      <c r="S135" s="41">
        <f t="shared" si="181"/>
        <v>0.65269561564560896</v>
      </c>
      <c r="T135" s="41">
        <f t="shared" si="181"/>
        <v>0.68853965899503899</v>
      </c>
      <c r="U135" s="41">
        <f t="shared" si="181"/>
        <v>0.69685299860450545</v>
      </c>
      <c r="V135" s="41">
        <f>V134/(V118+V119+V121)</f>
        <v>0.70544852865474128</v>
      </c>
      <c r="W135" s="41">
        <f>W134/(W118+W119+W121)</f>
        <v>0.70336785428184634</v>
      </c>
      <c r="X135" s="41">
        <f>X134/(X118+X119+X121)</f>
        <v>0.70159339379603847</v>
      </c>
      <c r="Y135" s="41">
        <f>Y134/(Y118+Y119+Y121)</f>
        <v>0.69472142457185149</v>
      </c>
      <c r="Z135" s="41">
        <f>Z134/(Z118+Z119+Z121)</f>
        <v>0.68841906401608499</v>
      </c>
    </row>
    <row r="137" spans="2:26">
      <c r="B137" s="88" t="s">
        <v>75</v>
      </c>
      <c r="C137" s="88">
        <v>2007</v>
      </c>
      <c r="D137" s="88">
        <f>C137+1</f>
        <v>2008</v>
      </c>
      <c r="E137" s="88">
        <f t="shared" ref="E137:K137" si="182">D137+1</f>
        <v>2009</v>
      </c>
      <c r="F137" s="88">
        <f t="shared" si="182"/>
        <v>2010</v>
      </c>
      <c r="G137" s="88">
        <f t="shared" si="182"/>
        <v>2011</v>
      </c>
      <c r="H137" s="88">
        <f t="shared" si="182"/>
        <v>2012</v>
      </c>
      <c r="I137" s="88">
        <f t="shared" si="182"/>
        <v>2013</v>
      </c>
      <c r="J137" s="88">
        <f t="shared" si="182"/>
        <v>2014</v>
      </c>
      <c r="K137" s="88">
        <f t="shared" si="182"/>
        <v>2015</v>
      </c>
      <c r="L137" s="88">
        <f t="shared" ref="L137:U137" si="183">K137+1</f>
        <v>2016</v>
      </c>
      <c r="M137" s="88">
        <f t="shared" si="183"/>
        <v>2017</v>
      </c>
      <c r="N137" s="88">
        <f t="shared" si="183"/>
        <v>2018</v>
      </c>
      <c r="O137" s="88">
        <f t="shared" si="183"/>
        <v>2019</v>
      </c>
      <c r="P137" s="88">
        <f t="shared" si="183"/>
        <v>2020</v>
      </c>
      <c r="Q137" s="88">
        <f t="shared" si="183"/>
        <v>2021</v>
      </c>
      <c r="R137" s="88">
        <f t="shared" si="183"/>
        <v>2022</v>
      </c>
      <c r="S137" s="88">
        <f t="shared" si="183"/>
        <v>2023</v>
      </c>
      <c r="T137" s="88">
        <f t="shared" si="183"/>
        <v>2024</v>
      </c>
      <c r="U137" s="88">
        <f t="shared" si="183"/>
        <v>2025</v>
      </c>
      <c r="V137" s="88">
        <f>U137+1</f>
        <v>2026</v>
      </c>
      <c r="W137" s="88">
        <f>V137+1</f>
        <v>2027</v>
      </c>
      <c r="X137" s="88">
        <f>W137+1</f>
        <v>2028</v>
      </c>
      <c r="Y137" s="88">
        <f>X137+1</f>
        <v>2029</v>
      </c>
      <c r="Z137" s="88">
        <f>Y137+1</f>
        <v>2030</v>
      </c>
    </row>
    <row r="138" spans="2:26">
      <c r="B138" s="1" t="s">
        <v>75</v>
      </c>
      <c r="C138" s="12">
        <v>54398</v>
      </c>
      <c r="D138" s="12">
        <v>48982</v>
      </c>
      <c r="E138" s="12">
        <v>45028</v>
      </c>
      <c r="F138" s="12">
        <v>41007</v>
      </c>
      <c r="G138" s="12">
        <v>38532</v>
      </c>
      <c r="H138" s="99">
        <f t="shared" ref="H138:N138" si="184">H141+H149</f>
        <v>37194.929549341017</v>
      </c>
      <c r="I138" s="772">
        <v>35264</v>
      </c>
      <c r="J138" s="772">
        <v>33673</v>
      </c>
      <c r="K138" s="772">
        <v>32951</v>
      </c>
      <c r="L138" s="99">
        <f t="shared" si="184"/>
        <v>32435.560328601547</v>
      </c>
      <c r="M138" s="99">
        <f t="shared" si="184"/>
        <v>31386.196291098597</v>
      </c>
      <c r="N138" s="99">
        <f t="shared" si="184"/>
        <v>29081.994470637474</v>
      </c>
      <c r="O138" s="99">
        <f>O141+O149</f>
        <v>24215.642012320226</v>
      </c>
      <c r="P138" s="99">
        <f t="shared" ref="P138:U138" si="185">P141+P149</f>
        <v>24080.324717072108</v>
      </c>
      <c r="Q138" s="99">
        <f t="shared" si="185"/>
        <v>23253.184623769852</v>
      </c>
      <c r="R138" s="99">
        <f t="shared" si="185"/>
        <v>22104.48970090595</v>
      </c>
      <c r="S138" s="99">
        <f t="shared" si="185"/>
        <v>21551.77365244356</v>
      </c>
      <c r="T138" s="99">
        <f t="shared" si="185"/>
        <v>21292.103625979351</v>
      </c>
      <c r="U138" s="99">
        <f t="shared" si="185"/>
        <v>19929.462524556417</v>
      </c>
      <c r="V138" s="99">
        <f>V141+V149</f>
        <v>19120.635022994167</v>
      </c>
      <c r="W138" s="99">
        <f>W141+W149</f>
        <v>18684.362615275735</v>
      </c>
      <c r="X138" s="99">
        <f>X141+X149</f>
        <v>18277.195762467065</v>
      </c>
      <c r="Y138" s="99">
        <f>Y141+Y149</f>
        <v>18003.497052054241</v>
      </c>
      <c r="Z138" s="99">
        <f>Z141+Z149</f>
        <v>17840.52324666757</v>
      </c>
    </row>
    <row r="139" spans="2:26">
      <c r="B139" s="1" t="s">
        <v>352</v>
      </c>
      <c r="D139" s="39">
        <f>D138/C138-1</f>
        <v>-9.9562483914849786E-2</v>
      </c>
      <c r="E139" s="40">
        <f>E138/D138-1</f>
        <v>-8.0723531093054635E-2</v>
      </c>
      <c r="F139" s="40">
        <f>F138/E138-1</f>
        <v>-8.9299991116638555E-2</v>
      </c>
      <c r="G139" s="40">
        <f>G138/F138-1</f>
        <v>-6.0355549052600765E-2</v>
      </c>
      <c r="H139" s="40">
        <f t="shared" ref="H139:P139" si="186">H138/G138-1</f>
        <v>-3.470026083927602E-2</v>
      </c>
      <c r="I139" s="40">
        <f>I138/H138-1</f>
        <v>-5.1913784290935072E-2</v>
      </c>
      <c r="J139" s="40">
        <f t="shared" si="186"/>
        <v>-4.511683303085301E-2</v>
      </c>
      <c r="K139" s="40">
        <f t="shared" si="186"/>
        <v>-2.1441511002880609E-2</v>
      </c>
      <c r="L139" s="40">
        <f t="shared" si="186"/>
        <v>-1.5642610888848663E-2</v>
      </c>
      <c r="M139" s="40">
        <f t="shared" si="186"/>
        <v>-3.2352270991218957E-2</v>
      </c>
      <c r="N139" s="40">
        <f t="shared" si="186"/>
        <v>-7.3414497223246333E-2</v>
      </c>
      <c r="O139" s="40">
        <f t="shared" si="186"/>
        <v>-0.16733214302858568</v>
      </c>
      <c r="P139" s="40">
        <f t="shared" si="186"/>
        <v>-5.5880118800597511E-3</v>
      </c>
      <c r="Q139" s="40">
        <f t="shared" ref="Q139:Z139" si="187">Q138/P138-1</f>
        <v>-3.4349208452153612E-2</v>
      </c>
      <c r="R139" s="40">
        <f t="shared" si="187"/>
        <v>-4.9399466845056805E-2</v>
      </c>
      <c r="S139" s="40">
        <f t="shared" si="187"/>
        <v>-2.5004696147305161E-2</v>
      </c>
      <c r="T139" s="40">
        <f t="shared" si="187"/>
        <v>-1.2048661546460115E-2</v>
      </c>
      <c r="U139" s="40">
        <f t="shared" si="187"/>
        <v>-6.3997485892390737E-2</v>
      </c>
      <c r="V139" s="40">
        <f t="shared" si="187"/>
        <v>-4.0584511527375078E-2</v>
      </c>
      <c r="W139" s="40">
        <f t="shared" si="187"/>
        <v>-2.2816836741759827E-2</v>
      </c>
      <c r="X139" s="40">
        <f t="shared" si="187"/>
        <v>-2.1791851356801617E-2</v>
      </c>
      <c r="Y139" s="40">
        <f t="shared" si="187"/>
        <v>-1.4974874371859292E-2</v>
      </c>
      <c r="Z139" s="40">
        <f t="shared" si="187"/>
        <v>-9.0523416042704863E-3</v>
      </c>
    </row>
    <row r="141" spans="2:26">
      <c r="B141" s="1" t="s">
        <v>2438</v>
      </c>
      <c r="C141" s="4">
        <f t="shared" ref="C141:K141" si="188">C146*12*C144</f>
        <v>28728.000000000004</v>
      </c>
      <c r="D141" s="4">
        <f t="shared" si="188"/>
        <v>27888.000000000004</v>
      </c>
      <c r="E141" s="4">
        <f t="shared" si="188"/>
        <v>27131.999999999996</v>
      </c>
      <c r="F141" s="4">
        <f t="shared" si="188"/>
        <v>25658.8668</v>
      </c>
      <c r="G141" s="4">
        <f>G146*12*G144</f>
        <v>24773.993999999999</v>
      </c>
      <c r="H141" s="4">
        <f t="shared" si="188"/>
        <v>24586.231488000001</v>
      </c>
      <c r="I141" s="4">
        <f>I146*12*I144</f>
        <v>23942.213568000003</v>
      </c>
      <c r="J141" s="4">
        <f t="shared" si="188"/>
        <v>23451.268538880002</v>
      </c>
      <c r="K141" s="4">
        <f t="shared" si="188"/>
        <v>23560.590241843198</v>
      </c>
      <c r="L141" s="4">
        <f t="shared" ref="L141:U141" si="189">L146*12*L144</f>
        <v>23848.353176094719</v>
      </c>
      <c r="M141" s="4">
        <f t="shared" si="189"/>
        <v>23682.27104318995</v>
      </c>
      <c r="N141" s="4">
        <f t="shared" si="189"/>
        <v>22476.414988385601</v>
      </c>
      <c r="O141" s="4">
        <f>O146*12*O144</f>
        <v>19322.351286272231</v>
      </c>
      <c r="P141" s="4">
        <f t="shared" si="189"/>
        <v>20179.17555105286</v>
      </c>
      <c r="Q141" s="4">
        <f t="shared" si="189"/>
        <v>19880.189600147645</v>
      </c>
      <c r="R141" s="4">
        <f t="shared" si="189"/>
        <v>19166.600358679916</v>
      </c>
      <c r="S141" s="4">
        <f t="shared" si="189"/>
        <v>18996.331125650759</v>
      </c>
      <c r="T141" s="4">
        <f t="shared" si="189"/>
        <v>18979.11542493002</v>
      </c>
      <c r="U141" s="4">
        <f t="shared" si="189"/>
        <v>17860.345235003348</v>
      </c>
      <c r="V141" s="4">
        <f>V146*12*V144</f>
        <v>17223.829569100082</v>
      </c>
      <c r="W141" s="4">
        <f>W146*12*W144</f>
        <v>16881.075360674993</v>
      </c>
      <c r="X141" s="4">
        <f>X146*12*X144</f>
        <v>16545.14196099756</v>
      </c>
      <c r="Y141" s="4">
        <f>Y146*12*Y144</f>
        <v>16297.380538667043</v>
      </c>
      <c r="Z141" s="4">
        <f>Z146*12*Z144</f>
        <v>16134.406733280372</v>
      </c>
    </row>
    <row r="142" spans="2:26">
      <c r="B142" s="1" t="s">
        <v>352</v>
      </c>
      <c r="D142" s="39">
        <f>D141/C141-1</f>
        <v>-2.9239766081871288E-2</v>
      </c>
      <c r="E142" s="40">
        <f>E141/D141-1</f>
        <v>-2.7108433734939985E-2</v>
      </c>
      <c r="F142" s="40">
        <f t="shared" ref="F142:P142" si="190">F141/E141-1</f>
        <v>-5.4295046439628347E-2</v>
      </c>
      <c r="G142" s="40">
        <f t="shared" si="190"/>
        <v>-3.4486043631513752E-2</v>
      </c>
      <c r="H142" s="40">
        <f t="shared" si="190"/>
        <v>-7.5790166091102007E-3</v>
      </c>
      <c r="I142" s="40">
        <f>I141/H141-1</f>
        <v>-2.6194251051216533E-2</v>
      </c>
      <c r="J142" s="40">
        <f t="shared" si="190"/>
        <v>-2.0505415162454965E-2</v>
      </c>
      <c r="K142" s="40">
        <f t="shared" si="190"/>
        <v>4.6616541353381447E-3</v>
      </c>
      <c r="L142" s="40">
        <f t="shared" si="190"/>
        <v>1.2213740458015376E-2</v>
      </c>
      <c r="M142" s="40">
        <f t="shared" si="190"/>
        <v>-6.9640923076922379E-3</v>
      </c>
      <c r="N142" s="40">
        <f t="shared" si="190"/>
        <v>-5.0918091960234668E-2</v>
      </c>
      <c r="O142" s="40">
        <f t="shared" si="190"/>
        <v>-0.14032770367263603</v>
      </c>
      <c r="P142" s="40">
        <f t="shared" si="190"/>
        <v>4.4343685304457203E-2</v>
      </c>
      <c r="Q142" s="40">
        <f t="shared" ref="Q142:Z142" si="191">Q141/P141-1</f>
        <v>-1.4816559286517261E-2</v>
      </c>
      <c r="R142" s="40">
        <f t="shared" si="191"/>
        <v>-3.5894488725722651E-2</v>
      </c>
      <c r="S142" s="40">
        <f t="shared" si="191"/>
        <v>-8.8836428914242926E-3</v>
      </c>
      <c r="T142" s="40">
        <f t="shared" si="191"/>
        <v>-9.0626451007125297E-4</v>
      </c>
      <c r="U142" s="40">
        <f t="shared" si="191"/>
        <v>-5.8947435898783374E-2</v>
      </c>
      <c r="V142" s="40">
        <f t="shared" si="191"/>
        <v>-3.5638486128241165E-2</v>
      </c>
      <c r="W142" s="40">
        <f t="shared" si="191"/>
        <v>-1.9899999999999807E-2</v>
      </c>
      <c r="X142" s="40">
        <f t="shared" si="191"/>
        <v>-1.9900000000000029E-2</v>
      </c>
      <c r="Y142" s="40">
        <f t="shared" si="191"/>
        <v>-1.4974874371859404E-2</v>
      </c>
      <c r="Z142" s="40">
        <f t="shared" si="191"/>
        <v>-1.0000000000000009E-2</v>
      </c>
    </row>
    <row r="143" spans="2:26">
      <c r="D143" s="39"/>
      <c r="E143" s="40"/>
      <c r="F143" s="40"/>
      <c r="G143" s="40"/>
      <c r="H143" s="40"/>
      <c r="I143" s="40"/>
      <c r="J143" s="40"/>
      <c r="K143" s="40"/>
      <c r="L143" s="40"/>
      <c r="M143" s="40"/>
      <c r="N143" s="40"/>
      <c r="O143" s="40"/>
      <c r="P143" s="40"/>
      <c r="Q143" s="40"/>
      <c r="R143" s="40"/>
      <c r="S143" s="40"/>
      <c r="T143" s="40"/>
      <c r="U143" s="40"/>
      <c r="V143" s="40"/>
      <c r="W143" s="40"/>
      <c r="X143" s="40"/>
      <c r="Y143" s="40"/>
      <c r="Z143" s="40"/>
    </row>
    <row r="144" spans="2:26">
      <c r="B144" s="1" t="s">
        <v>87</v>
      </c>
      <c r="C144" s="130">
        <f>C87-0.7</f>
        <v>17.100000000000001</v>
      </c>
      <c r="D144" s="130">
        <f>(D87+C87-1.2-1)/2</f>
        <v>16.600000000000001</v>
      </c>
      <c r="E144" s="130">
        <f>(E87+D87-1.2)/2</f>
        <v>16.149999999999999</v>
      </c>
      <c r="F144" s="130">
        <f t="shared" ref="F144:P144" si="192">AVERAGE(E87:F87)</f>
        <v>15.7455</v>
      </c>
      <c r="G144" s="130">
        <f t="shared" si="192"/>
        <v>15.202500000000001</v>
      </c>
      <c r="H144" s="130">
        <f t="shared" si="192"/>
        <v>14.507</v>
      </c>
      <c r="I144" s="130">
        <f t="shared" si="192"/>
        <v>13.85</v>
      </c>
      <c r="J144" s="130">
        <f t="shared" si="192"/>
        <v>13.3</v>
      </c>
      <c r="K144" s="130">
        <f t="shared" si="192"/>
        <v>13.1</v>
      </c>
      <c r="L144" s="130">
        <f t="shared" si="192"/>
        <v>13</v>
      </c>
      <c r="M144" s="130">
        <f t="shared" si="192"/>
        <v>12.65634</v>
      </c>
      <c r="N144" s="130">
        <f>AVERAGE(M87:N87)</f>
        <v>11.7763758</v>
      </c>
      <c r="O144" s="130">
        <f>AVERAGE(N87:O87)</f>
        <v>10.770025559999999</v>
      </c>
      <c r="P144" s="130">
        <f t="shared" si="192"/>
        <v>10.042507307279998</v>
      </c>
      <c r="Q144" s="130">
        <f t="shared" ref="Q144:Z144" si="193">AVERAGE(P87:Q87)</f>
        <v>9.4225827641679984</v>
      </c>
      <c r="R144" s="130">
        <f t="shared" si="193"/>
        <v>8.9062391895807664</v>
      </c>
      <c r="S144" s="130">
        <f t="shared" si="193"/>
        <v>8.406780324871356</v>
      </c>
      <c r="T144" s="130">
        <f t="shared" si="193"/>
        <v>7.9237373190744904</v>
      </c>
      <c r="U144" s="130">
        <f t="shared" si="193"/>
        <v>7.4566533213795498</v>
      </c>
      <c r="V144" s="130">
        <f t="shared" si="193"/>
        <v>7.1909094854224609</v>
      </c>
      <c r="W144" s="130">
        <f t="shared" si="193"/>
        <v>7.1190003905682371</v>
      </c>
      <c r="X144" s="130">
        <f t="shared" si="193"/>
        <v>7.0478103866625545</v>
      </c>
      <c r="Y144" s="130">
        <f t="shared" si="193"/>
        <v>7.0123942540662609</v>
      </c>
      <c r="Z144" s="130">
        <f t="shared" si="193"/>
        <v>7.0123942540662609</v>
      </c>
    </row>
    <row r="145" spans="2:29">
      <c r="B145" s="1" t="s">
        <v>352</v>
      </c>
      <c r="D145" s="39">
        <f t="shared" ref="D145:P145" si="194">D144/C144-1</f>
        <v>-2.9239766081871288E-2</v>
      </c>
      <c r="E145" s="40">
        <f t="shared" si="194"/>
        <v>-2.7108433734939874E-2</v>
      </c>
      <c r="F145" s="40">
        <f t="shared" si="194"/>
        <v>-2.5046439628482853E-2</v>
      </c>
      <c r="G145" s="40">
        <f t="shared" si="194"/>
        <v>-3.4486043631513752E-2</v>
      </c>
      <c r="H145" s="40">
        <f t="shared" si="194"/>
        <v>-4.5749054431836966E-2</v>
      </c>
      <c r="I145" s="40">
        <f>I144/H144-1</f>
        <v>-4.5288481422761429E-2</v>
      </c>
      <c r="J145" s="40">
        <f t="shared" si="194"/>
        <v>-3.971119133573997E-2</v>
      </c>
      <c r="K145" s="40">
        <f t="shared" si="194"/>
        <v>-1.5037593984962516E-2</v>
      </c>
      <c r="L145" s="40">
        <f t="shared" si="194"/>
        <v>-7.6335877862595547E-3</v>
      </c>
      <c r="M145" s="40">
        <f t="shared" si="194"/>
        <v>-2.6435384615384638E-2</v>
      </c>
      <c r="N145" s="40">
        <f t="shared" si="194"/>
        <v>-6.9527541137485271E-2</v>
      </c>
      <c r="O145" s="40">
        <f t="shared" si="194"/>
        <v>-8.5455003907059512E-2</v>
      </c>
      <c r="P145" s="40">
        <f t="shared" si="194"/>
        <v>-6.7550280978163402E-2</v>
      </c>
      <c r="Q145" s="40">
        <f t="shared" ref="Q145:Z145" si="195">Q144/P144-1</f>
        <v>-6.1730056463349947E-2</v>
      </c>
      <c r="R145" s="40">
        <f t="shared" si="195"/>
        <v>-5.4798518358551651E-2</v>
      </c>
      <c r="S145" s="40">
        <f t="shared" si="195"/>
        <v>-5.6079659896594469E-2</v>
      </c>
      <c r="T145" s="40">
        <f t="shared" si="195"/>
        <v>-5.7458740103840777E-2</v>
      </c>
      <c r="U145" s="40">
        <f t="shared" si="195"/>
        <v>-5.8947435898783263E-2</v>
      </c>
      <c r="V145" s="40">
        <f t="shared" si="195"/>
        <v>-3.5638486128241276E-2</v>
      </c>
      <c r="W145" s="40">
        <f t="shared" si="195"/>
        <v>-9.9999999999998979E-3</v>
      </c>
      <c r="X145" s="40">
        <f t="shared" si="195"/>
        <v>-1.0000000000000009E-2</v>
      </c>
      <c r="Y145" s="40">
        <f t="shared" si="195"/>
        <v>-5.0251256281406143E-3</v>
      </c>
      <c r="Z145" s="40">
        <f t="shared" si="195"/>
        <v>0</v>
      </c>
    </row>
    <row r="146" spans="2:29">
      <c r="B146" s="1" t="s">
        <v>2399</v>
      </c>
      <c r="C146" s="12">
        <v>140</v>
      </c>
      <c r="D146" s="12">
        <v>140</v>
      </c>
      <c r="E146" s="12">
        <v>140</v>
      </c>
      <c r="F146" s="12">
        <f>140*0.97</f>
        <v>135.79999999999998</v>
      </c>
      <c r="G146" s="12">
        <f>140*0.97</f>
        <v>135.79999999999998</v>
      </c>
      <c r="H146" s="4">
        <f t="shared" ref="H146:P146" si="196">G146*(1+H147)</f>
        <v>141.232</v>
      </c>
      <c r="I146" s="4">
        <f>H146*(1+I147)</f>
        <v>144.05664000000002</v>
      </c>
      <c r="J146" s="4">
        <f t="shared" si="196"/>
        <v>146.9377728</v>
      </c>
      <c r="K146" s="4">
        <f t="shared" si="196"/>
        <v>149.876528256</v>
      </c>
      <c r="L146" s="4">
        <f t="shared" si="196"/>
        <v>152.87405882112</v>
      </c>
      <c r="M146" s="4">
        <f t="shared" si="196"/>
        <v>155.93153999754242</v>
      </c>
      <c r="N146" s="4">
        <f t="shared" si="196"/>
        <v>159.05017079749328</v>
      </c>
      <c r="O146" s="4">
        <f t="shared" si="196"/>
        <v>149.50716054964369</v>
      </c>
      <c r="P146" s="4">
        <f t="shared" si="196"/>
        <v>167.44801981560096</v>
      </c>
      <c r="Q146" s="4">
        <f t="shared" ref="Q146:Z146" si="197">P146*(1+Q147)</f>
        <v>175.82042080638101</v>
      </c>
      <c r="R146" s="4">
        <f t="shared" si="197"/>
        <v>179.33682922250864</v>
      </c>
      <c r="S146" s="4">
        <f t="shared" si="197"/>
        <v>188.30367068363407</v>
      </c>
      <c r="T146" s="4">
        <f t="shared" si="197"/>
        <v>199.60189092465211</v>
      </c>
      <c r="U146" s="4">
        <f t="shared" si="197"/>
        <v>199.60189092465211</v>
      </c>
      <c r="V146" s="4">
        <f t="shared" si="197"/>
        <v>199.60189092465211</v>
      </c>
      <c r="W146" s="4">
        <f t="shared" si="197"/>
        <v>197.60587201540559</v>
      </c>
      <c r="X146" s="4">
        <f t="shared" si="197"/>
        <v>195.62981329525152</v>
      </c>
      <c r="Y146" s="4">
        <f t="shared" si="197"/>
        <v>193.673515162299</v>
      </c>
      <c r="Z146" s="4">
        <f t="shared" si="197"/>
        <v>191.736780010676</v>
      </c>
    </row>
    <row r="147" spans="2:29">
      <c r="B147" s="1" t="s">
        <v>352</v>
      </c>
      <c r="D147" s="39">
        <f>D146/C146-1</f>
        <v>0</v>
      </c>
      <c r="E147" s="40">
        <f>E146/D146-1</f>
        <v>0</v>
      </c>
      <c r="F147" s="40">
        <f>F146/E146-1</f>
        <v>-3.0000000000000138E-2</v>
      </c>
      <c r="G147" s="40">
        <f>G146/F146-1</f>
        <v>0</v>
      </c>
      <c r="H147" s="126">
        <v>0.04</v>
      </c>
      <c r="I147" s="126">
        <v>0.02</v>
      </c>
      <c r="J147" s="126">
        <v>0.02</v>
      </c>
      <c r="K147" s="126">
        <v>0.02</v>
      </c>
      <c r="L147" s="126">
        <v>0.02</v>
      </c>
      <c r="M147" s="126">
        <v>0.02</v>
      </c>
      <c r="N147" s="126">
        <v>0.02</v>
      </c>
      <c r="O147" s="126">
        <v>-0.06</v>
      </c>
      <c r="P147" s="126">
        <v>0.12</v>
      </c>
      <c r="Q147" s="126">
        <v>0.05</v>
      </c>
      <c r="R147" s="126">
        <v>0.02</v>
      </c>
      <c r="S147" s="126">
        <v>0.05</v>
      </c>
      <c r="T147" s="126">
        <v>0.06</v>
      </c>
      <c r="U147" s="126">
        <v>0</v>
      </c>
      <c r="V147" s="126">
        <v>0</v>
      </c>
      <c r="W147" s="126">
        <v>-0.01</v>
      </c>
      <c r="X147" s="126">
        <v>-0.01</v>
      </c>
      <c r="Y147" s="126">
        <v>-0.01</v>
      </c>
      <c r="Z147" s="126">
        <v>-0.01</v>
      </c>
      <c r="AC147" s="122"/>
    </row>
    <row r="148" spans="2:29">
      <c r="E148" s="4"/>
    </row>
    <row r="149" spans="2:29">
      <c r="B149" s="1" t="s">
        <v>2453</v>
      </c>
      <c r="C149" s="99">
        <f>C138-C141</f>
        <v>25669.999999999996</v>
      </c>
      <c r="D149" s="99">
        <f>D138-D141</f>
        <v>21093.999999999996</v>
      </c>
      <c r="E149" s="99">
        <f>E138-E141</f>
        <v>17896.000000000004</v>
      </c>
      <c r="F149" s="99">
        <f>F138-F141</f>
        <v>15348.1332</v>
      </c>
      <c r="G149" s="99">
        <f>G138-G141</f>
        <v>13758.006000000001</v>
      </c>
      <c r="H149" s="4">
        <f t="shared" ref="H149:N149" si="198">H151*H155</f>
        <v>12608.698061341014</v>
      </c>
      <c r="I149" s="99">
        <f>I138-I141</f>
        <v>11321.786431999997</v>
      </c>
      <c r="J149" s="99">
        <f>J138-J141</f>
        <v>10221.731461119998</v>
      </c>
      <c r="K149" s="99">
        <f>K138-K141</f>
        <v>9390.4097581568021</v>
      </c>
      <c r="L149" s="4">
        <f t="shared" si="198"/>
        <v>8587.2071525068259</v>
      </c>
      <c r="M149" s="4">
        <f t="shared" si="198"/>
        <v>7703.9252479086454</v>
      </c>
      <c r="N149" s="4">
        <f t="shared" si="198"/>
        <v>6605.5794822518728</v>
      </c>
      <c r="O149" s="4">
        <f t="shared" ref="O149:U149" si="199">O151*O155</f>
        <v>4893.2907260479951</v>
      </c>
      <c r="P149" s="4">
        <f t="shared" si="199"/>
        <v>3901.1491660192478</v>
      </c>
      <c r="Q149" s="4">
        <f t="shared" si="199"/>
        <v>3372.995023622208</v>
      </c>
      <c r="R149" s="4">
        <f t="shared" si="199"/>
        <v>2937.8893422260326</v>
      </c>
      <c r="S149" s="4">
        <f t="shared" si="199"/>
        <v>2555.4425267928036</v>
      </c>
      <c r="T149" s="4">
        <f t="shared" si="199"/>
        <v>2312.9882010493311</v>
      </c>
      <c r="U149" s="4">
        <f t="shared" si="199"/>
        <v>2069.1172895530672</v>
      </c>
      <c r="V149" s="4">
        <f>V151*V155</f>
        <v>1896.8054538940839</v>
      </c>
      <c r="W149" s="4">
        <f>W151*W155</f>
        <v>1803.2872546007438</v>
      </c>
      <c r="X149" s="4">
        <f>X151*X155</f>
        <v>1732.0538014695053</v>
      </c>
      <c r="Y149" s="4">
        <f>Y151*Y155</f>
        <v>1706.1165133871982</v>
      </c>
      <c r="Z149" s="4">
        <f>Z151*Z155</f>
        <v>1706.1165133871982</v>
      </c>
    </row>
    <row r="150" spans="2:29">
      <c r="B150" s="1" t="s">
        <v>352</v>
      </c>
      <c r="D150" s="39">
        <f t="shared" ref="D150:P150" si="200">D149/C149-1</f>
        <v>-0.17826256330346713</v>
      </c>
      <c r="E150" s="40">
        <f t="shared" si="200"/>
        <v>-0.15160709206409373</v>
      </c>
      <c r="F150" s="40">
        <f t="shared" si="200"/>
        <v>-0.14237074206526612</v>
      </c>
      <c r="G150" s="40">
        <f t="shared" si="200"/>
        <v>-0.10360394839419296</v>
      </c>
      <c r="H150" s="40">
        <f t="shared" si="200"/>
        <v>-8.3537391876336353E-2</v>
      </c>
      <c r="I150" s="40">
        <f>I149/H149-1</f>
        <v>-0.10206538558384237</v>
      </c>
      <c r="J150" s="40">
        <f t="shared" si="200"/>
        <v>-9.7162667524869906E-2</v>
      </c>
      <c r="K150" s="40">
        <f t="shared" si="200"/>
        <v>-8.1328853739238038E-2</v>
      </c>
      <c r="L150" s="40">
        <f t="shared" si="200"/>
        <v>-8.5534351145038157E-2</v>
      </c>
      <c r="M150" s="40">
        <f t="shared" si="200"/>
        <v>-0.10286020692307718</v>
      </c>
      <c r="N150" s="40">
        <f t="shared" si="200"/>
        <v>-0.1425696291581926</v>
      </c>
      <c r="O150" s="40">
        <f t="shared" si="200"/>
        <v>-0.25921855316471798</v>
      </c>
      <c r="P150" s="40">
        <f t="shared" si="200"/>
        <v>-0.20275549023632977</v>
      </c>
      <c r="Q150" s="40">
        <f t="shared" ref="Q150:Z150" si="201">Q149/P149-1</f>
        <v>-0.13538424703097696</v>
      </c>
      <c r="R150" s="40">
        <f t="shared" si="201"/>
        <v>-0.12899683466740552</v>
      </c>
      <c r="S150" s="40">
        <f t="shared" si="201"/>
        <v>-0.13017740659471189</v>
      </c>
      <c r="T150" s="40">
        <f t="shared" si="201"/>
        <v>-9.4877628121718627E-2</v>
      </c>
      <c r="U150" s="40">
        <f t="shared" si="201"/>
        <v>-0.10543543256538324</v>
      </c>
      <c r="V150" s="40">
        <f t="shared" si="201"/>
        <v>-8.3277944913506041E-2</v>
      </c>
      <c r="W150" s="40">
        <f t="shared" si="201"/>
        <v>-4.9303000000000097E-2</v>
      </c>
      <c r="X150" s="40">
        <f t="shared" si="201"/>
        <v>-3.9501999999999926E-2</v>
      </c>
      <c r="Y150" s="40">
        <f t="shared" si="201"/>
        <v>-1.4974874371859292E-2</v>
      </c>
      <c r="Z150" s="40">
        <f t="shared" si="201"/>
        <v>0</v>
      </c>
    </row>
    <row r="151" spans="2:29">
      <c r="B151" s="1" t="s">
        <v>2437</v>
      </c>
      <c r="C151" s="12">
        <f>5995+6324+6295+6278</f>
        <v>24892</v>
      </c>
      <c r="D151" s="12">
        <f>5419+5699+5644+5820</f>
        <v>22582</v>
      </c>
      <c r="E151" s="12">
        <f>5000+5333+5257+5245</f>
        <v>20835</v>
      </c>
      <c r="F151" s="12">
        <v>19261</v>
      </c>
      <c r="G151" s="12">
        <v>17731</v>
      </c>
      <c r="H151" s="4">
        <f t="shared" ref="H151:N151" si="202">H153*30*12*H144</f>
        <v>16581.427045551714</v>
      </c>
      <c r="I151" s="4">
        <f t="shared" si="202"/>
        <v>15513.869806939641</v>
      </c>
      <c r="J151" s="4">
        <f t="shared" si="202"/>
        <v>14599.839643584934</v>
      </c>
      <c r="K151" s="4">
        <f t="shared" si="202"/>
        <v>14092.687319123561</v>
      </c>
      <c r="L151" s="4">
        <f t="shared" si="202"/>
        <v>13565.556266728863</v>
      </c>
      <c r="M151" s="4">
        <f t="shared" si="202"/>
        <v>12810.737202217353</v>
      </c>
      <c r="N151" s="4">
        <f t="shared" si="202"/>
        <v>11562.437000057014</v>
      </c>
      <c r="O151" s="4">
        <f t="shared" ref="O151:U151" si="203">O153*30*12*O144</f>
        <v>9516.9320109378114</v>
      </c>
      <c r="P151" s="4">
        <f t="shared" si="203"/>
        <v>7986.6545215939968</v>
      </c>
      <c r="Q151" s="4">
        <f t="shared" si="203"/>
        <v>7268.8287504120481</v>
      </c>
      <c r="R151" s="4">
        <f t="shared" si="203"/>
        <v>6664.3924735468017</v>
      </c>
      <c r="S151" s="4">
        <f t="shared" si="203"/>
        <v>6101.9359419064867</v>
      </c>
      <c r="T151" s="4">
        <f t="shared" si="203"/>
        <v>5693.8131265852944</v>
      </c>
      <c r="U151" s="4">
        <f t="shared" si="203"/>
        <v>5251.0138934405322</v>
      </c>
      <c r="V151" s="4">
        <f>V153*30*12*V144</f>
        <v>4962.5981934871515</v>
      </c>
      <c r="W151" s="4">
        <f>W153*30*12*W144</f>
        <v>4863.8424894367572</v>
      </c>
      <c r="X151" s="4">
        <f>X153*30*12*X144</f>
        <v>4767.0520238969657</v>
      </c>
      <c r="Y151" s="4">
        <f>Y153*30*12*Y144</f>
        <v>4743.0969886010016</v>
      </c>
      <c r="Z151" s="4">
        <f>Z153*30*12*Z144</f>
        <v>4743.0969886010016</v>
      </c>
    </row>
    <row r="152" spans="2:29">
      <c r="B152" s="1" t="s">
        <v>352</v>
      </c>
      <c r="D152" s="40">
        <f>D151/C151-1</f>
        <v>-9.2800899887514054E-2</v>
      </c>
      <c r="E152" s="40">
        <f>E151/D151-1</f>
        <v>-7.7362501107076431E-2</v>
      </c>
      <c r="F152" s="40">
        <f>F151/E151-1</f>
        <v>-7.5545956323494146E-2</v>
      </c>
      <c r="G152" s="40">
        <f>G151/F151-1</f>
        <v>-7.9435127978817244E-2</v>
      </c>
      <c r="H152" s="40">
        <f t="shared" ref="H152:P152" si="204">H151/G151-1</f>
        <v>-6.4834073343200349E-2</v>
      </c>
      <c r="I152" s="40">
        <f t="shared" si="204"/>
        <v>-6.4382711794306324E-2</v>
      </c>
      <c r="J152" s="40">
        <f t="shared" si="204"/>
        <v>-5.8916967509025087E-2</v>
      </c>
      <c r="K152" s="40">
        <f t="shared" si="204"/>
        <v>-3.4736842105263288E-2</v>
      </c>
      <c r="L152" s="40">
        <f t="shared" si="204"/>
        <v>-3.7404580152671674E-2</v>
      </c>
      <c r="M152" s="40">
        <f t="shared" si="204"/>
        <v>-5.5642323076923406E-2</v>
      </c>
      <c r="N152" s="40">
        <f t="shared" si="204"/>
        <v>-9.7441714903360621E-2</v>
      </c>
      <c r="O152" s="40">
        <f t="shared" si="204"/>
        <v>-0.17690950351635359</v>
      </c>
      <c r="P152" s="40">
        <f t="shared" si="204"/>
        <v>-0.16079525288034702</v>
      </c>
      <c r="Q152" s="40">
        <f t="shared" ref="Q152:Z152" si="205">Q151/P151-1</f>
        <v>-8.9878154769449492E-2</v>
      </c>
      <c r="R152" s="40">
        <f t="shared" si="205"/>
        <v>-8.3154562807795207E-2</v>
      </c>
      <c r="S152" s="40">
        <f t="shared" si="205"/>
        <v>-8.4397270099696664E-2</v>
      </c>
      <c r="T152" s="40">
        <f t="shared" si="205"/>
        <v>-6.6884152702802457E-2</v>
      </c>
      <c r="U152" s="40">
        <f t="shared" si="205"/>
        <v>-7.7768487180807533E-2</v>
      </c>
      <c r="V152" s="40">
        <f t="shared" si="205"/>
        <v>-5.4925716405676228E-2</v>
      </c>
      <c r="W152" s="40">
        <f t="shared" si="205"/>
        <v>-1.9900000000000029E-2</v>
      </c>
      <c r="X152" s="40">
        <f t="shared" si="205"/>
        <v>-1.9900000000000029E-2</v>
      </c>
      <c r="Y152" s="40">
        <f t="shared" si="205"/>
        <v>-5.0251256281406143E-3</v>
      </c>
      <c r="Z152" s="40">
        <f t="shared" si="205"/>
        <v>0</v>
      </c>
    </row>
    <row r="153" spans="2:29">
      <c r="B153" s="1" t="s">
        <v>2440</v>
      </c>
      <c r="C153" s="10">
        <f>C151/C144/12/30</f>
        <v>4.0435347628330085</v>
      </c>
      <c r="D153" s="10">
        <f>D151/D144/12/30</f>
        <v>3.7787817938420347</v>
      </c>
      <c r="E153" s="10">
        <f>E151/E144/12/30</f>
        <v>3.5835913312693508</v>
      </c>
      <c r="F153" s="10">
        <f>F151/F144/12/30</f>
        <v>3.3979726129864263</v>
      </c>
      <c r="G153" s="10">
        <f>G151/G144/12/30</f>
        <v>3.239781468691187</v>
      </c>
      <c r="H153" s="10">
        <f t="shared" ref="H153:P153" si="206">G153*(1+H154)</f>
        <v>3.1749858393173631</v>
      </c>
      <c r="I153" s="10">
        <f t="shared" si="206"/>
        <v>3.1114861225310158</v>
      </c>
      <c r="J153" s="10">
        <f t="shared" si="206"/>
        <v>3.0492564000803952</v>
      </c>
      <c r="K153" s="10">
        <f t="shared" si="206"/>
        <v>2.9882712720787872</v>
      </c>
      <c r="L153" s="10">
        <f t="shared" si="206"/>
        <v>2.8986231339164235</v>
      </c>
      <c r="M153" s="10">
        <f t="shared" si="206"/>
        <v>2.8116644398989306</v>
      </c>
      <c r="N153" s="10">
        <f t="shared" si="206"/>
        <v>2.7273145067019624</v>
      </c>
      <c r="O153" s="10">
        <f t="shared" si="206"/>
        <v>2.4545830560317663</v>
      </c>
      <c r="P153" s="10">
        <f t="shared" si="206"/>
        <v>2.2091247504285896</v>
      </c>
      <c r="Q153" s="10">
        <f t="shared" ref="Q153:Z153" si="207">P153*(1+Q154)</f>
        <v>2.1428510079157319</v>
      </c>
      <c r="R153" s="10">
        <f t="shared" si="207"/>
        <v>2.0785654776782598</v>
      </c>
      <c r="S153" s="10">
        <f t="shared" si="207"/>
        <v>2.016208513347912</v>
      </c>
      <c r="T153" s="10">
        <f t="shared" si="207"/>
        <v>1.9960464282144328</v>
      </c>
      <c r="U153" s="10">
        <f t="shared" si="207"/>
        <v>1.956125499650144</v>
      </c>
      <c r="V153" s="10">
        <f t="shared" si="207"/>
        <v>1.9170029896571412</v>
      </c>
      <c r="W153" s="10">
        <f t="shared" si="207"/>
        <v>1.8978329597605699</v>
      </c>
      <c r="X153" s="10">
        <f t="shared" si="207"/>
        <v>1.8788546301629641</v>
      </c>
      <c r="Y153" s="10">
        <f t="shared" si="207"/>
        <v>1.8788546301629641</v>
      </c>
      <c r="Z153" s="10">
        <f t="shared" si="207"/>
        <v>1.8788546301629641</v>
      </c>
    </row>
    <row r="154" spans="2:29">
      <c r="B154" s="1" t="s">
        <v>352</v>
      </c>
      <c r="D154" s="40">
        <f>D153/C153-1</f>
        <v>-6.5475625787740466E-2</v>
      </c>
      <c r="E154" s="40">
        <f>E153/D153-1</f>
        <v>-5.1654335503248605E-2</v>
      </c>
      <c r="F154" s="40">
        <f>F153/E153-1</f>
        <v>-5.1796843201196152E-2</v>
      </c>
      <c r="G154" s="40">
        <f>G153/F153-1</f>
        <v>-4.655456718240214E-2</v>
      </c>
      <c r="H154" s="126">
        <v>-0.02</v>
      </c>
      <c r="I154" s="126">
        <v>-0.02</v>
      </c>
      <c r="J154" s="126">
        <v>-0.02</v>
      </c>
      <c r="K154" s="126">
        <v>-0.02</v>
      </c>
      <c r="L154" s="126">
        <v>-0.03</v>
      </c>
      <c r="M154" s="126">
        <v>-0.03</v>
      </c>
      <c r="N154" s="126">
        <v>-0.03</v>
      </c>
      <c r="O154" s="126">
        <v>-0.1</v>
      </c>
      <c r="P154" s="126">
        <v>-0.1</v>
      </c>
      <c r="Q154" s="126">
        <v>-0.03</v>
      </c>
      <c r="R154" s="126">
        <v>-0.03</v>
      </c>
      <c r="S154" s="126">
        <v>-0.03</v>
      </c>
      <c r="T154" s="126">
        <v>-0.01</v>
      </c>
      <c r="U154" s="126">
        <v>-0.02</v>
      </c>
      <c r="V154" s="126">
        <v>-0.02</v>
      </c>
      <c r="W154" s="126">
        <v>-0.01</v>
      </c>
      <c r="X154" s="126">
        <v>-0.01</v>
      </c>
      <c r="Y154" s="126">
        <v>0</v>
      </c>
      <c r="Z154" s="126">
        <v>0</v>
      </c>
    </row>
    <row r="155" spans="2:29">
      <c r="B155" s="1" t="s">
        <v>2439</v>
      </c>
      <c r="C155" s="22">
        <f>C149/C151</f>
        <v>1.0312550216937166</v>
      </c>
      <c r="D155" s="22">
        <f>D149/D151</f>
        <v>0.93410681073421298</v>
      </c>
      <c r="E155" s="22">
        <f>E149/E151</f>
        <v>0.8589392848572116</v>
      </c>
      <c r="F155" s="22">
        <f>F149/F151</f>
        <v>0.79685027776335604</v>
      </c>
      <c r="G155" s="22">
        <f>G149/G151</f>
        <v>0.77592950200214317</v>
      </c>
      <c r="H155" s="22">
        <f t="shared" ref="H155:P155" si="208">G155*(1+H156)</f>
        <v>0.76041091196210031</v>
      </c>
      <c r="I155" s="22">
        <f>I149/I151</f>
        <v>0.72978480372031695</v>
      </c>
      <c r="J155" s="22">
        <f>J149/J151</f>
        <v>0.70012628293567281</v>
      </c>
      <c r="K155" s="22">
        <f>K149/K151</f>
        <v>0.66633208738081917</v>
      </c>
      <c r="L155" s="22">
        <f t="shared" si="208"/>
        <v>0.63301548301177823</v>
      </c>
      <c r="M155" s="22">
        <f t="shared" si="208"/>
        <v>0.60136470886118931</v>
      </c>
      <c r="N155" s="22">
        <f t="shared" si="208"/>
        <v>0.57129647341812984</v>
      </c>
      <c r="O155" s="22">
        <f t="shared" si="208"/>
        <v>0.51416682607631692</v>
      </c>
      <c r="P155" s="22">
        <f t="shared" si="208"/>
        <v>0.48845848477250103</v>
      </c>
      <c r="Q155" s="22">
        <f t="shared" ref="Q155:Z155" si="209">P155*(1+Q156)</f>
        <v>0.46403556053387596</v>
      </c>
      <c r="R155" s="22">
        <f t="shared" si="209"/>
        <v>0.44083378250718214</v>
      </c>
      <c r="S155" s="22">
        <f t="shared" si="209"/>
        <v>0.41879209338182299</v>
      </c>
      <c r="T155" s="22">
        <f t="shared" si="209"/>
        <v>0.40622833058036828</v>
      </c>
      <c r="U155" s="22">
        <f t="shared" si="209"/>
        <v>0.39404148066295724</v>
      </c>
      <c r="V155" s="22">
        <f t="shared" si="209"/>
        <v>0.3822202362430685</v>
      </c>
      <c r="W155" s="22">
        <f t="shared" si="209"/>
        <v>0.37075362915577642</v>
      </c>
      <c r="X155" s="22">
        <f t="shared" si="209"/>
        <v>0.3633385565726609</v>
      </c>
      <c r="Y155" s="22">
        <f t="shared" si="209"/>
        <v>0.35970517100693428</v>
      </c>
      <c r="Z155" s="22">
        <f t="shared" si="209"/>
        <v>0.35970517100693428</v>
      </c>
    </row>
    <row r="156" spans="2:29">
      <c r="B156" s="1" t="s">
        <v>352</v>
      </c>
      <c r="D156" s="39">
        <f>D155/C155-1</f>
        <v>-9.4203867051186774E-2</v>
      </c>
      <c r="E156" s="40">
        <f>E155/D155-1</f>
        <v>-8.0469947347797777E-2</v>
      </c>
      <c r="F156" s="40">
        <f>F155/E155-1</f>
        <v>-7.2285676285230194E-2</v>
      </c>
      <c r="G156" s="40">
        <f>G155/F155-1</f>
        <v>-2.6254337037987185E-2</v>
      </c>
      <c r="H156" s="126">
        <v>-0.02</v>
      </c>
      <c r="I156" s="40">
        <f>I155/H155-1</f>
        <v>-4.0275734816532682E-2</v>
      </c>
      <c r="J156" s="40">
        <f>J155/I155-1</f>
        <v>-4.0640090932902551E-2</v>
      </c>
      <c r="K156" s="40">
        <f>K155/J155-1</f>
        <v>-4.8268714342721841E-2</v>
      </c>
      <c r="L156" s="126">
        <v>-0.05</v>
      </c>
      <c r="M156" s="126">
        <v>-0.05</v>
      </c>
      <c r="N156" s="126">
        <v>-0.05</v>
      </c>
      <c r="O156" s="126">
        <v>-0.1</v>
      </c>
      <c r="P156" s="126">
        <v>-0.05</v>
      </c>
      <c r="Q156" s="126">
        <v>-0.05</v>
      </c>
      <c r="R156" s="126">
        <v>-0.05</v>
      </c>
      <c r="S156" s="126">
        <v>-0.05</v>
      </c>
      <c r="T156" s="126">
        <v>-0.03</v>
      </c>
      <c r="U156" s="126">
        <v>-0.03</v>
      </c>
      <c r="V156" s="126">
        <v>-0.03</v>
      </c>
      <c r="W156" s="126">
        <v>-0.03</v>
      </c>
      <c r="X156" s="126">
        <v>-0.02</v>
      </c>
      <c r="Y156" s="126">
        <v>-0.01</v>
      </c>
      <c r="Z156" s="126">
        <v>0</v>
      </c>
    </row>
    <row r="157" spans="2:29">
      <c r="B157" s="1" t="s">
        <v>2465</v>
      </c>
      <c r="C157" s="9">
        <v>5</v>
      </c>
      <c r="D157" s="130">
        <f>C157</f>
        <v>5</v>
      </c>
      <c r="E157" s="130">
        <f t="shared" ref="E157:K157" si="210">D157</f>
        <v>5</v>
      </c>
      <c r="F157" s="130">
        <f>E157</f>
        <v>5</v>
      </c>
      <c r="G157" s="130">
        <f>F157</f>
        <v>5</v>
      </c>
      <c r="H157" s="130">
        <f t="shared" si="210"/>
        <v>5</v>
      </c>
      <c r="I157" s="130">
        <f t="shared" si="210"/>
        <v>5</v>
      </c>
      <c r="J157" s="130">
        <f t="shared" si="210"/>
        <v>5</v>
      </c>
      <c r="K157" s="130">
        <f t="shared" si="210"/>
        <v>5</v>
      </c>
      <c r="L157" s="130">
        <f t="shared" ref="L157:U157" si="211">K157</f>
        <v>5</v>
      </c>
      <c r="M157" s="130">
        <f t="shared" si="211"/>
        <v>5</v>
      </c>
      <c r="N157" s="130">
        <f t="shared" si="211"/>
        <v>5</v>
      </c>
      <c r="O157" s="130">
        <f t="shared" si="211"/>
        <v>5</v>
      </c>
      <c r="P157" s="130">
        <f t="shared" si="211"/>
        <v>5</v>
      </c>
      <c r="Q157" s="130">
        <f t="shared" si="211"/>
        <v>5</v>
      </c>
      <c r="R157" s="130">
        <f t="shared" si="211"/>
        <v>5</v>
      </c>
      <c r="S157" s="130">
        <f t="shared" si="211"/>
        <v>5</v>
      </c>
      <c r="T157" s="130">
        <f t="shared" si="211"/>
        <v>5</v>
      </c>
      <c r="U157" s="130">
        <f t="shared" si="211"/>
        <v>5</v>
      </c>
      <c r="V157" s="130">
        <f>U157</f>
        <v>5</v>
      </c>
      <c r="W157" s="130">
        <f>V157</f>
        <v>5</v>
      </c>
      <c r="X157" s="130">
        <f>W157</f>
        <v>5</v>
      </c>
      <c r="Y157" s="130">
        <f>X157</f>
        <v>5</v>
      </c>
      <c r="Z157" s="130">
        <f>Y157</f>
        <v>5</v>
      </c>
    </row>
    <row r="158" spans="2:29">
      <c r="B158" s="1" t="s">
        <v>2466</v>
      </c>
      <c r="C158" s="4">
        <f>C151*C157</f>
        <v>124460</v>
      </c>
      <c r="D158" s="4">
        <f t="shared" ref="D158:N158" si="212">D151*D157</f>
        <v>112910</v>
      </c>
      <c r="E158" s="4">
        <f t="shared" si="212"/>
        <v>104175</v>
      </c>
      <c r="F158" s="4">
        <f t="shared" si="212"/>
        <v>96305</v>
      </c>
      <c r="G158" s="4">
        <f>G151*G157</f>
        <v>88655</v>
      </c>
      <c r="H158" s="4">
        <f t="shared" si="212"/>
        <v>82907.135227758568</v>
      </c>
      <c r="I158" s="4">
        <f t="shared" si="212"/>
        <v>77569.349034698214</v>
      </c>
      <c r="J158" s="4">
        <f t="shared" si="212"/>
        <v>72999.19821792467</v>
      </c>
      <c r="K158" s="4">
        <f t="shared" si="212"/>
        <v>70463.436595617808</v>
      </c>
      <c r="L158" s="4">
        <f t="shared" si="212"/>
        <v>67827.781333644321</v>
      </c>
      <c r="M158" s="4">
        <f t="shared" si="212"/>
        <v>64053.686011086764</v>
      </c>
      <c r="N158" s="4">
        <f t="shared" si="212"/>
        <v>57812.18500028507</v>
      </c>
      <c r="O158" s="4">
        <f t="shared" ref="O158:U158" si="213">O151*O157</f>
        <v>47584.660054689055</v>
      </c>
      <c r="P158" s="4">
        <f t="shared" si="213"/>
        <v>39933.272607969986</v>
      </c>
      <c r="Q158" s="4">
        <f t="shared" si="213"/>
        <v>36344.143752060241</v>
      </c>
      <c r="R158" s="4">
        <f t="shared" si="213"/>
        <v>33321.962367734006</v>
      </c>
      <c r="S158" s="4">
        <f t="shared" si="213"/>
        <v>30509.679709532433</v>
      </c>
      <c r="T158" s="4">
        <f t="shared" si="213"/>
        <v>28469.065632926471</v>
      </c>
      <c r="U158" s="4">
        <f t="shared" si="213"/>
        <v>26255.069467202662</v>
      </c>
      <c r="V158" s="4">
        <f>V151*V157</f>
        <v>24812.990967435759</v>
      </c>
      <c r="W158" s="4">
        <f>W151*W157</f>
        <v>24319.212447183785</v>
      </c>
      <c r="X158" s="4">
        <f>X151*X157</f>
        <v>23835.260119484828</v>
      </c>
      <c r="Y158" s="4">
        <f>Y151*Y157</f>
        <v>23715.484943005009</v>
      </c>
      <c r="Z158" s="4">
        <f>Z151*Z157</f>
        <v>23715.484943005009</v>
      </c>
    </row>
    <row r="160" spans="2:29">
      <c r="B160" s="88" t="s">
        <v>76</v>
      </c>
      <c r="C160" s="88">
        <v>2007</v>
      </c>
      <c r="D160" s="88">
        <f>C160+1</f>
        <v>2008</v>
      </c>
      <c r="E160" s="88">
        <f t="shared" ref="E160:K160" si="214">D160+1</f>
        <v>2009</v>
      </c>
      <c r="F160" s="88">
        <f t="shared" si="214"/>
        <v>2010</v>
      </c>
      <c r="G160" s="88">
        <f t="shared" si="214"/>
        <v>2011</v>
      </c>
      <c r="H160" s="88">
        <f t="shared" si="214"/>
        <v>2012</v>
      </c>
      <c r="I160" s="88">
        <f t="shared" si="214"/>
        <v>2013</v>
      </c>
      <c r="J160" s="88">
        <f t="shared" si="214"/>
        <v>2014</v>
      </c>
      <c r="K160" s="88">
        <f t="shared" si="214"/>
        <v>2015</v>
      </c>
      <c r="L160" s="88">
        <f t="shared" ref="L160:U160" si="215">K160+1</f>
        <v>2016</v>
      </c>
      <c r="M160" s="88">
        <f t="shared" si="215"/>
        <v>2017</v>
      </c>
      <c r="N160" s="88">
        <f t="shared" si="215"/>
        <v>2018</v>
      </c>
      <c r="O160" s="88">
        <f t="shared" si="215"/>
        <v>2019</v>
      </c>
      <c r="P160" s="88">
        <f t="shared" si="215"/>
        <v>2020</v>
      </c>
      <c r="Q160" s="88">
        <f t="shared" si="215"/>
        <v>2021</v>
      </c>
      <c r="R160" s="88">
        <f t="shared" si="215"/>
        <v>2022</v>
      </c>
      <c r="S160" s="88">
        <f t="shared" si="215"/>
        <v>2023</v>
      </c>
      <c r="T160" s="88">
        <f t="shared" si="215"/>
        <v>2024</v>
      </c>
      <c r="U160" s="88">
        <f t="shared" si="215"/>
        <v>2025</v>
      </c>
      <c r="V160" s="88">
        <f>U160+1</f>
        <v>2026</v>
      </c>
      <c r="W160" s="88">
        <f>V160+1</f>
        <v>2027</v>
      </c>
      <c r="X160" s="88">
        <f>W160+1</f>
        <v>2028</v>
      </c>
      <c r="Y160" s="88">
        <f>X160+1</f>
        <v>2029</v>
      </c>
      <c r="Z160" s="88">
        <f>Y160+1</f>
        <v>2030</v>
      </c>
    </row>
    <row r="161" spans="2:26">
      <c r="B161" s="1" t="s">
        <v>76</v>
      </c>
      <c r="C161" s="12">
        <v>17349</v>
      </c>
      <c r="D161" s="12">
        <v>15742</v>
      </c>
      <c r="E161" s="12">
        <v>14143</v>
      </c>
      <c r="F161" s="12">
        <v>12265</v>
      </c>
      <c r="G161" s="12">
        <v>11845</v>
      </c>
      <c r="H161" s="99">
        <f t="shared" ref="H161:N161" si="216">H164*H166</f>
        <v>11259.857000000002</v>
      </c>
      <c r="I161" s="772">
        <v>9343</v>
      </c>
      <c r="J161" s="772">
        <v>8396</v>
      </c>
      <c r="K161" s="772">
        <v>0</v>
      </c>
      <c r="L161" s="99">
        <f t="shared" si="216"/>
        <v>0</v>
      </c>
      <c r="M161" s="99">
        <f t="shared" si="216"/>
        <v>0</v>
      </c>
      <c r="N161" s="99">
        <f t="shared" si="216"/>
        <v>0</v>
      </c>
      <c r="O161" s="99">
        <f t="shared" ref="O161:U161" si="217">O164*O166</f>
        <v>0</v>
      </c>
      <c r="P161" s="99">
        <f t="shared" si="217"/>
        <v>0</v>
      </c>
      <c r="Q161" s="99">
        <f t="shared" si="217"/>
        <v>0</v>
      </c>
      <c r="R161" s="99">
        <f t="shared" si="217"/>
        <v>0</v>
      </c>
      <c r="S161" s="99">
        <f t="shared" si="217"/>
        <v>0</v>
      </c>
      <c r="T161" s="99">
        <f t="shared" si="217"/>
        <v>0</v>
      </c>
      <c r="U161" s="99">
        <f t="shared" si="217"/>
        <v>0</v>
      </c>
      <c r="V161" s="99">
        <f>V164*V166</f>
        <v>0</v>
      </c>
      <c r="W161" s="99">
        <f>W164*W166</f>
        <v>0</v>
      </c>
      <c r="X161" s="99">
        <f>X164*X166</f>
        <v>0</v>
      </c>
      <c r="Y161" s="99">
        <f>Y164*Y166</f>
        <v>0</v>
      </c>
      <c r="Z161" s="99">
        <f>Z164*Z166</f>
        <v>0</v>
      </c>
    </row>
    <row r="162" spans="2:26">
      <c r="B162" s="1" t="s">
        <v>352</v>
      </c>
      <c r="D162" s="39">
        <f t="shared" ref="D162:P162" si="218">D161/C161-1</f>
        <v>-9.2627817165254478E-2</v>
      </c>
      <c r="E162" s="40">
        <f t="shared" si="218"/>
        <v>-0.10157540337949433</v>
      </c>
      <c r="F162" s="40">
        <f t="shared" si="218"/>
        <v>-0.13278653750972214</v>
      </c>
      <c r="G162" s="40">
        <f t="shared" si="218"/>
        <v>-3.4243783122706928E-2</v>
      </c>
      <c r="H162" s="40">
        <f t="shared" si="218"/>
        <v>-4.9399999999999888E-2</v>
      </c>
      <c r="I162" s="40">
        <f t="shared" si="218"/>
        <v>-0.17023813002243293</v>
      </c>
      <c r="J162" s="40">
        <f t="shared" si="218"/>
        <v>-0.10135930643262336</v>
      </c>
      <c r="K162" s="40">
        <f t="shared" si="218"/>
        <v>-1</v>
      </c>
      <c r="L162" s="40" t="e">
        <f t="shared" si="218"/>
        <v>#DIV/0!</v>
      </c>
      <c r="M162" s="40" t="e">
        <f t="shared" si="218"/>
        <v>#DIV/0!</v>
      </c>
      <c r="N162" s="40" t="e">
        <f t="shared" si="218"/>
        <v>#DIV/0!</v>
      </c>
      <c r="O162" s="40" t="e">
        <f t="shared" si="218"/>
        <v>#DIV/0!</v>
      </c>
      <c r="P162" s="40" t="e">
        <f t="shared" si="218"/>
        <v>#DIV/0!</v>
      </c>
      <c r="Q162" s="40" t="e">
        <f t="shared" ref="Q162:Z162" si="219">Q161/P161-1</f>
        <v>#DIV/0!</v>
      </c>
      <c r="R162" s="40" t="e">
        <f t="shared" si="219"/>
        <v>#DIV/0!</v>
      </c>
      <c r="S162" s="40" t="e">
        <f t="shared" si="219"/>
        <v>#DIV/0!</v>
      </c>
      <c r="T162" s="40" t="e">
        <f t="shared" si="219"/>
        <v>#DIV/0!</v>
      </c>
      <c r="U162" s="40" t="e">
        <f t="shared" si="219"/>
        <v>#DIV/0!</v>
      </c>
      <c r="V162" s="40" t="e">
        <f t="shared" si="219"/>
        <v>#DIV/0!</v>
      </c>
      <c r="W162" s="40" t="e">
        <f t="shared" si="219"/>
        <v>#DIV/0!</v>
      </c>
      <c r="X162" s="40" t="e">
        <f t="shared" si="219"/>
        <v>#DIV/0!</v>
      </c>
      <c r="Y162" s="40" t="e">
        <f t="shared" si="219"/>
        <v>#DIV/0!</v>
      </c>
      <c r="Z162" s="40" t="e">
        <f t="shared" si="219"/>
        <v>#DIV/0!</v>
      </c>
    </row>
    <row r="164" spans="2:26">
      <c r="B164" s="1" t="s">
        <v>2455</v>
      </c>
      <c r="C164" s="12">
        <f>4574+4632+4599+4470</f>
        <v>18275</v>
      </c>
      <c r="D164" s="12">
        <f>4920+4946+5119+4702</f>
        <v>19687</v>
      </c>
      <c r="E164" s="12">
        <f>4810+5033+5055+4939</f>
        <v>19837</v>
      </c>
      <c r="F164" s="12">
        <v>18292</v>
      </c>
      <c r="G164" s="12">
        <v>17407</v>
      </c>
      <c r="H164" s="4">
        <f t="shared" ref="H164:P164" si="220">G164*(1+H165)</f>
        <v>16884.79</v>
      </c>
      <c r="I164" s="4">
        <f t="shared" si="220"/>
        <v>16040.550499999999</v>
      </c>
      <c r="J164" s="4">
        <f t="shared" si="220"/>
        <v>15238.522974999998</v>
      </c>
      <c r="K164" s="4">
        <f t="shared" si="220"/>
        <v>0</v>
      </c>
      <c r="L164" s="4">
        <f t="shared" si="220"/>
        <v>0</v>
      </c>
      <c r="M164" s="4">
        <f t="shared" si="220"/>
        <v>0</v>
      </c>
      <c r="N164" s="4">
        <f t="shared" si="220"/>
        <v>0</v>
      </c>
      <c r="O164" s="4">
        <f t="shared" si="220"/>
        <v>0</v>
      </c>
      <c r="P164" s="4">
        <f t="shared" si="220"/>
        <v>0</v>
      </c>
      <c r="Q164" s="4">
        <f t="shared" ref="Q164:Z164" si="221">P164*(1+Q165)</f>
        <v>0</v>
      </c>
      <c r="R164" s="4">
        <f t="shared" si="221"/>
        <v>0</v>
      </c>
      <c r="S164" s="4">
        <f t="shared" si="221"/>
        <v>0</v>
      </c>
      <c r="T164" s="4">
        <f t="shared" si="221"/>
        <v>0</v>
      </c>
      <c r="U164" s="4">
        <f t="shared" si="221"/>
        <v>0</v>
      </c>
      <c r="V164" s="4">
        <f t="shared" si="221"/>
        <v>0</v>
      </c>
      <c r="W164" s="4">
        <f t="shared" si="221"/>
        <v>0</v>
      </c>
      <c r="X164" s="4">
        <f t="shared" si="221"/>
        <v>0</v>
      </c>
      <c r="Y164" s="4">
        <f t="shared" si="221"/>
        <v>0</v>
      </c>
      <c r="Z164" s="4">
        <f t="shared" si="221"/>
        <v>0</v>
      </c>
    </row>
    <row r="165" spans="2:26">
      <c r="B165" s="1" t="s">
        <v>352</v>
      </c>
      <c r="D165" s="39">
        <f>D164/C164-1</f>
        <v>7.7264021887824885E-2</v>
      </c>
      <c r="E165" s="39">
        <f>E164/D164-1</f>
        <v>7.6192411235840307E-3</v>
      </c>
      <c r="F165" s="39">
        <f>F164/E164-1</f>
        <v>-7.7884760800524311E-2</v>
      </c>
      <c r="G165" s="39">
        <f>G164/F164-1</f>
        <v>-4.8381806254100157E-2</v>
      </c>
      <c r="H165" s="126">
        <v>-0.03</v>
      </c>
      <c r="I165" s="126">
        <v>-0.05</v>
      </c>
      <c r="J165" s="126">
        <v>-0.05</v>
      </c>
      <c r="K165" s="126">
        <v>-1</v>
      </c>
      <c r="L165" s="126">
        <v>-0.04</v>
      </c>
      <c r="M165" s="126">
        <v>-0.04</v>
      </c>
      <c r="N165" s="126">
        <v>-0.04</v>
      </c>
      <c r="O165" s="126">
        <v>-0.04</v>
      </c>
      <c r="P165" s="126">
        <v>-0.04</v>
      </c>
      <c r="Q165" s="126">
        <v>-0.04</v>
      </c>
      <c r="R165" s="126">
        <v>-0.04</v>
      </c>
      <c r="S165" s="126">
        <v>-0.04</v>
      </c>
      <c r="T165" s="126">
        <v>-0.04</v>
      </c>
      <c r="U165" s="126">
        <v>-0.04</v>
      </c>
      <c r="V165" s="126">
        <v>-0.03</v>
      </c>
      <c r="W165" s="126">
        <v>-0.02</v>
      </c>
      <c r="X165" s="126">
        <v>-0.01</v>
      </c>
      <c r="Y165" s="126">
        <v>0</v>
      </c>
      <c r="Z165" s="126">
        <v>0</v>
      </c>
    </row>
    <row r="166" spans="2:26">
      <c r="B166" s="1" t="s">
        <v>2003</v>
      </c>
      <c r="C166" s="22">
        <f>C161/C164</f>
        <v>0.94932968536251705</v>
      </c>
      <c r="D166" s="22">
        <f>D161/D164</f>
        <v>0.79961395844973837</v>
      </c>
      <c r="E166" s="22">
        <f>E161/E164</f>
        <v>0.71296062912738822</v>
      </c>
      <c r="F166" s="22">
        <f>F161/F164</f>
        <v>0.67051169910343322</v>
      </c>
      <c r="G166" s="22">
        <f>G161/G164</f>
        <v>0.68047337278106512</v>
      </c>
      <c r="H166" s="22">
        <f t="shared" ref="H166:P166" si="222">G166*(1+H167)</f>
        <v>0.66686390532544382</v>
      </c>
      <c r="I166" s="22">
        <f>I161/I164</f>
        <v>0.58246130642461436</v>
      </c>
      <c r="J166" s="22">
        <f>J161/J164</f>
        <v>0.55097203408586926</v>
      </c>
      <c r="K166" s="22">
        <v>0</v>
      </c>
      <c r="L166" s="22">
        <f t="shared" si="222"/>
        <v>0</v>
      </c>
      <c r="M166" s="22">
        <f t="shared" si="222"/>
        <v>0</v>
      </c>
      <c r="N166" s="22">
        <f t="shared" si="222"/>
        <v>0</v>
      </c>
      <c r="O166" s="22">
        <f t="shared" si="222"/>
        <v>0</v>
      </c>
      <c r="P166" s="22">
        <f t="shared" si="222"/>
        <v>0</v>
      </c>
      <c r="Q166" s="22">
        <f t="shared" ref="Q166:Z166" si="223">P166*(1+Q167)</f>
        <v>0</v>
      </c>
      <c r="R166" s="22">
        <f t="shared" si="223"/>
        <v>0</v>
      </c>
      <c r="S166" s="22">
        <f t="shared" si="223"/>
        <v>0</v>
      </c>
      <c r="T166" s="22">
        <f t="shared" si="223"/>
        <v>0</v>
      </c>
      <c r="U166" s="22">
        <f t="shared" si="223"/>
        <v>0</v>
      </c>
      <c r="V166" s="22">
        <f t="shared" si="223"/>
        <v>0</v>
      </c>
      <c r="W166" s="22">
        <f t="shared" si="223"/>
        <v>0</v>
      </c>
      <c r="X166" s="22">
        <f t="shared" si="223"/>
        <v>0</v>
      </c>
      <c r="Y166" s="22">
        <f t="shared" si="223"/>
        <v>0</v>
      </c>
      <c r="Z166" s="22">
        <f t="shared" si="223"/>
        <v>0</v>
      </c>
    </row>
    <row r="167" spans="2:26">
      <c r="B167" s="1" t="s">
        <v>352</v>
      </c>
      <c r="D167" s="39">
        <f>D166/C166-1</f>
        <v>-0.15770677902651631</v>
      </c>
      <c r="E167" s="39">
        <f>E166/D166-1</f>
        <v>-0.10836895530231916</v>
      </c>
      <c r="F167" s="39">
        <f>F166/E166-1</f>
        <v>-5.953895389133812E-2</v>
      </c>
      <c r="G167" s="39">
        <f>G166/F166-1</f>
        <v>1.4856823066550673E-2</v>
      </c>
      <c r="H167" s="126">
        <v>-0.02</v>
      </c>
      <c r="I167" s="40">
        <f>I166/H166-1</f>
        <v>-0.1265664526551924</v>
      </c>
      <c r="J167" s="40">
        <f>J166/I166-1</f>
        <v>-5.4062427823813985E-2</v>
      </c>
      <c r="K167" s="40">
        <f>K166/J166-1</f>
        <v>-1</v>
      </c>
      <c r="L167" s="126">
        <v>-0.05</v>
      </c>
      <c r="M167" s="126">
        <v>-0.05</v>
      </c>
      <c r="N167" s="126">
        <v>-0.05</v>
      </c>
      <c r="O167" s="126">
        <v>-0.05</v>
      </c>
      <c r="P167" s="126">
        <v>-0.05</v>
      </c>
      <c r="Q167" s="126">
        <v>-0.05</v>
      </c>
      <c r="R167" s="126">
        <v>-0.05</v>
      </c>
      <c r="S167" s="126">
        <v>-0.05</v>
      </c>
      <c r="T167" s="126">
        <v>-0.05</v>
      </c>
      <c r="U167" s="126">
        <v>-0.05</v>
      </c>
      <c r="V167" s="126">
        <v>-0.04</v>
      </c>
      <c r="W167" s="126">
        <v>-0.03</v>
      </c>
      <c r="X167" s="126">
        <v>-0.02</v>
      </c>
      <c r="Y167" s="126">
        <v>-0.01</v>
      </c>
      <c r="Z167" s="126">
        <v>0</v>
      </c>
    </row>
    <row r="169" spans="2:26">
      <c r="B169" s="88" t="s">
        <v>77</v>
      </c>
      <c r="C169" s="88">
        <v>2007</v>
      </c>
      <c r="D169" s="88">
        <f>C169+1</f>
        <v>2008</v>
      </c>
      <c r="E169" s="88">
        <f t="shared" ref="E169:K169" si="224">D169+1</f>
        <v>2009</v>
      </c>
      <c r="F169" s="88">
        <f t="shared" si="224"/>
        <v>2010</v>
      </c>
      <c r="G169" s="88">
        <f t="shared" si="224"/>
        <v>2011</v>
      </c>
      <c r="H169" s="88">
        <f t="shared" si="224"/>
        <v>2012</v>
      </c>
      <c r="I169" s="88">
        <f t="shared" si="224"/>
        <v>2013</v>
      </c>
      <c r="J169" s="88">
        <f t="shared" si="224"/>
        <v>2014</v>
      </c>
      <c r="K169" s="88">
        <f t="shared" si="224"/>
        <v>2015</v>
      </c>
      <c r="L169" s="88">
        <f t="shared" ref="L169:U169" si="225">K169+1</f>
        <v>2016</v>
      </c>
      <c r="M169" s="88">
        <f t="shared" si="225"/>
        <v>2017</v>
      </c>
      <c r="N169" s="88">
        <f t="shared" si="225"/>
        <v>2018</v>
      </c>
      <c r="O169" s="88">
        <f t="shared" si="225"/>
        <v>2019</v>
      </c>
      <c r="P169" s="88">
        <f t="shared" si="225"/>
        <v>2020</v>
      </c>
      <c r="Q169" s="88">
        <f t="shared" si="225"/>
        <v>2021</v>
      </c>
      <c r="R169" s="88">
        <f t="shared" si="225"/>
        <v>2022</v>
      </c>
      <c r="S169" s="88">
        <f t="shared" si="225"/>
        <v>2023</v>
      </c>
      <c r="T169" s="88">
        <f t="shared" si="225"/>
        <v>2024</v>
      </c>
      <c r="U169" s="88">
        <f t="shared" si="225"/>
        <v>2025</v>
      </c>
      <c r="V169" s="88">
        <f>U169+1</f>
        <v>2026</v>
      </c>
      <c r="W169" s="88">
        <f>V169+1</f>
        <v>2027</v>
      </c>
      <c r="X169" s="88">
        <f>W169+1</f>
        <v>2028</v>
      </c>
      <c r="Y169" s="88">
        <f>X169+1</f>
        <v>2029</v>
      </c>
      <c r="Z169" s="88">
        <f>Y169+1</f>
        <v>2030</v>
      </c>
    </row>
    <row r="170" spans="2:26">
      <c r="B170" s="1" t="s">
        <v>77</v>
      </c>
      <c r="C170" s="12">
        <v>9678</v>
      </c>
      <c r="D170" s="12">
        <v>8793</v>
      </c>
      <c r="E170" s="12">
        <v>6662</v>
      </c>
      <c r="F170" s="12">
        <v>5646</v>
      </c>
      <c r="G170" s="12">
        <v>5990</v>
      </c>
      <c r="H170" s="99">
        <f t="shared" ref="H170:N170" si="226">H173*H175</f>
        <v>6618.95</v>
      </c>
      <c r="I170" s="772">
        <v>5060</v>
      </c>
      <c r="J170" s="772">
        <v>4571</v>
      </c>
      <c r="K170" s="772">
        <v>4318</v>
      </c>
      <c r="L170" s="99">
        <f t="shared" si="226"/>
        <v>3743.7059999999997</v>
      </c>
      <c r="M170" s="99">
        <f t="shared" si="226"/>
        <v>3245.7931019999996</v>
      </c>
      <c r="N170" s="99">
        <f t="shared" si="226"/>
        <v>2786.5133780669998</v>
      </c>
      <c r="O170" s="99">
        <f t="shared" ref="O170:U170" si="227">O173*O175</f>
        <v>2392.2217350705191</v>
      </c>
      <c r="P170" s="99">
        <f t="shared" si="227"/>
        <v>2053.7223595580408</v>
      </c>
      <c r="Q170" s="99">
        <f t="shared" si="227"/>
        <v>1763.120645680578</v>
      </c>
      <c r="R170" s="99">
        <f t="shared" si="227"/>
        <v>1513.6390743167763</v>
      </c>
      <c r="S170" s="99">
        <f t="shared" si="227"/>
        <v>1299.4591453009523</v>
      </c>
      <c r="T170" s="99">
        <f t="shared" si="227"/>
        <v>1115.5856762408675</v>
      </c>
      <c r="U170" s="99">
        <f t="shared" si="227"/>
        <v>957.73030305278485</v>
      </c>
      <c r="V170" s="99">
        <f>V173*V175</f>
        <v>870.5768454749815</v>
      </c>
      <c r="W170" s="99">
        <f>W173*W175</f>
        <v>835.31848323324482</v>
      </c>
      <c r="X170" s="99">
        <f>X173*X175</f>
        <v>809.9248013429542</v>
      </c>
      <c r="Y170" s="99">
        <f>Y173*Y175</f>
        <v>793.48332787569211</v>
      </c>
      <c r="Z170" s="99">
        <f>Z173*Z175</f>
        <v>785.38979793136002</v>
      </c>
    </row>
    <row r="171" spans="2:26">
      <c r="B171" s="1" t="s">
        <v>352</v>
      </c>
      <c r="D171" s="39">
        <f t="shared" ref="D171:P171" si="228">D170/C170-1</f>
        <v>-9.1444513329200228E-2</v>
      </c>
      <c r="E171" s="40">
        <f t="shared" si="228"/>
        <v>-0.24235187080632326</v>
      </c>
      <c r="F171" s="40">
        <f t="shared" si="228"/>
        <v>-0.15250675472830977</v>
      </c>
      <c r="G171" s="40">
        <f t="shared" si="228"/>
        <v>6.0928090683669778E-2</v>
      </c>
      <c r="H171" s="40">
        <f t="shared" si="228"/>
        <v>0.10499999999999998</v>
      </c>
      <c r="I171" s="40">
        <f t="shared" si="228"/>
        <v>-0.23552829376260587</v>
      </c>
      <c r="J171" s="40">
        <f t="shared" si="228"/>
        <v>-9.6640316205533594E-2</v>
      </c>
      <c r="K171" s="40">
        <f t="shared" si="228"/>
        <v>-5.5348938963027838E-2</v>
      </c>
      <c r="L171" s="40">
        <f t="shared" si="228"/>
        <v>-0.13300000000000012</v>
      </c>
      <c r="M171" s="40">
        <f t="shared" si="228"/>
        <v>-0.13300000000000001</v>
      </c>
      <c r="N171" s="40">
        <f t="shared" si="228"/>
        <v>-0.14149999999999996</v>
      </c>
      <c r="O171" s="40">
        <f t="shared" si="228"/>
        <v>-0.14150000000000007</v>
      </c>
      <c r="P171" s="40">
        <f t="shared" si="228"/>
        <v>-0.14149999999999996</v>
      </c>
      <c r="Q171" s="40">
        <f t="shared" ref="Q171:Z171" si="229">Q170/P170-1</f>
        <v>-0.14149999999999996</v>
      </c>
      <c r="R171" s="40">
        <f t="shared" si="229"/>
        <v>-0.14149999999999996</v>
      </c>
      <c r="S171" s="40">
        <f t="shared" si="229"/>
        <v>-0.14150000000000007</v>
      </c>
      <c r="T171" s="40">
        <f t="shared" si="229"/>
        <v>-0.14149999999999996</v>
      </c>
      <c r="U171" s="40">
        <f t="shared" si="229"/>
        <v>-0.14149999999999996</v>
      </c>
      <c r="V171" s="40">
        <f t="shared" si="229"/>
        <v>-9.099999999999997E-2</v>
      </c>
      <c r="W171" s="40">
        <f t="shared" si="229"/>
        <v>-4.0499999999999869E-2</v>
      </c>
      <c r="X171" s="40">
        <f t="shared" si="229"/>
        <v>-3.0399999999999983E-2</v>
      </c>
      <c r="Y171" s="40">
        <f t="shared" si="229"/>
        <v>-2.0300000000000096E-2</v>
      </c>
      <c r="Z171" s="40">
        <f t="shared" si="229"/>
        <v>-1.0199999999999987E-2</v>
      </c>
    </row>
    <row r="173" spans="2:26">
      <c r="B173" s="1" t="s">
        <v>2457</v>
      </c>
      <c r="C173" s="12">
        <f>2228+2392+2445+2465</f>
        <v>9530</v>
      </c>
      <c r="D173" s="12">
        <f>2192+2260+2188+2093</f>
        <v>8733</v>
      </c>
      <c r="E173" s="12">
        <f>2067+1891+1726+1841</f>
        <v>7525</v>
      </c>
      <c r="F173" s="12">
        <v>8887</v>
      </c>
      <c r="G173" s="12">
        <v>11186</v>
      </c>
      <c r="H173" s="4">
        <f t="shared" ref="H173:P173" si="230">G173*(1+H174)</f>
        <v>14541.800000000001</v>
      </c>
      <c r="I173" s="4">
        <f t="shared" si="230"/>
        <v>15995.980000000003</v>
      </c>
      <c r="J173" s="4">
        <f t="shared" si="230"/>
        <v>16795.779000000002</v>
      </c>
      <c r="K173" s="4">
        <f t="shared" si="230"/>
        <v>17131.694580000003</v>
      </c>
      <c r="L173" s="4">
        <f t="shared" si="230"/>
        <v>17474.328471600002</v>
      </c>
      <c r="M173" s="4">
        <f t="shared" si="230"/>
        <v>17823.815041032001</v>
      </c>
      <c r="N173" s="4">
        <f t="shared" si="230"/>
        <v>18002.053191442323</v>
      </c>
      <c r="O173" s="4">
        <f t="shared" si="230"/>
        <v>18182.073723356745</v>
      </c>
      <c r="P173" s="4">
        <f t="shared" si="230"/>
        <v>18363.894460590313</v>
      </c>
      <c r="Q173" s="4">
        <f t="shared" ref="Q173:Z173" si="231">P173*(1+Q174)</f>
        <v>18547.533405196216</v>
      </c>
      <c r="R173" s="4">
        <f t="shared" si="231"/>
        <v>18733.00873924818</v>
      </c>
      <c r="S173" s="4">
        <f t="shared" si="231"/>
        <v>18920.338826640662</v>
      </c>
      <c r="T173" s="4">
        <f t="shared" si="231"/>
        <v>19109.542214907069</v>
      </c>
      <c r="U173" s="4">
        <f t="shared" si="231"/>
        <v>19300.637637056141</v>
      </c>
      <c r="V173" s="4">
        <f t="shared" si="231"/>
        <v>19493.644013426703</v>
      </c>
      <c r="W173" s="4">
        <f t="shared" si="231"/>
        <v>19688.580453560971</v>
      </c>
      <c r="X173" s="4">
        <f t="shared" si="231"/>
        <v>19885.466258096581</v>
      </c>
      <c r="Y173" s="4">
        <f t="shared" si="231"/>
        <v>20084.320920677546</v>
      </c>
      <c r="Z173" s="4">
        <f t="shared" si="231"/>
        <v>20285.164129884321</v>
      </c>
    </row>
    <row r="174" spans="2:26">
      <c r="B174" s="1" t="s">
        <v>352</v>
      </c>
      <c r="D174" s="39">
        <f>D173/C173-1</f>
        <v>-8.3630640083945385E-2</v>
      </c>
      <c r="E174" s="39">
        <f>E173/D173-1</f>
        <v>-0.1383258903011565</v>
      </c>
      <c r="F174" s="39">
        <f>F173/E173-1</f>
        <v>0.18099667774086381</v>
      </c>
      <c r="G174" s="39">
        <f>G173/F173-1</f>
        <v>0.25869247215033186</v>
      </c>
      <c r="H174" s="126">
        <v>0.3</v>
      </c>
      <c r="I174" s="126">
        <v>0.1</v>
      </c>
      <c r="J174" s="126">
        <v>0.05</v>
      </c>
      <c r="K174" s="126">
        <v>0.02</v>
      </c>
      <c r="L174" s="126">
        <v>0.02</v>
      </c>
      <c r="M174" s="126">
        <v>0.02</v>
      </c>
      <c r="N174" s="126">
        <v>0.01</v>
      </c>
      <c r="O174" s="126">
        <v>0.01</v>
      </c>
      <c r="P174" s="126">
        <v>0.01</v>
      </c>
      <c r="Q174" s="126">
        <v>0.01</v>
      </c>
      <c r="R174" s="126">
        <v>0.01</v>
      </c>
      <c r="S174" s="126">
        <v>0.01</v>
      </c>
      <c r="T174" s="126">
        <v>0.01</v>
      </c>
      <c r="U174" s="126">
        <v>0.01</v>
      </c>
      <c r="V174" s="126">
        <v>0.01</v>
      </c>
      <c r="W174" s="126">
        <v>0.01</v>
      </c>
      <c r="X174" s="126">
        <v>0.01</v>
      </c>
      <c r="Y174" s="126">
        <v>0.01</v>
      </c>
      <c r="Z174" s="126">
        <v>0.01</v>
      </c>
    </row>
    <row r="175" spans="2:26">
      <c r="B175" s="1" t="s">
        <v>2003</v>
      </c>
      <c r="C175" s="22">
        <f>C170/C173</f>
        <v>1.0155299055613851</v>
      </c>
      <c r="D175" s="22">
        <f>D170/D173</f>
        <v>1.0068704912401236</v>
      </c>
      <c r="E175" s="22">
        <f>E170/E173</f>
        <v>0.88531561461794017</v>
      </c>
      <c r="F175" s="22">
        <f>F170/F173</f>
        <v>0.6353100033757173</v>
      </c>
      <c r="G175" s="22">
        <f>G170/G173</f>
        <v>0.53549079206150541</v>
      </c>
      <c r="H175" s="22">
        <f t="shared" ref="H175:P175" si="232">G175*(1+H176)</f>
        <v>0.45516717325227957</v>
      </c>
      <c r="I175" s="22">
        <f>I170/I173</f>
        <v>0.3163294777812925</v>
      </c>
      <c r="J175" s="22">
        <f>J170/J173</f>
        <v>0.27215171145083533</v>
      </c>
      <c r="K175" s="22">
        <f>K170/K173</f>
        <v>0.25204745390692107</v>
      </c>
      <c r="L175" s="22">
        <f t="shared" si="232"/>
        <v>0.21424033582088289</v>
      </c>
      <c r="M175" s="22">
        <f t="shared" si="232"/>
        <v>0.18210428544775045</v>
      </c>
      <c r="N175" s="22">
        <f t="shared" si="232"/>
        <v>0.15478864263058789</v>
      </c>
      <c r="O175" s="22">
        <f t="shared" si="232"/>
        <v>0.1315703462359997</v>
      </c>
      <c r="P175" s="22">
        <f t="shared" si="232"/>
        <v>0.11183479430059974</v>
      </c>
      <c r="Q175" s="22">
        <f t="shared" ref="Q175:Z175" si="233">P175*(1+Q176)</f>
        <v>9.5059575155509779E-2</v>
      </c>
      <c r="R175" s="22">
        <f t="shared" si="233"/>
        <v>8.0800638882183307E-2</v>
      </c>
      <c r="S175" s="22">
        <f t="shared" si="233"/>
        <v>6.8680543049855811E-2</v>
      </c>
      <c r="T175" s="22">
        <f t="shared" si="233"/>
        <v>5.8378461592377438E-2</v>
      </c>
      <c r="U175" s="22">
        <f t="shared" si="233"/>
        <v>4.9621692353520819E-2</v>
      </c>
      <c r="V175" s="22">
        <f t="shared" si="233"/>
        <v>4.4659523118168738E-2</v>
      </c>
      <c r="W175" s="22">
        <f t="shared" si="233"/>
        <v>4.2426546962260302E-2</v>
      </c>
      <c r="X175" s="22">
        <f t="shared" si="233"/>
        <v>4.072948508376989E-2</v>
      </c>
      <c r="Y175" s="22">
        <f t="shared" si="233"/>
        <v>3.9507600531256792E-2</v>
      </c>
      <c r="Z175" s="22">
        <f t="shared" si="233"/>
        <v>3.8717448520631657E-2</v>
      </c>
    </row>
    <row r="176" spans="2:26">
      <c r="B176" s="1" t="s">
        <v>352</v>
      </c>
      <c r="D176" s="39">
        <f>D175/C175-1</f>
        <v>-8.5269909569768432E-3</v>
      </c>
      <c r="E176" s="39">
        <f>E175/D175-1</f>
        <v>-0.12072543358825527</v>
      </c>
      <c r="F176" s="39">
        <f>F175/E175-1</f>
        <v>-0.28239150774508059</v>
      </c>
      <c r="G176" s="39">
        <f>G175/F175-1</f>
        <v>-0.15711890381675542</v>
      </c>
      <c r="H176" s="126">
        <v>-0.15</v>
      </c>
      <c r="I176" s="40">
        <f>I175/H175-1</f>
        <v>-0.30502572160236896</v>
      </c>
      <c r="J176" s="40">
        <f>J175/I175-1</f>
        <v>-0.13965744400527003</v>
      </c>
      <c r="K176" s="40">
        <f>K175/J175-1</f>
        <v>-7.3871508787282214E-2</v>
      </c>
      <c r="L176" s="126">
        <v>-0.15</v>
      </c>
      <c r="M176" s="126">
        <v>-0.15</v>
      </c>
      <c r="N176" s="126">
        <v>-0.15</v>
      </c>
      <c r="O176" s="126">
        <v>-0.15</v>
      </c>
      <c r="P176" s="126">
        <v>-0.15</v>
      </c>
      <c r="Q176" s="126">
        <v>-0.15</v>
      </c>
      <c r="R176" s="126">
        <v>-0.15</v>
      </c>
      <c r="S176" s="126">
        <v>-0.15</v>
      </c>
      <c r="T176" s="126">
        <v>-0.15</v>
      </c>
      <c r="U176" s="126">
        <v>-0.15</v>
      </c>
      <c r="V176" s="126">
        <v>-0.1</v>
      </c>
      <c r="W176" s="126">
        <v>-0.05</v>
      </c>
      <c r="X176" s="126">
        <v>-0.04</v>
      </c>
      <c r="Y176" s="126">
        <v>-0.03</v>
      </c>
      <c r="Z176" s="126">
        <v>-0.02</v>
      </c>
    </row>
    <row r="178" spans="2:26">
      <c r="B178" s="88" t="s">
        <v>2458</v>
      </c>
      <c r="C178" s="88">
        <v>2007</v>
      </c>
      <c r="D178" s="88">
        <f>C178+1</f>
        <v>2008</v>
      </c>
      <c r="E178" s="88">
        <f t="shared" ref="E178:K178" si="234">D178+1</f>
        <v>2009</v>
      </c>
      <c r="F178" s="88">
        <f t="shared" si="234"/>
        <v>2010</v>
      </c>
      <c r="G178" s="88">
        <f t="shared" si="234"/>
        <v>2011</v>
      </c>
      <c r="H178" s="88">
        <f t="shared" si="234"/>
        <v>2012</v>
      </c>
      <c r="I178" s="88">
        <f t="shared" si="234"/>
        <v>2013</v>
      </c>
      <c r="J178" s="88">
        <f t="shared" si="234"/>
        <v>2014</v>
      </c>
      <c r="K178" s="88">
        <f t="shared" si="234"/>
        <v>2015</v>
      </c>
      <c r="L178" s="88">
        <f t="shared" ref="L178:U178" si="235">K178+1</f>
        <v>2016</v>
      </c>
      <c r="M178" s="88">
        <f t="shared" si="235"/>
        <v>2017</v>
      </c>
      <c r="N178" s="88">
        <f t="shared" si="235"/>
        <v>2018</v>
      </c>
      <c r="O178" s="88">
        <f t="shared" si="235"/>
        <v>2019</v>
      </c>
      <c r="P178" s="88">
        <f t="shared" si="235"/>
        <v>2020</v>
      </c>
      <c r="Q178" s="88">
        <f t="shared" si="235"/>
        <v>2021</v>
      </c>
      <c r="R178" s="88">
        <f t="shared" si="235"/>
        <v>2022</v>
      </c>
      <c r="S178" s="88">
        <f t="shared" si="235"/>
        <v>2023</v>
      </c>
      <c r="T178" s="88">
        <f t="shared" si="235"/>
        <v>2024</v>
      </c>
      <c r="U178" s="88">
        <f t="shared" si="235"/>
        <v>2025</v>
      </c>
      <c r="V178" s="88">
        <f>U178+1</f>
        <v>2026</v>
      </c>
      <c r="W178" s="88">
        <f>V178+1</f>
        <v>2027</v>
      </c>
      <c r="X178" s="88">
        <f>W178+1</f>
        <v>2028</v>
      </c>
      <c r="Y178" s="88">
        <f>X178+1</f>
        <v>2029</v>
      </c>
      <c r="Z178" s="88">
        <f>Y178+1</f>
        <v>2030</v>
      </c>
    </row>
    <row r="179" spans="2:26">
      <c r="B179" s="1" t="s">
        <v>2458</v>
      </c>
      <c r="C179" s="12">
        <v>22604</v>
      </c>
      <c r="D179" s="12">
        <v>19140</v>
      </c>
      <c r="E179" s="12">
        <v>16573</v>
      </c>
      <c r="F179" s="12">
        <v>15023</v>
      </c>
      <c r="G179" s="12">
        <v>12160</v>
      </c>
      <c r="H179" s="99">
        <f t="shared" ref="H179:N179" si="236">H183+H191</f>
        <v>7384.573440000001</v>
      </c>
      <c r="I179" s="99">
        <f t="shared" si="236"/>
        <v>5819.1174143999997</v>
      </c>
      <c r="J179" s="99">
        <f t="shared" si="236"/>
        <v>5101.6665093120009</v>
      </c>
      <c r="K179" s="99">
        <f t="shared" si="236"/>
        <v>4378.2916361103371</v>
      </c>
      <c r="L179" s="99">
        <f t="shared" si="236"/>
        <v>3771.6316527793588</v>
      </c>
      <c r="M179" s="99">
        <f t="shared" si="236"/>
        <v>3261.9968776773094</v>
      </c>
      <c r="N179" s="99">
        <f t="shared" si="236"/>
        <v>2833.0649904340121</v>
      </c>
      <c r="O179" s="99">
        <f t="shared" ref="O179:U179" si="237">O183+O191</f>
        <v>2471.3028090107023</v>
      </c>
      <c r="P179" s="99">
        <f t="shared" si="237"/>
        <v>2165.4874729456342</v>
      </c>
      <c r="Q179" s="99">
        <f t="shared" si="237"/>
        <v>1906.3099373295197</v>
      </c>
      <c r="R179" s="99">
        <f t="shared" si="237"/>
        <v>1686.0466223528497</v>
      </c>
      <c r="S179" s="99">
        <f t="shared" si="237"/>
        <v>1498.2874978399668</v>
      </c>
      <c r="T179" s="99">
        <f t="shared" si="237"/>
        <v>1337.7108980167095</v>
      </c>
      <c r="U179" s="99">
        <f t="shared" si="237"/>
        <v>1199.8970308727914</v>
      </c>
      <c r="V179" s="99">
        <f>V183+V191</f>
        <v>1128.7947952179693</v>
      </c>
      <c r="W179" s="99">
        <f>W183+W191</f>
        <v>1077.8969468830724</v>
      </c>
      <c r="X179" s="99">
        <f>X183+X191</f>
        <v>1044.3198143854813</v>
      </c>
      <c r="Y179" s="99">
        <f>Y183+Y191</f>
        <v>1026.1819285245597</v>
      </c>
      <c r="Z179" s="99">
        <f>Z183+Z191</f>
        <v>1022.411531543197</v>
      </c>
    </row>
    <row r="180" spans="2:26">
      <c r="B180" s="1" t="s">
        <v>352</v>
      </c>
      <c r="D180" s="39">
        <f t="shared" ref="D180:P180" si="238">D179/C179-1</f>
        <v>-0.15324721288267562</v>
      </c>
      <c r="E180" s="40">
        <f t="shared" si="238"/>
        <v>-0.13411703239289441</v>
      </c>
      <c r="F180" s="40">
        <f t="shared" si="238"/>
        <v>-9.3525613950401265E-2</v>
      </c>
      <c r="G180" s="40">
        <f t="shared" si="238"/>
        <v>-0.19057445250615723</v>
      </c>
      <c r="H180" s="40">
        <f t="shared" si="238"/>
        <v>-0.39271599999999995</v>
      </c>
      <c r="I180" s="40">
        <f t="shared" si="238"/>
        <v>-0.21199004090343243</v>
      </c>
      <c r="J180" s="40">
        <f t="shared" si="238"/>
        <v>-0.12329204826020412</v>
      </c>
      <c r="K180" s="40">
        <f t="shared" si="238"/>
        <v>-0.1417918775916257</v>
      </c>
      <c r="L180" s="40">
        <f t="shared" si="238"/>
        <v>-0.13856088944087186</v>
      </c>
      <c r="M180" s="40">
        <f t="shared" si="238"/>
        <v>-0.13512315677128584</v>
      </c>
      <c r="N180" s="40">
        <f t="shared" si="238"/>
        <v>-0.13149365352817766</v>
      </c>
      <c r="O180" s="40">
        <f t="shared" si="238"/>
        <v>-0.12769286361054832</v>
      </c>
      <c r="P180" s="40">
        <f t="shared" si="238"/>
        <v>-0.12374660642557611</v>
      </c>
      <c r="Q180" s="40">
        <f t="shared" ref="Q180:Z180" si="239">Q179/P179-1</f>
        <v>-0.11968553910107116</v>
      </c>
      <c r="R180" s="40">
        <f t="shared" si="239"/>
        <v>-0.11554433550570942</v>
      </c>
      <c r="S180" s="40">
        <f t="shared" si="239"/>
        <v>-0.11136057688064882</v>
      </c>
      <c r="T180" s="40">
        <f t="shared" si="239"/>
        <v>-0.10717342302779376</v>
      </c>
      <c r="U180" s="40">
        <f t="shared" si="239"/>
        <v>-0.10302216072863046</v>
      </c>
      <c r="V180" s="40">
        <f t="shared" si="239"/>
        <v>-5.9256947742510224E-2</v>
      </c>
      <c r="W180" s="40">
        <f t="shared" si="239"/>
        <v>-4.509043499360621E-2</v>
      </c>
      <c r="X180" s="40">
        <f t="shared" si="239"/>
        <v>-3.1150596162912603E-2</v>
      </c>
      <c r="Y180" s="40">
        <f t="shared" si="239"/>
        <v>-1.736813341188459E-2</v>
      </c>
      <c r="Z180" s="40">
        <f t="shared" si="239"/>
        <v>-3.6741993564276543E-3</v>
      </c>
    </row>
    <row r="181" spans="2:26">
      <c r="H181" s="4"/>
      <c r="I181" s="4"/>
      <c r="J181" s="4"/>
      <c r="K181" s="4"/>
      <c r="L181" s="4"/>
      <c r="M181" s="4"/>
      <c r="N181" s="4"/>
      <c r="O181" s="4"/>
      <c r="P181" s="4"/>
      <c r="Q181" s="4"/>
      <c r="R181" s="4"/>
      <c r="S181" s="4"/>
      <c r="T181" s="4"/>
      <c r="U181" s="4"/>
      <c r="V181" s="4"/>
      <c r="W181" s="4"/>
      <c r="X181" s="4"/>
      <c r="Y181" s="4"/>
      <c r="Z181" s="4"/>
    </row>
    <row r="182" spans="2:26">
      <c r="B182" s="1" t="s">
        <v>2459</v>
      </c>
      <c r="C182" s="126">
        <v>0.88200000000000001</v>
      </c>
      <c r="D182" s="126">
        <v>0.88200000000000001</v>
      </c>
      <c r="E182" s="126">
        <v>0.84199999999999997</v>
      </c>
      <c r="F182" s="126">
        <v>0.85</v>
      </c>
      <c r="G182" s="126">
        <v>0.86499999999999999</v>
      </c>
      <c r="H182" s="40">
        <f t="shared" ref="H182:N182" si="240">H183/H179</f>
        <v>0.79992886359594517</v>
      </c>
      <c r="I182" s="40">
        <f t="shared" si="240"/>
        <v>0.77149524484425569</v>
      </c>
      <c r="J182" s="40">
        <f t="shared" si="240"/>
        <v>0.75239243927562127</v>
      </c>
      <c r="K182" s="40">
        <f t="shared" si="240"/>
        <v>0.72590892984321109</v>
      </c>
      <c r="L182" s="40">
        <f t="shared" si="240"/>
        <v>0.69773079320726206</v>
      </c>
      <c r="M182" s="40">
        <f t="shared" si="240"/>
        <v>0.66798076662440631</v>
      </c>
      <c r="N182" s="40">
        <f t="shared" si="240"/>
        <v>0.63682675090613494</v>
      </c>
      <c r="O182" s="40">
        <f t="shared" ref="O182:U182" si="241">O183/O179</f>
        <v>0.60448038053750819</v>
      </c>
      <c r="P182" s="40">
        <f t="shared" si="241"/>
        <v>0.57119294345140403</v>
      </c>
      <c r="Q182" s="40">
        <f t="shared" si="241"/>
        <v>0.53724865168614211</v>
      </c>
      <c r="R182" s="40">
        <f t="shared" si="241"/>
        <v>0.50295554820204025</v>
      </c>
      <c r="S182" s="40">
        <f t="shared" si="241"/>
        <v>0.46863461498191628</v>
      </c>
      <c r="T182" s="40">
        <f t="shared" si="241"/>
        <v>0.4346078748248397</v>
      </c>
      <c r="U182" s="40">
        <f t="shared" si="241"/>
        <v>0.40118641130229482</v>
      </c>
      <c r="V182" s="40">
        <f>V183/V179</f>
        <v>0.38892873694861757</v>
      </c>
      <c r="W182" s="40">
        <f>W183/W179</f>
        <v>0.37927197833035398</v>
      </c>
      <c r="X182" s="40">
        <f>X183/X179</f>
        <v>0.37212795009518196</v>
      </c>
      <c r="Y182" s="40">
        <f>Y183/Y179</f>
        <v>0.36741993564277531</v>
      </c>
      <c r="Z182" s="40">
        <f>Z183/Z179</f>
        <v>0.36508713921830344</v>
      </c>
    </row>
    <row r="183" spans="2:26">
      <c r="B183" s="1" t="s">
        <v>2460</v>
      </c>
      <c r="C183" s="99">
        <f>C179*C182</f>
        <v>19936.727999999999</v>
      </c>
      <c r="D183" s="99">
        <f>D179*D182</f>
        <v>16881.48</v>
      </c>
      <c r="E183" s="99">
        <f>E179*E182</f>
        <v>13954.466</v>
      </c>
      <c r="F183" s="99">
        <f>F179*F182</f>
        <v>12769.55</v>
      </c>
      <c r="G183" s="99">
        <f>G179*G182</f>
        <v>10518.4</v>
      </c>
      <c r="H183" s="4">
        <f t="shared" ref="H183:N183" si="242">H185*H188</f>
        <v>5907.1334400000005</v>
      </c>
      <c r="I183" s="4">
        <f t="shared" si="242"/>
        <v>4489.4214143999998</v>
      </c>
      <c r="J183" s="4">
        <f t="shared" si="242"/>
        <v>3838.4553093120003</v>
      </c>
      <c r="K183" s="4">
        <f t="shared" si="242"/>
        <v>3178.2409961103367</v>
      </c>
      <c r="L183" s="4">
        <f t="shared" si="242"/>
        <v>2631.5835447793588</v>
      </c>
      <c r="M183" s="4">
        <f t="shared" si="242"/>
        <v>2178.951175077309</v>
      </c>
      <c r="N183" s="4">
        <f t="shared" si="242"/>
        <v>1804.1715729640121</v>
      </c>
      <c r="O183" s="4">
        <f t="shared" ref="O183:U183" si="243">O185*O188</f>
        <v>1493.8540624142022</v>
      </c>
      <c r="P183" s="4">
        <f t="shared" si="243"/>
        <v>1236.9111636789594</v>
      </c>
      <c r="Q183" s="4">
        <f t="shared" si="243"/>
        <v>1024.1624435261785</v>
      </c>
      <c r="R183" s="4">
        <f t="shared" si="243"/>
        <v>848.00650323967579</v>
      </c>
      <c r="S183" s="4">
        <f t="shared" si="243"/>
        <v>702.14938468245157</v>
      </c>
      <c r="T183" s="4">
        <f t="shared" si="243"/>
        <v>581.37969051707</v>
      </c>
      <c r="U183" s="4">
        <f t="shared" si="243"/>
        <v>481.38238374813403</v>
      </c>
      <c r="V183" s="4">
        <f>V185*V188</f>
        <v>439.02073397829821</v>
      </c>
      <c r="W183" s="4">
        <f>W185*W188</f>
        <v>408.81610748059131</v>
      </c>
      <c r="X183" s="4">
        <f>X185*X188</f>
        <v>388.6205917710501</v>
      </c>
      <c r="Y183" s="4">
        <f>Y185*Y188</f>
        <v>377.03969813627276</v>
      </c>
      <c r="Z183" s="4">
        <f>Z185*Z188</f>
        <v>373.26930115491001</v>
      </c>
    </row>
    <row r="184" spans="2:26">
      <c r="B184" s="1" t="s">
        <v>352</v>
      </c>
      <c r="D184" s="39">
        <f>D183/C183-1</f>
        <v>-0.15324721288267562</v>
      </c>
      <c r="E184" s="39">
        <f t="shared" ref="E184:P184" si="244">E183/D183-1</f>
        <v>-0.17338610121861353</v>
      </c>
      <c r="F184" s="39">
        <f t="shared" si="244"/>
        <v>-8.4913030710025095E-2</v>
      </c>
      <c r="G184" s="39">
        <f t="shared" si="244"/>
        <v>-0.17629047225626582</v>
      </c>
      <c r="H184" s="39">
        <f t="shared" si="244"/>
        <v>-0.4383999999999999</v>
      </c>
      <c r="I184" s="39">
        <f t="shared" si="244"/>
        <v>-0.2400000000000001</v>
      </c>
      <c r="J184" s="39">
        <f t="shared" si="244"/>
        <v>-0.14499999999999991</v>
      </c>
      <c r="K184" s="39">
        <f t="shared" si="244"/>
        <v>-0.17199999999999993</v>
      </c>
      <c r="L184" s="39">
        <f t="shared" si="244"/>
        <v>-0.17200000000000004</v>
      </c>
      <c r="M184" s="39">
        <f t="shared" si="244"/>
        <v>-0.17200000000000004</v>
      </c>
      <c r="N184" s="39">
        <f t="shared" si="244"/>
        <v>-0.17199999999999993</v>
      </c>
      <c r="O184" s="39">
        <f t="shared" si="244"/>
        <v>-0.17199999999999993</v>
      </c>
      <c r="P184" s="39">
        <f t="shared" si="244"/>
        <v>-0.17200000000000004</v>
      </c>
      <c r="Q184" s="39">
        <f t="shared" ref="Q184:Z184" si="245">Q183/P183-1</f>
        <v>-0.17199999999999982</v>
      </c>
      <c r="R184" s="39">
        <f t="shared" si="245"/>
        <v>-0.17200000000000004</v>
      </c>
      <c r="S184" s="39">
        <f t="shared" si="245"/>
        <v>-0.17200000000000004</v>
      </c>
      <c r="T184" s="39">
        <f t="shared" si="245"/>
        <v>-0.17199999999999982</v>
      </c>
      <c r="U184" s="39">
        <f t="shared" si="245"/>
        <v>-0.17199999999999993</v>
      </c>
      <c r="V184" s="39">
        <f t="shared" si="245"/>
        <v>-8.8000000000000078E-2</v>
      </c>
      <c r="W184" s="39">
        <f t="shared" si="245"/>
        <v>-6.8799999999999972E-2</v>
      </c>
      <c r="X184" s="39">
        <f t="shared" si="245"/>
        <v>-4.9399999999999999E-2</v>
      </c>
      <c r="Y184" s="39">
        <f t="shared" si="245"/>
        <v>-2.980000000000016E-2</v>
      </c>
      <c r="Z184" s="39">
        <f t="shared" si="245"/>
        <v>-1.0000000000000009E-2</v>
      </c>
    </row>
    <row r="185" spans="2:26">
      <c r="B185" s="1" t="s">
        <v>2003</v>
      </c>
      <c r="C185" s="23">
        <f>D185*1.1</f>
        <v>1.9360000000000004</v>
      </c>
      <c r="D185" s="23">
        <f>E185*1.1</f>
        <v>1.7600000000000002</v>
      </c>
      <c r="E185" s="23">
        <v>1.6</v>
      </c>
      <c r="F185" s="23">
        <v>1.51</v>
      </c>
      <c r="G185" s="23">
        <v>1.35</v>
      </c>
      <c r="H185" s="22">
        <f t="shared" ref="H185:P185" si="246">G185*(1+H186)</f>
        <v>0.70200000000000007</v>
      </c>
      <c r="I185" s="22">
        <f t="shared" si="246"/>
        <v>0.5616000000000001</v>
      </c>
      <c r="J185" s="22">
        <f t="shared" si="246"/>
        <v>0.50544000000000011</v>
      </c>
      <c r="K185" s="22">
        <f t="shared" si="246"/>
        <v>0.45489600000000013</v>
      </c>
      <c r="L185" s="22">
        <f t="shared" si="246"/>
        <v>0.40940640000000011</v>
      </c>
      <c r="M185" s="22">
        <f t="shared" si="246"/>
        <v>0.36846576000000009</v>
      </c>
      <c r="N185" s="22">
        <f t="shared" si="246"/>
        <v>0.33161918400000007</v>
      </c>
      <c r="O185" s="22">
        <f t="shared" si="246"/>
        <v>0.29845726560000008</v>
      </c>
      <c r="P185" s="22">
        <f t="shared" si="246"/>
        <v>0.26861153904000007</v>
      </c>
      <c r="Q185" s="22">
        <f t="shared" ref="Q185:Z185" si="247">P185*(1+Q186)</f>
        <v>0.24175038513600006</v>
      </c>
      <c r="R185" s="22">
        <f t="shared" si="247"/>
        <v>0.21757534662240005</v>
      </c>
      <c r="S185" s="22">
        <f t="shared" si="247"/>
        <v>0.19581781196016004</v>
      </c>
      <c r="T185" s="22">
        <f t="shared" si="247"/>
        <v>0.17623603076414404</v>
      </c>
      <c r="U185" s="22">
        <f t="shared" si="247"/>
        <v>0.15861242768772965</v>
      </c>
      <c r="V185" s="22">
        <f t="shared" si="247"/>
        <v>0.15068180630334316</v>
      </c>
      <c r="W185" s="22">
        <f t="shared" si="247"/>
        <v>0.14465453405120943</v>
      </c>
      <c r="X185" s="22">
        <f t="shared" si="247"/>
        <v>0.14031489802967315</v>
      </c>
      <c r="Y185" s="22">
        <f t="shared" si="247"/>
        <v>0.13750860006907967</v>
      </c>
      <c r="Z185" s="22">
        <f t="shared" si="247"/>
        <v>0.13613351406838886</v>
      </c>
    </row>
    <row r="186" spans="2:26">
      <c r="B186" s="1" t="s">
        <v>352</v>
      </c>
      <c r="D186" s="39">
        <f>D185/C185-1</f>
        <v>-9.0909090909090939E-2</v>
      </c>
      <c r="E186" s="40">
        <f>E185/D185-1</f>
        <v>-9.0909090909090939E-2</v>
      </c>
      <c r="F186" s="40">
        <f>F185/E185-1</f>
        <v>-5.6250000000000022E-2</v>
      </c>
      <c r="G186" s="40">
        <f>G185/F185-1</f>
        <v>-0.10596026490066224</v>
      </c>
      <c r="H186" s="126">
        <v>-0.48</v>
      </c>
      <c r="I186" s="126">
        <v>-0.2</v>
      </c>
      <c r="J186" s="126">
        <v>-0.1</v>
      </c>
      <c r="K186" s="126">
        <v>-0.1</v>
      </c>
      <c r="L186" s="126">
        <v>-0.1</v>
      </c>
      <c r="M186" s="126">
        <v>-0.1</v>
      </c>
      <c r="N186" s="126">
        <v>-0.1</v>
      </c>
      <c r="O186" s="126">
        <v>-0.1</v>
      </c>
      <c r="P186" s="126">
        <v>-0.1</v>
      </c>
      <c r="Q186" s="126">
        <v>-0.1</v>
      </c>
      <c r="R186" s="126">
        <v>-0.1</v>
      </c>
      <c r="S186" s="126">
        <v>-0.1</v>
      </c>
      <c r="T186" s="126">
        <v>-0.1</v>
      </c>
      <c r="U186" s="126">
        <v>-0.1</v>
      </c>
      <c r="V186" s="126">
        <v>-0.05</v>
      </c>
      <c r="W186" s="126">
        <v>-0.04</v>
      </c>
      <c r="X186" s="126">
        <v>-0.03</v>
      </c>
      <c r="Y186" s="126">
        <v>-0.02</v>
      </c>
      <c r="Z186" s="126">
        <v>-0.01</v>
      </c>
    </row>
    <row r="187" spans="2:26">
      <c r="B187" s="1" t="s">
        <v>705</v>
      </c>
      <c r="C187" s="41">
        <f>C185-C223</f>
        <v>0.60499999999999998</v>
      </c>
      <c r="D187" s="41">
        <f t="shared" ref="D187:N187" si="248">D185-D223</f>
        <v>0.55000000000000004</v>
      </c>
      <c r="E187" s="41">
        <f t="shared" si="248"/>
        <v>0.5</v>
      </c>
      <c r="F187" s="41">
        <f t="shared" si="248"/>
        <v>0.51</v>
      </c>
      <c r="G187" s="41">
        <f>G185-G223</f>
        <v>0.65000000000000013</v>
      </c>
      <c r="H187" s="41">
        <f>H185-H223</f>
        <v>0.33100000000000007</v>
      </c>
      <c r="I187" s="41">
        <f t="shared" si="248"/>
        <v>0.23512000000000011</v>
      </c>
      <c r="J187" s="41">
        <f t="shared" si="248"/>
        <v>0.4279400000000001</v>
      </c>
      <c r="K187" s="41">
        <f t="shared" si="248"/>
        <v>0.45489600000000013</v>
      </c>
      <c r="L187" s="41">
        <f t="shared" si="248"/>
        <v>0.40940640000000011</v>
      </c>
      <c r="M187" s="41">
        <f t="shared" si="248"/>
        <v>0.36846576000000009</v>
      </c>
      <c r="N187" s="41">
        <f t="shared" si="248"/>
        <v>0.29461918400000009</v>
      </c>
      <c r="O187" s="41">
        <f t="shared" ref="O187:U187" si="249">O185-O223</f>
        <v>0.26515726560000008</v>
      </c>
      <c r="P187" s="41">
        <f t="shared" si="249"/>
        <v>0.23864153904000007</v>
      </c>
      <c r="Q187" s="41">
        <f t="shared" si="249"/>
        <v>0.21477738513600006</v>
      </c>
      <c r="R187" s="41">
        <f t="shared" si="249"/>
        <v>0.19329964662240007</v>
      </c>
      <c r="S187" s="41">
        <f t="shared" si="249"/>
        <v>0.17275589696016005</v>
      </c>
      <c r="T187" s="41">
        <f t="shared" si="249"/>
        <v>0.15548030726414405</v>
      </c>
      <c r="U187" s="41">
        <f t="shared" si="249"/>
        <v>0.13993227653772966</v>
      </c>
      <c r="V187" s="41">
        <f>V185-V223</f>
        <v>0.13293566271084317</v>
      </c>
      <c r="W187" s="41">
        <f>W185-W223</f>
        <v>0.12779569763833443</v>
      </c>
      <c r="X187" s="41">
        <f>X185-X223</f>
        <v>0.12429900343744191</v>
      </c>
      <c r="Y187" s="41">
        <f>Y185-Y223</f>
        <v>0.12229350020645999</v>
      </c>
      <c r="Z187" s="41">
        <f>Z185-Z223</f>
        <v>0.12107056520439538</v>
      </c>
    </row>
    <row r="188" spans="2:26">
      <c r="B188" s="1" t="s">
        <v>2461</v>
      </c>
      <c r="C188" s="4">
        <f>C183/C185</f>
        <v>10297.896694214873</v>
      </c>
      <c r="D188" s="4">
        <f>D183/D185</f>
        <v>9591.7499999999982</v>
      </c>
      <c r="E188" s="4">
        <f>E183/E185</f>
        <v>8721.5412500000002</v>
      </c>
      <c r="F188" s="4">
        <f>F183/F185</f>
        <v>8456.6556291390716</v>
      </c>
      <c r="G188" s="4">
        <f>G183/G185</f>
        <v>7791.4074074074069</v>
      </c>
      <c r="H188" s="4">
        <f t="shared" ref="H188:P188" si="250">G188*(1+H189)</f>
        <v>8414.7199999999993</v>
      </c>
      <c r="I188" s="4">
        <f t="shared" si="250"/>
        <v>7993.9839999999986</v>
      </c>
      <c r="J188" s="4">
        <f t="shared" si="250"/>
        <v>7594.2847999999985</v>
      </c>
      <c r="K188" s="4">
        <f t="shared" si="250"/>
        <v>6986.7420159999992</v>
      </c>
      <c r="L188" s="4">
        <f t="shared" si="250"/>
        <v>6427.8026547199997</v>
      </c>
      <c r="M188" s="4">
        <f t="shared" si="250"/>
        <v>5913.5784423424002</v>
      </c>
      <c r="N188" s="4">
        <f t="shared" si="250"/>
        <v>5440.4921669550085</v>
      </c>
      <c r="O188" s="4">
        <f t="shared" si="250"/>
        <v>5005.2527935986082</v>
      </c>
      <c r="P188" s="4">
        <f t="shared" si="250"/>
        <v>4604.8325701107196</v>
      </c>
      <c r="Q188" s="4">
        <f t="shared" ref="Q188:Z188" si="251">P188*(1+Q189)</f>
        <v>4236.4459645018624</v>
      </c>
      <c r="R188" s="4">
        <f t="shared" si="251"/>
        <v>3897.5302873417136</v>
      </c>
      <c r="S188" s="4">
        <f t="shared" si="251"/>
        <v>3585.7278643543768</v>
      </c>
      <c r="T188" s="4">
        <f t="shared" si="251"/>
        <v>3298.8696352060269</v>
      </c>
      <c r="U188" s="4">
        <f t="shared" si="251"/>
        <v>3034.9600643895451</v>
      </c>
      <c r="V188" s="4">
        <f t="shared" si="251"/>
        <v>2913.5616618139634</v>
      </c>
      <c r="W188" s="4">
        <f t="shared" si="251"/>
        <v>2826.1548119595445</v>
      </c>
      <c r="X188" s="4">
        <f t="shared" si="251"/>
        <v>2769.6317157203534</v>
      </c>
      <c r="Y188" s="4">
        <f t="shared" si="251"/>
        <v>2741.9353985631501</v>
      </c>
      <c r="Z188" s="4">
        <f t="shared" si="251"/>
        <v>2741.9353985631501</v>
      </c>
    </row>
    <row r="189" spans="2:26">
      <c r="B189" s="1" t="s">
        <v>352</v>
      </c>
      <c r="D189" s="39">
        <f>D188/C188-1</f>
        <v>-6.8571934170943094E-2</v>
      </c>
      <c r="E189" s="40">
        <f>E188/D188-1</f>
        <v>-9.0724711340474662E-2</v>
      </c>
      <c r="F189" s="40">
        <f>F188/E188-1</f>
        <v>-3.0371423268900855E-2</v>
      </c>
      <c r="G189" s="40">
        <f>G188/F188-1</f>
        <v>-7.8665639338489912E-2</v>
      </c>
      <c r="H189" s="126">
        <v>0.08</v>
      </c>
      <c r="I189" s="126">
        <v>-0.05</v>
      </c>
      <c r="J189" s="126">
        <v>-0.05</v>
      </c>
      <c r="K189" s="126">
        <v>-0.08</v>
      </c>
      <c r="L189" s="126">
        <v>-0.08</v>
      </c>
      <c r="M189" s="126">
        <v>-0.08</v>
      </c>
      <c r="N189" s="126">
        <v>-0.08</v>
      </c>
      <c r="O189" s="126">
        <v>-0.08</v>
      </c>
      <c r="P189" s="126">
        <v>-0.08</v>
      </c>
      <c r="Q189" s="126">
        <v>-0.08</v>
      </c>
      <c r="R189" s="126">
        <v>-0.08</v>
      </c>
      <c r="S189" s="126">
        <v>-0.08</v>
      </c>
      <c r="T189" s="126">
        <v>-0.08</v>
      </c>
      <c r="U189" s="126">
        <v>-0.08</v>
      </c>
      <c r="V189" s="126">
        <v>-0.04</v>
      </c>
      <c r="W189" s="126">
        <v>-0.03</v>
      </c>
      <c r="X189" s="126">
        <v>-0.02</v>
      </c>
      <c r="Y189" s="126">
        <v>-0.01</v>
      </c>
      <c r="Z189" s="126">
        <v>0</v>
      </c>
    </row>
    <row r="191" spans="2:26">
      <c r="B191" s="1" t="s">
        <v>2462</v>
      </c>
      <c r="C191" s="99">
        <f>C179-C183</f>
        <v>2667.2720000000008</v>
      </c>
      <c r="D191" s="99">
        <f>D179-D183</f>
        <v>2258.5200000000004</v>
      </c>
      <c r="E191" s="99">
        <f>E179-E183</f>
        <v>2618.5339999999997</v>
      </c>
      <c r="F191" s="99">
        <f>F179-F183</f>
        <v>2253.4500000000007</v>
      </c>
      <c r="G191" s="99">
        <f>G179-G183</f>
        <v>1641.6000000000004</v>
      </c>
      <c r="H191" s="4">
        <f t="shared" ref="H191:P191" si="252">G191*(1+H192)</f>
        <v>1477.4400000000003</v>
      </c>
      <c r="I191" s="4">
        <f t="shared" si="252"/>
        <v>1329.6960000000004</v>
      </c>
      <c r="J191" s="4">
        <f t="shared" si="252"/>
        <v>1263.2112000000002</v>
      </c>
      <c r="K191" s="4">
        <f t="shared" si="252"/>
        <v>1200.0506400000002</v>
      </c>
      <c r="L191" s="4">
        <f t="shared" si="252"/>
        <v>1140.0481080000002</v>
      </c>
      <c r="M191" s="4">
        <f t="shared" si="252"/>
        <v>1083.0457026000001</v>
      </c>
      <c r="N191" s="4">
        <f t="shared" si="252"/>
        <v>1028.89341747</v>
      </c>
      <c r="O191" s="4">
        <f t="shared" si="252"/>
        <v>977.44874659649997</v>
      </c>
      <c r="P191" s="4">
        <f t="shared" si="252"/>
        <v>928.57630926667491</v>
      </c>
      <c r="Q191" s="4">
        <f t="shared" ref="Q191:Z191" si="253">P191*(1+Q192)</f>
        <v>882.14749380334115</v>
      </c>
      <c r="R191" s="4">
        <f t="shared" si="253"/>
        <v>838.040119113174</v>
      </c>
      <c r="S191" s="4">
        <f t="shared" si="253"/>
        <v>796.13811315751525</v>
      </c>
      <c r="T191" s="4">
        <f t="shared" si="253"/>
        <v>756.3312074996395</v>
      </c>
      <c r="U191" s="4">
        <f t="shared" si="253"/>
        <v>718.51464712465747</v>
      </c>
      <c r="V191" s="4">
        <f t="shared" si="253"/>
        <v>689.77406123967114</v>
      </c>
      <c r="W191" s="4">
        <f t="shared" si="253"/>
        <v>669.08083940248093</v>
      </c>
      <c r="X191" s="4">
        <f t="shared" si="253"/>
        <v>655.69922261443128</v>
      </c>
      <c r="Y191" s="4">
        <f t="shared" si="253"/>
        <v>649.14223038828698</v>
      </c>
      <c r="Z191" s="4">
        <f t="shared" si="253"/>
        <v>649.14223038828698</v>
      </c>
    </row>
    <row r="192" spans="2:26">
      <c r="B192" s="1" t="s">
        <v>352</v>
      </c>
      <c r="D192" s="39">
        <f>D191/C191-1</f>
        <v>-0.15324721288267573</v>
      </c>
      <c r="E192" s="40">
        <f>E191/D191-1</f>
        <v>0.15940261764341201</v>
      </c>
      <c r="F192" s="40">
        <f>F191/E191-1</f>
        <v>-0.13942305121873499</v>
      </c>
      <c r="G192" s="40">
        <f>G191/F191-1</f>
        <v>-0.27151700725554162</v>
      </c>
      <c r="H192" s="126">
        <v>-0.1</v>
      </c>
      <c r="I192" s="126">
        <v>-0.1</v>
      </c>
      <c r="J192" s="126">
        <v>-0.05</v>
      </c>
      <c r="K192" s="126">
        <v>-0.05</v>
      </c>
      <c r="L192" s="126">
        <v>-0.05</v>
      </c>
      <c r="M192" s="126">
        <v>-0.05</v>
      </c>
      <c r="N192" s="126">
        <v>-0.05</v>
      </c>
      <c r="O192" s="126">
        <v>-0.05</v>
      </c>
      <c r="P192" s="126">
        <v>-0.05</v>
      </c>
      <c r="Q192" s="126">
        <v>-0.05</v>
      </c>
      <c r="R192" s="126">
        <v>-0.05</v>
      </c>
      <c r="S192" s="126">
        <v>-0.05</v>
      </c>
      <c r="T192" s="126">
        <v>-0.05</v>
      </c>
      <c r="U192" s="126">
        <v>-0.05</v>
      </c>
      <c r="V192" s="126">
        <v>-0.04</v>
      </c>
      <c r="W192" s="126">
        <v>-0.03</v>
      </c>
      <c r="X192" s="126">
        <v>-0.02</v>
      </c>
      <c r="Y192" s="126">
        <v>-0.01</v>
      </c>
      <c r="Z192" s="126">
        <v>0</v>
      </c>
    </row>
    <row r="194" spans="2:26">
      <c r="B194" s="88" t="s">
        <v>79</v>
      </c>
      <c r="C194" s="88">
        <v>2007</v>
      </c>
      <c r="D194" s="88">
        <f>C194+1</f>
        <v>2008</v>
      </c>
      <c r="E194" s="88">
        <f t="shared" ref="E194:K194" si="254">D194+1</f>
        <v>2009</v>
      </c>
      <c r="F194" s="88">
        <f t="shared" si="254"/>
        <v>2010</v>
      </c>
      <c r="G194" s="88">
        <f t="shared" si="254"/>
        <v>2011</v>
      </c>
      <c r="H194" s="88">
        <f t="shared" si="254"/>
        <v>2012</v>
      </c>
      <c r="I194" s="88">
        <f t="shared" si="254"/>
        <v>2013</v>
      </c>
      <c r="J194" s="88">
        <f t="shared" si="254"/>
        <v>2014</v>
      </c>
      <c r="K194" s="88">
        <f t="shared" si="254"/>
        <v>2015</v>
      </c>
      <c r="L194" s="88">
        <f t="shared" ref="L194:U194" si="255">K194+1</f>
        <v>2016</v>
      </c>
      <c r="M194" s="88">
        <f t="shared" si="255"/>
        <v>2017</v>
      </c>
      <c r="N194" s="88">
        <f t="shared" si="255"/>
        <v>2018</v>
      </c>
      <c r="O194" s="88">
        <f t="shared" si="255"/>
        <v>2019</v>
      </c>
      <c r="P194" s="88">
        <f t="shared" si="255"/>
        <v>2020</v>
      </c>
      <c r="Q194" s="88">
        <f t="shared" si="255"/>
        <v>2021</v>
      </c>
      <c r="R194" s="88">
        <f t="shared" si="255"/>
        <v>2022</v>
      </c>
      <c r="S194" s="88">
        <f t="shared" si="255"/>
        <v>2023</v>
      </c>
      <c r="T194" s="88">
        <f t="shared" si="255"/>
        <v>2024</v>
      </c>
      <c r="U194" s="88">
        <f t="shared" si="255"/>
        <v>2025</v>
      </c>
      <c r="V194" s="88">
        <f>U194+1</f>
        <v>2026</v>
      </c>
      <c r="W194" s="88">
        <f>V194+1</f>
        <v>2027</v>
      </c>
      <c r="X194" s="88">
        <f>W194+1</f>
        <v>2028</v>
      </c>
      <c r="Y194" s="88">
        <f>X194+1</f>
        <v>2029</v>
      </c>
      <c r="Z194" s="88">
        <f>Y194+1</f>
        <v>2030</v>
      </c>
    </row>
    <row r="195" spans="2:26">
      <c r="B195" s="1" t="s">
        <v>79</v>
      </c>
      <c r="C195" s="12">
        <v>10940</v>
      </c>
      <c r="D195" s="12">
        <v>13213</v>
      </c>
      <c r="E195" s="12">
        <v>16080</v>
      </c>
      <c r="F195" s="12">
        <f>32879*0.56</f>
        <v>18412.240000000002</v>
      </c>
      <c r="G195" s="12">
        <f>36472*0.53</f>
        <v>19330.16</v>
      </c>
      <c r="H195" s="99">
        <f t="shared" ref="H195:M195" si="256">H199*H202*12</f>
        <v>21805.231005943439</v>
      </c>
      <c r="I195" s="99">
        <f t="shared" si="256"/>
        <v>24226.156480112342</v>
      </c>
      <c r="J195" s="99">
        <f t="shared" si="256"/>
        <v>25441.848813908964</v>
      </c>
      <c r="K195" s="99">
        <f t="shared" si="256"/>
        <v>26298.070500928065</v>
      </c>
      <c r="L195" s="99">
        <f t="shared" si="256"/>
        <v>28515.306140962261</v>
      </c>
      <c r="M195" s="99">
        <f t="shared" si="256"/>
        <v>27091.445950435209</v>
      </c>
      <c r="N195" s="99">
        <f t="shared" ref="N195:Z195" si="257">N199*N202*12</f>
        <v>25086.712679856912</v>
      </c>
      <c r="O195" s="99">
        <f t="shared" si="257"/>
        <v>24211.492625335712</v>
      </c>
      <c r="P195" s="99">
        <f t="shared" si="257"/>
        <v>23953.202510216684</v>
      </c>
      <c r="Q195" s="99">
        <f t="shared" si="257"/>
        <v>24090.430938330228</v>
      </c>
      <c r="R195" s="99">
        <f t="shared" si="257"/>
        <v>24809.802232944399</v>
      </c>
      <c r="S195" s="99">
        <f t="shared" si="257"/>
        <v>26408.079777630031</v>
      </c>
      <c r="T195" s="99">
        <f t="shared" si="257"/>
        <v>28878.643737109865</v>
      </c>
      <c r="U195" s="99">
        <f t="shared" si="257"/>
        <v>29745.363810417817</v>
      </c>
      <c r="V195" s="99">
        <f t="shared" si="257"/>
        <v>30771.54531514904</v>
      </c>
      <c r="W195" s="99">
        <f t="shared" si="257"/>
        <v>31970.700655427529</v>
      </c>
      <c r="X195" s="99">
        <f t="shared" si="257"/>
        <v>33177.432826659802</v>
      </c>
      <c r="Y195" s="99">
        <f t="shared" si="257"/>
        <v>34391.78073075087</v>
      </c>
      <c r="Z195" s="99">
        <f t="shared" si="257"/>
        <v>35613.78344845245</v>
      </c>
    </row>
    <row r="196" spans="2:26">
      <c r="B196" s="1" t="s">
        <v>352</v>
      </c>
      <c r="D196" s="39">
        <f>D195/C195-1</f>
        <v>0.20776965265082259</v>
      </c>
      <c r="E196" s="40">
        <f>E195/D195-1</f>
        <v>0.21698327404828577</v>
      </c>
      <c r="F196" s="40">
        <f>F195/E195-1</f>
        <v>0.14503980099502489</v>
      </c>
      <c r="G196" s="40">
        <f>G195/F195-1</f>
        <v>4.9853792911671801E-2</v>
      </c>
      <c r="H196" s="40">
        <f t="shared" ref="H196:P196" si="258">H195/G195-1</f>
        <v>0.12804193063810332</v>
      </c>
      <c r="I196" s="40">
        <f t="shared" si="258"/>
        <v>0.11102498632135727</v>
      </c>
      <c r="J196" s="40">
        <f t="shared" si="258"/>
        <v>5.0180982476300207E-2</v>
      </c>
      <c r="K196" s="40">
        <f t="shared" si="258"/>
        <v>3.3654067095588047E-2</v>
      </c>
      <c r="L196" s="40">
        <f t="shared" si="258"/>
        <v>8.4311723172084019E-2</v>
      </c>
      <c r="M196" s="40">
        <f t="shared" si="258"/>
        <v>-4.9933189687263235E-2</v>
      </c>
      <c r="N196" s="40">
        <f t="shared" si="258"/>
        <v>-7.3998754966642655E-2</v>
      </c>
      <c r="O196" s="40">
        <f t="shared" si="258"/>
        <v>-3.4887793617692564E-2</v>
      </c>
      <c r="P196" s="40">
        <f t="shared" si="258"/>
        <v>-1.0668078962167926E-2</v>
      </c>
      <c r="Q196" s="40">
        <f t="shared" ref="Q196:Z196" si="259">Q195/P195-1</f>
        <v>5.7290221654082707E-3</v>
      </c>
      <c r="R196" s="40">
        <f t="shared" si="259"/>
        <v>2.9861287930286862E-2</v>
      </c>
      <c r="S196" s="40">
        <f t="shared" si="259"/>
        <v>6.4421212619071744E-2</v>
      </c>
      <c r="T196" s="40">
        <f t="shared" si="259"/>
        <v>9.3553335959421835E-2</v>
      </c>
      <c r="U196" s="40">
        <f t="shared" si="259"/>
        <v>3.0012492317781359E-2</v>
      </c>
      <c r="V196" s="40">
        <f t="shared" si="259"/>
        <v>3.4498872203130304E-2</v>
      </c>
      <c r="W196" s="40">
        <f t="shared" si="259"/>
        <v>3.8969617157580183E-2</v>
      </c>
      <c r="X196" s="40">
        <f t="shared" si="259"/>
        <v>3.7744939788406207E-2</v>
      </c>
      <c r="Y196" s="40">
        <f t="shared" si="259"/>
        <v>3.6601623472063194E-2</v>
      </c>
      <c r="Z196" s="40">
        <f t="shared" si="259"/>
        <v>3.553182451552872E-2</v>
      </c>
    </row>
    <row r="198" spans="2:26">
      <c r="B198" s="1" t="s">
        <v>84</v>
      </c>
      <c r="C198" s="130">
        <f>C97</f>
        <v>2.9</v>
      </c>
      <c r="D198" s="130">
        <f t="shared" ref="D198:K198" si="260">D97</f>
        <v>5</v>
      </c>
      <c r="E198" s="130">
        <f t="shared" si="260"/>
        <v>6.5</v>
      </c>
      <c r="F198" s="130">
        <f>F97</f>
        <v>7.359</v>
      </c>
      <c r="G198" s="130">
        <f>G97</f>
        <v>7.952</v>
      </c>
      <c r="H198" s="130">
        <f t="shared" si="260"/>
        <v>8.4969999999999999</v>
      </c>
      <c r="I198" s="130">
        <f t="shared" si="260"/>
        <v>8.9079999999999995</v>
      </c>
      <c r="J198" s="130">
        <f t="shared" si="260"/>
        <v>8.5</v>
      </c>
      <c r="K198" s="130">
        <f t="shared" si="260"/>
        <v>8.6370000000000005</v>
      </c>
      <c r="L198" s="130">
        <f t="shared" ref="L198:U198" si="261">L97</f>
        <v>9.06</v>
      </c>
      <c r="M198" s="130">
        <f t="shared" si="261"/>
        <v>9.6214803801161164</v>
      </c>
      <c r="N198" s="130">
        <f t="shared" si="261"/>
        <v>9.5997130543880616</v>
      </c>
      <c r="O198" s="130">
        <f t="shared" si="261"/>
        <v>9.5246255073392057</v>
      </c>
      <c r="P198" s="130">
        <f t="shared" si="261"/>
        <v>9.3956931005123252</v>
      </c>
      <c r="Q198" s="130">
        <f t="shared" si="261"/>
        <v>9.6330204320201709</v>
      </c>
      <c r="R198" s="130">
        <f t="shared" si="261"/>
        <v>9.9639149942502261</v>
      </c>
      <c r="S198" s="130">
        <f t="shared" si="261"/>
        <v>10.287923617447234</v>
      </c>
      <c r="T198" s="130">
        <f t="shared" si="261"/>
        <v>10.604968527018404</v>
      </c>
      <c r="U198" s="130">
        <f t="shared" si="261"/>
        <v>10.914971382429243</v>
      </c>
      <c r="V198" s="130">
        <f>V97</f>
        <v>11.347382183773481</v>
      </c>
      <c r="W198" s="130">
        <f>W97</f>
        <v>11.782526777930855</v>
      </c>
      <c r="X198" s="130">
        <f>X97</f>
        <v>12.220419204844333</v>
      </c>
      <c r="Y198" s="130">
        <f>Y97</f>
        <v>12.661073569012659</v>
      </c>
      <c r="Z198" s="130">
        <f>Z97</f>
        <v>13.104504039769417</v>
      </c>
    </row>
    <row r="199" spans="2:26">
      <c r="B199" s="1" t="s">
        <v>2463</v>
      </c>
      <c r="C199" s="10">
        <f>(C198+1.8)/2</f>
        <v>2.35</v>
      </c>
      <c r="D199" s="130">
        <f>AVERAGE(C198:D198)</f>
        <v>3.95</v>
      </c>
      <c r="E199" s="130">
        <f t="shared" ref="E199:P199" si="262">AVERAGE(D198:E198)</f>
        <v>5.75</v>
      </c>
      <c r="F199" s="130">
        <f t="shared" si="262"/>
        <v>6.9295</v>
      </c>
      <c r="G199" s="130">
        <f t="shared" si="262"/>
        <v>7.6555</v>
      </c>
      <c r="H199" s="130">
        <f t="shared" si="262"/>
        <v>8.224499999999999</v>
      </c>
      <c r="I199" s="130">
        <f t="shared" si="262"/>
        <v>8.7025000000000006</v>
      </c>
      <c r="J199" s="130">
        <f t="shared" si="262"/>
        <v>8.7040000000000006</v>
      </c>
      <c r="K199" s="130">
        <f t="shared" si="262"/>
        <v>8.5685000000000002</v>
      </c>
      <c r="L199" s="130">
        <f t="shared" si="262"/>
        <v>8.8485000000000014</v>
      </c>
      <c r="M199" s="130">
        <f t="shared" si="262"/>
        <v>9.3407401900580584</v>
      </c>
      <c r="N199" s="130">
        <f t="shared" si="262"/>
        <v>9.6105967172520899</v>
      </c>
      <c r="O199" s="130">
        <f t="shared" si="262"/>
        <v>9.5621692808636336</v>
      </c>
      <c r="P199" s="130">
        <f t="shared" si="262"/>
        <v>9.4601593039257654</v>
      </c>
      <c r="Q199" s="130">
        <f t="shared" ref="Q199:Z199" si="263">AVERAGE(P198:Q198)</f>
        <v>9.514356766266248</v>
      </c>
      <c r="R199" s="130">
        <f t="shared" si="263"/>
        <v>9.7984677131351994</v>
      </c>
      <c r="S199" s="130">
        <f t="shared" si="263"/>
        <v>10.125919305848729</v>
      </c>
      <c r="T199" s="130">
        <f t="shared" si="263"/>
        <v>10.446446072232819</v>
      </c>
      <c r="U199" s="130">
        <f t="shared" si="263"/>
        <v>10.759969954723823</v>
      </c>
      <c r="V199" s="130">
        <f t="shared" si="263"/>
        <v>11.131176783101363</v>
      </c>
      <c r="W199" s="130">
        <f t="shared" si="263"/>
        <v>11.564954480852169</v>
      </c>
      <c r="X199" s="130">
        <f t="shared" si="263"/>
        <v>12.001472991387594</v>
      </c>
      <c r="Y199" s="130">
        <f t="shared" si="263"/>
        <v>12.440746386928495</v>
      </c>
      <c r="Z199" s="130">
        <f t="shared" si="263"/>
        <v>12.882788804391037</v>
      </c>
    </row>
    <row r="200" spans="2:26">
      <c r="B200" s="1" t="s">
        <v>352</v>
      </c>
      <c r="D200" s="39">
        <f>D199/C199-1</f>
        <v>0.68085106382978733</v>
      </c>
      <c r="E200" s="39">
        <f t="shared" ref="E200:P200" si="264">E199/D199-1</f>
        <v>0.45569620253164556</v>
      </c>
      <c r="F200" s="39">
        <f t="shared" si="264"/>
        <v>0.20513043478260862</v>
      </c>
      <c r="G200" s="39">
        <f t="shared" si="264"/>
        <v>0.10476946388628328</v>
      </c>
      <c r="H200" s="39">
        <f t="shared" si="264"/>
        <v>7.4325648226764907E-2</v>
      </c>
      <c r="I200" s="39">
        <f t="shared" si="264"/>
        <v>5.8119034591768592E-2</v>
      </c>
      <c r="J200" s="39">
        <f t="shared" si="264"/>
        <v>1.7236426314282127E-4</v>
      </c>
      <c r="K200" s="39">
        <f t="shared" si="264"/>
        <v>-1.5567555147058876E-2</v>
      </c>
      <c r="L200" s="39">
        <f t="shared" si="264"/>
        <v>3.267783159246096E-2</v>
      </c>
      <c r="M200" s="39">
        <f t="shared" si="264"/>
        <v>5.5629789236374183E-2</v>
      </c>
      <c r="N200" s="39">
        <f t="shared" si="264"/>
        <v>2.8890272259285865E-2</v>
      </c>
      <c r="O200" s="39">
        <f t="shared" si="264"/>
        <v>-5.0389624924666032E-3</v>
      </c>
      <c r="P200" s="39">
        <f t="shared" si="264"/>
        <v>-1.0668078962167815E-2</v>
      </c>
      <c r="Q200" s="39">
        <f t="shared" ref="Q200:Z200" si="265">Q199/P199-1</f>
        <v>5.7290221654080487E-3</v>
      </c>
      <c r="R200" s="39">
        <f t="shared" si="265"/>
        <v>2.9861287930287084E-2</v>
      </c>
      <c r="S200" s="39">
        <f t="shared" si="265"/>
        <v>3.3418653028224998E-2</v>
      </c>
      <c r="T200" s="39">
        <f t="shared" si="265"/>
        <v>3.1654090527756251E-2</v>
      </c>
      <c r="U200" s="39">
        <f t="shared" si="265"/>
        <v>3.0012492317781359E-2</v>
      </c>
      <c r="V200" s="39">
        <f t="shared" si="265"/>
        <v>3.4498872203130304E-2</v>
      </c>
      <c r="W200" s="39">
        <f t="shared" si="265"/>
        <v>3.8969617157580183E-2</v>
      </c>
      <c r="X200" s="39">
        <f t="shared" si="265"/>
        <v>3.7744939788406429E-2</v>
      </c>
      <c r="Y200" s="39">
        <f t="shared" si="265"/>
        <v>3.6601623472062972E-2</v>
      </c>
      <c r="Z200" s="39">
        <f t="shared" si="265"/>
        <v>3.553182451552872E-2</v>
      </c>
    </row>
    <row r="202" spans="2:26">
      <c r="B202" s="1" t="s">
        <v>2464</v>
      </c>
      <c r="C202" s="4">
        <f>C195/C199/12</f>
        <v>387.94326241134746</v>
      </c>
      <c r="D202" s="4">
        <f>D195/D199/12</f>
        <v>278.75527426160335</v>
      </c>
      <c r="E202" s="4">
        <f>E195/E199/12</f>
        <v>233.04347826086959</v>
      </c>
      <c r="F202" s="4">
        <f>F195/F199/12</f>
        <v>221.42338312047528</v>
      </c>
      <c r="G202" s="4">
        <f>G195/G199/12</f>
        <v>210.41691158861821</v>
      </c>
      <c r="H202" s="4">
        <f t="shared" ref="H202:P202" si="266">G202*(1+H203)</f>
        <v>220.93775716804913</v>
      </c>
      <c r="I202" s="4">
        <f t="shared" si="266"/>
        <v>231.9846450264516</v>
      </c>
      <c r="J202" s="4">
        <f t="shared" si="266"/>
        <v>243.58387727777421</v>
      </c>
      <c r="K202" s="4">
        <f t="shared" si="266"/>
        <v>255.76307114166292</v>
      </c>
      <c r="L202" s="4">
        <f t="shared" si="266"/>
        <v>268.55122469874607</v>
      </c>
      <c r="M202" s="4">
        <f t="shared" si="266"/>
        <v>241.69610222887147</v>
      </c>
      <c r="N202" s="4">
        <f t="shared" si="266"/>
        <v>217.52649200598432</v>
      </c>
      <c r="O202" s="4">
        <f t="shared" si="266"/>
        <v>211.00069724580479</v>
      </c>
      <c r="P202" s="4">
        <f t="shared" si="266"/>
        <v>211.00069724580479</v>
      </c>
      <c r="Q202" s="4">
        <f t="shared" ref="Q202:Z202" si="267">P202*(1+Q203)</f>
        <v>211.00069724580479</v>
      </c>
      <c r="R202" s="4">
        <f t="shared" si="267"/>
        <v>211.00069724580479</v>
      </c>
      <c r="S202" s="4">
        <f t="shared" si="267"/>
        <v>217.33071816317894</v>
      </c>
      <c r="T202" s="4">
        <f t="shared" si="267"/>
        <v>230.37056125296968</v>
      </c>
      <c r="U202" s="4">
        <f t="shared" si="267"/>
        <v>230.37056125296968</v>
      </c>
      <c r="V202" s="4">
        <f t="shared" si="267"/>
        <v>230.37056125296968</v>
      </c>
      <c r="W202" s="4">
        <f t="shared" si="267"/>
        <v>230.37056125296968</v>
      </c>
      <c r="X202" s="4">
        <f t="shared" si="267"/>
        <v>230.37056125296968</v>
      </c>
      <c r="Y202" s="4">
        <f t="shared" si="267"/>
        <v>230.37056125296968</v>
      </c>
      <c r="Z202" s="4">
        <f t="shared" si="267"/>
        <v>230.37056125296968</v>
      </c>
    </row>
    <row r="203" spans="2:26">
      <c r="B203" s="1" t="s">
        <v>352</v>
      </c>
      <c r="D203" s="39">
        <f>D202/C202-1</f>
        <v>-0.28145349779001683</v>
      </c>
      <c r="E203" s="40">
        <f>E202/D202-1</f>
        <v>-0.16398540304509046</v>
      </c>
      <c r="F203" s="40">
        <f>F202/E202-1</f>
        <v>-4.9862348550199442E-2</v>
      </c>
      <c r="G203" s="40">
        <f>G202/F202-1</f>
        <v>-4.9707810334866487E-2</v>
      </c>
      <c r="H203" s="126">
        <v>0.05</v>
      </c>
      <c r="I203" s="126">
        <v>0.05</v>
      </c>
      <c r="J203" s="126">
        <v>0.05</v>
      </c>
      <c r="K203" s="126">
        <v>0.05</v>
      </c>
      <c r="L203" s="126">
        <v>0.05</v>
      </c>
      <c r="M203" s="126">
        <v>-0.1</v>
      </c>
      <c r="N203" s="126">
        <v>-0.1</v>
      </c>
      <c r="O203" s="126">
        <v>-0.03</v>
      </c>
      <c r="P203" s="126">
        <v>0</v>
      </c>
      <c r="Q203" s="126">
        <v>0</v>
      </c>
      <c r="R203" s="126">
        <v>0</v>
      </c>
      <c r="S203" s="126">
        <v>0.03</v>
      </c>
      <c r="T203" s="126">
        <v>0.06</v>
      </c>
      <c r="U203" s="126">
        <v>0</v>
      </c>
      <c r="V203" s="126">
        <v>0</v>
      </c>
      <c r="W203" s="126">
        <v>0</v>
      </c>
      <c r="X203" s="126">
        <v>0</v>
      </c>
      <c r="Y203" s="126">
        <v>0</v>
      </c>
      <c r="Z203" s="126">
        <v>0</v>
      </c>
    </row>
    <row r="205" spans="2:26">
      <c r="B205" s="88" t="s">
        <v>80</v>
      </c>
      <c r="C205" s="88">
        <v>2007</v>
      </c>
      <c r="D205" s="88">
        <f>C205+1</f>
        <v>2008</v>
      </c>
      <c r="E205" s="88">
        <f t="shared" ref="E205:K205" si="268">D205+1</f>
        <v>2009</v>
      </c>
      <c r="F205" s="88">
        <f t="shared" si="268"/>
        <v>2010</v>
      </c>
      <c r="G205" s="88">
        <f t="shared" si="268"/>
        <v>2011</v>
      </c>
      <c r="H205" s="88">
        <f t="shared" si="268"/>
        <v>2012</v>
      </c>
      <c r="I205" s="88">
        <f t="shared" si="268"/>
        <v>2013</v>
      </c>
      <c r="J205" s="88">
        <f t="shared" si="268"/>
        <v>2014</v>
      </c>
      <c r="K205" s="88">
        <f t="shared" si="268"/>
        <v>2015</v>
      </c>
      <c r="L205" s="88">
        <f t="shared" ref="L205:U205" si="269">K205+1</f>
        <v>2016</v>
      </c>
      <c r="M205" s="88">
        <f t="shared" si="269"/>
        <v>2017</v>
      </c>
      <c r="N205" s="88">
        <f t="shared" si="269"/>
        <v>2018</v>
      </c>
      <c r="O205" s="88">
        <f t="shared" si="269"/>
        <v>2019</v>
      </c>
      <c r="P205" s="88">
        <f t="shared" si="269"/>
        <v>2020</v>
      </c>
      <c r="Q205" s="88">
        <f t="shared" si="269"/>
        <v>2021</v>
      </c>
      <c r="R205" s="88">
        <f t="shared" si="269"/>
        <v>2022</v>
      </c>
      <c r="S205" s="88">
        <f t="shared" si="269"/>
        <v>2023</v>
      </c>
      <c r="T205" s="88">
        <f t="shared" si="269"/>
        <v>2024</v>
      </c>
      <c r="U205" s="88">
        <f t="shared" si="269"/>
        <v>2025</v>
      </c>
      <c r="V205" s="88">
        <f>U205+1</f>
        <v>2026</v>
      </c>
      <c r="W205" s="88">
        <f>V205+1</f>
        <v>2027</v>
      </c>
      <c r="X205" s="88">
        <f>W205+1</f>
        <v>2028</v>
      </c>
      <c r="Y205" s="88">
        <f>X205+1</f>
        <v>2029</v>
      </c>
      <c r="Z205" s="88">
        <f>Y205+1</f>
        <v>2030</v>
      </c>
    </row>
    <row r="206" spans="2:26">
      <c r="B206" s="1" t="s">
        <v>80</v>
      </c>
      <c r="C206" s="12">
        <v>11340</v>
      </c>
      <c r="D206" s="12">
        <v>12174</v>
      </c>
      <c r="E206" s="12">
        <v>14737</v>
      </c>
      <c r="F206" s="12">
        <f>32879-F195</f>
        <v>14466.759999999998</v>
      </c>
      <c r="G206" s="12">
        <f>36472-G195</f>
        <v>17141.84</v>
      </c>
      <c r="H206" s="99">
        <f t="shared" ref="H206:P206" si="270">G206*(1+H207)</f>
        <v>17656.0952</v>
      </c>
      <c r="I206" s="99">
        <f t="shared" si="270"/>
        <v>18362.339007999999</v>
      </c>
      <c r="J206" s="99">
        <f t="shared" si="270"/>
        <v>19096.832568319998</v>
      </c>
      <c r="K206" s="99">
        <f t="shared" si="270"/>
        <v>19860.7058710528</v>
      </c>
      <c r="L206" s="99">
        <f t="shared" si="270"/>
        <v>21449.562340737026</v>
      </c>
      <c r="M206" s="99">
        <f t="shared" si="270"/>
        <v>20913.3232822186</v>
      </c>
      <c r="N206" s="99">
        <f t="shared" si="270"/>
        <v>21540.722980685157</v>
      </c>
      <c r="O206" s="99">
        <f t="shared" si="270"/>
        <v>23263.980819139972</v>
      </c>
      <c r="P206" s="99">
        <f t="shared" si="270"/>
        <v>23263.980819139972</v>
      </c>
      <c r="Q206" s="99">
        <f t="shared" ref="Q206:Z206" si="271">P206*(1+Q207)</f>
        <v>24892.459476479769</v>
      </c>
      <c r="R206" s="99">
        <f t="shared" si="271"/>
        <v>24892.459476479769</v>
      </c>
      <c r="S206" s="99">
        <f t="shared" si="271"/>
        <v>27854.662154180864</v>
      </c>
      <c r="T206" s="99">
        <f t="shared" si="271"/>
        <v>31336.494923453472</v>
      </c>
      <c r="U206" s="99">
        <f t="shared" si="271"/>
        <v>34470.144415798823</v>
      </c>
      <c r="V206" s="99">
        <f t="shared" si="271"/>
        <v>37227.755969062731</v>
      </c>
      <c r="W206" s="99">
        <f t="shared" si="271"/>
        <v>40205.976446587752</v>
      </c>
      <c r="X206" s="99">
        <f t="shared" si="271"/>
        <v>42216.275268917139</v>
      </c>
      <c r="Y206" s="99">
        <f t="shared" si="271"/>
        <v>44327.089032363001</v>
      </c>
      <c r="Z206" s="99">
        <f t="shared" si="271"/>
        <v>46543.443483981151</v>
      </c>
    </row>
    <row r="207" spans="2:26">
      <c r="B207" s="1" t="s">
        <v>352</v>
      </c>
      <c r="D207" s="39">
        <f>D206/C206-1</f>
        <v>7.354497354497358E-2</v>
      </c>
      <c r="E207" s="40">
        <f>E206/D206-1</f>
        <v>0.21053063906686376</v>
      </c>
      <c r="F207" s="40">
        <f>F206/E206-1</f>
        <v>-1.8337517812309301E-2</v>
      </c>
      <c r="G207" s="40">
        <f>G206/F206-1</f>
        <v>0.18491217107355085</v>
      </c>
      <c r="H207" s="126">
        <v>0.03</v>
      </c>
      <c r="I207" s="126">
        <v>0.04</v>
      </c>
      <c r="J207" s="126">
        <v>0.04</v>
      </c>
      <c r="K207" s="126">
        <v>0.04</v>
      </c>
      <c r="L207" s="126">
        <v>0.08</v>
      </c>
      <c r="M207" s="126">
        <v>-2.5000000000000001E-2</v>
      </c>
      <c r="N207" s="126">
        <v>0.03</v>
      </c>
      <c r="O207" s="126">
        <v>0.08</v>
      </c>
      <c r="P207" s="126">
        <v>0</v>
      </c>
      <c r="Q207" s="126">
        <v>7.0000000000000007E-2</v>
      </c>
      <c r="R207" s="126">
        <v>0</v>
      </c>
      <c r="S207" s="126">
        <v>0.11899999999999999</v>
      </c>
      <c r="T207" s="126">
        <v>0.125</v>
      </c>
      <c r="U207" s="126">
        <v>0.1</v>
      </c>
      <c r="V207" s="126">
        <v>0.08</v>
      </c>
      <c r="W207" s="126">
        <v>0.08</v>
      </c>
      <c r="X207" s="126">
        <v>0.05</v>
      </c>
      <c r="Y207" s="126">
        <v>0.05</v>
      </c>
      <c r="Z207" s="126">
        <v>0.05</v>
      </c>
    </row>
    <row r="209" spans="2:26">
      <c r="B209" s="88" t="s">
        <v>1792</v>
      </c>
      <c r="C209" s="88">
        <v>2007</v>
      </c>
      <c r="D209" s="88">
        <f>C209+1</f>
        <v>2008</v>
      </c>
      <c r="E209" s="88">
        <f t="shared" ref="E209:K209" si="272">D209+1</f>
        <v>2009</v>
      </c>
      <c r="F209" s="88">
        <f t="shared" si="272"/>
        <v>2010</v>
      </c>
      <c r="G209" s="88">
        <f t="shared" si="272"/>
        <v>2011</v>
      </c>
      <c r="H209" s="88">
        <f t="shared" si="272"/>
        <v>2012</v>
      </c>
      <c r="I209" s="88">
        <f t="shared" si="272"/>
        <v>2013</v>
      </c>
      <c r="J209" s="88">
        <f t="shared" si="272"/>
        <v>2014</v>
      </c>
      <c r="K209" s="88">
        <f t="shared" si="272"/>
        <v>2015</v>
      </c>
      <c r="L209" s="88">
        <f t="shared" ref="L209:U209" si="273">K209+1</f>
        <v>2016</v>
      </c>
      <c r="M209" s="88">
        <f t="shared" si="273"/>
        <v>2017</v>
      </c>
      <c r="N209" s="88">
        <f t="shared" si="273"/>
        <v>2018</v>
      </c>
      <c r="O209" s="88">
        <f t="shared" si="273"/>
        <v>2019</v>
      </c>
      <c r="P209" s="88">
        <f t="shared" si="273"/>
        <v>2020</v>
      </c>
      <c r="Q209" s="88">
        <f t="shared" si="273"/>
        <v>2021</v>
      </c>
      <c r="R209" s="88">
        <f t="shared" si="273"/>
        <v>2022</v>
      </c>
      <c r="S209" s="88">
        <f t="shared" si="273"/>
        <v>2023</v>
      </c>
      <c r="T209" s="88">
        <f t="shared" si="273"/>
        <v>2024</v>
      </c>
      <c r="U209" s="88">
        <f t="shared" si="273"/>
        <v>2025</v>
      </c>
      <c r="V209" s="88">
        <f>U209+1</f>
        <v>2026</v>
      </c>
      <c r="W209" s="88">
        <f>V209+1</f>
        <v>2027</v>
      </c>
      <c r="X209" s="88">
        <f>W209+1</f>
        <v>2028</v>
      </c>
      <c r="Y209" s="88">
        <f>X209+1</f>
        <v>2029</v>
      </c>
      <c r="Z209" s="88">
        <f>Y209+1</f>
        <v>2030</v>
      </c>
    </row>
    <row r="210" spans="2:26">
      <c r="B210" s="1" t="s">
        <v>2017</v>
      </c>
      <c r="C210" s="12">
        <v>4458</v>
      </c>
      <c r="D210" s="12">
        <v>6061</v>
      </c>
      <c r="E210" s="12">
        <f t="shared" ref="E210:M210" si="274">E10-SUM(E3:E8)</f>
        <v>5125</v>
      </c>
      <c r="F210" s="12">
        <f t="shared" si="274"/>
        <v>7260</v>
      </c>
      <c r="G210" s="12">
        <f t="shared" si="274"/>
        <v>6065</v>
      </c>
      <c r="H210" s="12">
        <f t="shared" si="274"/>
        <v>2570.3638047155546</v>
      </c>
      <c r="I210" s="12">
        <f t="shared" si="274"/>
        <v>6402.3870974876627</v>
      </c>
      <c r="J210" s="12">
        <f t="shared" si="274"/>
        <v>10045.652108459035</v>
      </c>
      <c r="K210" s="12">
        <f t="shared" si="274"/>
        <v>12070.931991908787</v>
      </c>
      <c r="L210" s="12">
        <f t="shared" si="274"/>
        <v>11097.233536919812</v>
      </c>
      <c r="M210" s="12">
        <f t="shared" si="274"/>
        <v>3472.2444965702889</v>
      </c>
      <c r="N210" s="12">
        <f t="shared" ref="N210:S210" si="275">N10-SUM(N3:N8)</f>
        <v>-4467.0084996805526</v>
      </c>
      <c r="O210" s="12">
        <f t="shared" si="275"/>
        <v>-65.64000087713066</v>
      </c>
      <c r="P210" s="12">
        <f t="shared" si="275"/>
        <v>119.28212106756109</v>
      </c>
      <c r="Q210" s="12">
        <f t="shared" si="275"/>
        <v>253.49437841006147</v>
      </c>
      <c r="R210" s="12">
        <f t="shared" si="275"/>
        <v>329.56289300025674</v>
      </c>
      <c r="S210" s="12">
        <f t="shared" si="275"/>
        <v>272.73777260462521</v>
      </c>
      <c r="T210" s="99">
        <f t="shared" ref="T210:Z210" si="276">S210*(1+T211)</f>
        <v>256.37350624834767</v>
      </c>
      <c r="U210" s="99">
        <f t="shared" si="276"/>
        <v>240.9910958734468</v>
      </c>
      <c r="V210" s="99">
        <f t="shared" si="276"/>
        <v>228.94154107977445</v>
      </c>
      <c r="W210" s="99">
        <f t="shared" si="276"/>
        <v>219.78387943658348</v>
      </c>
      <c r="X210" s="99">
        <f t="shared" si="276"/>
        <v>213.19036305348595</v>
      </c>
      <c r="Y210" s="99">
        <f t="shared" si="276"/>
        <v>208.92655579241622</v>
      </c>
      <c r="Z210" s="99">
        <f t="shared" si="276"/>
        <v>206.83729023449206</v>
      </c>
    </row>
    <row r="211" spans="2:26">
      <c r="B211" s="1" t="s">
        <v>352</v>
      </c>
      <c r="D211" s="39">
        <f t="shared" ref="D211:S211" si="277">D210/C210-1</f>
        <v>0.3595782862270076</v>
      </c>
      <c r="E211" s="40">
        <f t="shared" si="277"/>
        <v>-0.15442996205246662</v>
      </c>
      <c r="F211" s="40">
        <f t="shared" si="277"/>
        <v>0.41658536585365846</v>
      </c>
      <c r="G211" s="40">
        <f t="shared" si="277"/>
        <v>-0.16460055096418735</v>
      </c>
      <c r="H211" s="40">
        <f t="shared" si="277"/>
        <v>-0.57619722923074113</v>
      </c>
      <c r="I211" s="40">
        <f t="shared" si="277"/>
        <v>1.4908486050659171</v>
      </c>
      <c r="J211" s="40">
        <f t="shared" si="277"/>
        <v>0.56904791220777828</v>
      </c>
      <c r="K211" s="40">
        <f t="shared" si="277"/>
        <v>0.20160760711037828</v>
      </c>
      <c r="L211" s="40">
        <f t="shared" si="277"/>
        <v>-8.0664728758446325E-2</v>
      </c>
      <c r="M211" s="40">
        <f t="shared" si="277"/>
        <v>-0.68710719793195796</v>
      </c>
      <c r="N211" s="40">
        <f t="shared" si="277"/>
        <v>-2.2864901950576471</v>
      </c>
      <c r="O211" s="40">
        <f t="shared" si="277"/>
        <v>-0.98530560197460448</v>
      </c>
      <c r="P211" s="40">
        <f t="shared" si="277"/>
        <v>-2.817216932870573</v>
      </c>
      <c r="Q211" s="40">
        <f t="shared" si="277"/>
        <v>1.1251665894378498</v>
      </c>
      <c r="R211" s="40">
        <f t="shared" si="277"/>
        <v>0.30007969039512239</v>
      </c>
      <c r="S211" s="40">
        <f t="shared" si="277"/>
        <v>-0.17242572389843436</v>
      </c>
      <c r="T211" s="126">
        <v>-0.06</v>
      </c>
      <c r="U211" s="126">
        <v>-0.06</v>
      </c>
      <c r="V211" s="126">
        <v>-0.05</v>
      </c>
      <c r="W211" s="126">
        <v>-0.04</v>
      </c>
      <c r="X211" s="126">
        <v>-0.03</v>
      </c>
      <c r="Y211" s="126">
        <v>-0.02</v>
      </c>
      <c r="Z211" s="126">
        <v>-0.01</v>
      </c>
    </row>
    <row r="213" spans="2:26">
      <c r="B213" s="88" t="s">
        <v>353</v>
      </c>
      <c r="C213" s="88">
        <v>2007</v>
      </c>
      <c r="D213" s="88">
        <f>C213+1</f>
        <v>2008</v>
      </c>
      <c r="E213" s="88">
        <f t="shared" ref="E213:K213" si="278">D213+1</f>
        <v>2009</v>
      </c>
      <c r="F213" s="88">
        <f t="shared" si="278"/>
        <v>2010</v>
      </c>
      <c r="G213" s="88">
        <f t="shared" si="278"/>
        <v>2011</v>
      </c>
      <c r="H213" s="88">
        <f t="shared" si="278"/>
        <v>2012</v>
      </c>
      <c r="I213" s="88">
        <f t="shared" si="278"/>
        <v>2013</v>
      </c>
      <c r="J213" s="88">
        <f t="shared" si="278"/>
        <v>2014</v>
      </c>
      <c r="K213" s="88">
        <f t="shared" si="278"/>
        <v>2015</v>
      </c>
      <c r="L213" s="88">
        <f t="shared" ref="L213:U213" si="279">K213+1</f>
        <v>2016</v>
      </c>
      <c r="M213" s="88">
        <f t="shared" si="279"/>
        <v>2017</v>
      </c>
      <c r="N213" s="88">
        <f t="shared" si="279"/>
        <v>2018</v>
      </c>
      <c r="O213" s="88">
        <f t="shared" si="279"/>
        <v>2019</v>
      </c>
      <c r="P213" s="88">
        <f t="shared" si="279"/>
        <v>2020</v>
      </c>
      <c r="Q213" s="88">
        <f t="shared" si="279"/>
        <v>2021</v>
      </c>
      <c r="R213" s="88">
        <f t="shared" si="279"/>
        <v>2022</v>
      </c>
      <c r="S213" s="88">
        <f t="shared" si="279"/>
        <v>2023</v>
      </c>
      <c r="T213" s="88">
        <f t="shared" si="279"/>
        <v>2024</v>
      </c>
      <c r="U213" s="88">
        <f t="shared" si="279"/>
        <v>2025</v>
      </c>
      <c r="V213" s="88">
        <f>U213+1</f>
        <v>2026</v>
      </c>
      <c r="W213" s="88">
        <f>V213+1</f>
        <v>2027</v>
      </c>
      <c r="X213" s="88">
        <f>W213+1</f>
        <v>2028</v>
      </c>
      <c r="Y213" s="88">
        <f>X213+1</f>
        <v>2029</v>
      </c>
      <c r="Z213" s="88">
        <f>Y213+1</f>
        <v>2030</v>
      </c>
    </row>
    <row r="214" spans="2:26">
      <c r="B214" s="1" t="s">
        <v>353</v>
      </c>
      <c r="C214" s="12">
        <f>43884+18425</f>
        <v>62309</v>
      </c>
      <c r="D214" s="12">
        <f>39743+17933</f>
        <v>57676</v>
      </c>
      <c r="E214" s="12">
        <f>34364+17951</f>
        <v>52315</v>
      </c>
      <c r="F214" s="12">
        <v>45559</v>
      </c>
      <c r="G214" s="12">
        <f t="shared" ref="G214:S214" si="280">G16</f>
        <v>45022</v>
      </c>
      <c r="H214" s="12">
        <f t="shared" si="280"/>
        <v>37098</v>
      </c>
      <c r="I214" s="12">
        <f t="shared" si="280"/>
        <v>29700</v>
      </c>
      <c r="J214" s="12">
        <f t="shared" si="280"/>
        <v>29668</v>
      </c>
      <c r="K214" s="12">
        <f t="shared" si="280"/>
        <v>23789</v>
      </c>
      <c r="L214" s="12">
        <f t="shared" si="280"/>
        <v>23222.41</v>
      </c>
      <c r="M214" s="12">
        <f t="shared" si="280"/>
        <v>23219.35</v>
      </c>
      <c r="N214" s="12">
        <f t="shared" si="280"/>
        <v>20746.330000000005</v>
      </c>
      <c r="O214" s="12">
        <f t="shared" si="280"/>
        <v>18555</v>
      </c>
      <c r="P214" s="12">
        <f t="shared" si="280"/>
        <v>19021</v>
      </c>
      <c r="Q214" s="12">
        <f t="shared" si="280"/>
        <v>19039.75</v>
      </c>
      <c r="R214" s="12">
        <f t="shared" si="280"/>
        <v>19093.634999999998</v>
      </c>
      <c r="S214" s="12">
        <f t="shared" si="280"/>
        <v>20403.5</v>
      </c>
      <c r="T214" s="99">
        <f t="shared" ref="T214:Z214" si="281">T10-T218</f>
        <v>23764.076279800116</v>
      </c>
      <c r="U214" s="99">
        <f t="shared" si="281"/>
        <v>27008.295491516015</v>
      </c>
      <c r="V214" s="99">
        <f t="shared" si="281"/>
        <v>29817.944829043474</v>
      </c>
      <c r="W214" s="99">
        <f t="shared" si="281"/>
        <v>32575.614166227795</v>
      </c>
      <c r="X214" s="99">
        <f t="shared" si="281"/>
        <v>34417.639840559379</v>
      </c>
      <c r="Y214" s="99">
        <f t="shared" si="281"/>
        <v>36360.562974640168</v>
      </c>
      <c r="Z214" s="99">
        <f t="shared" si="281"/>
        <v>38375.436797662369</v>
      </c>
    </row>
    <row r="215" spans="2:26">
      <c r="B215" s="1" t="s">
        <v>352</v>
      </c>
      <c r="D215" s="40">
        <f>D214/C214-1</f>
        <v>-7.4355229581601345E-2</v>
      </c>
      <c r="E215" s="40">
        <f>E214/D214-1</f>
        <v>-9.2950273944101491E-2</v>
      </c>
      <c r="F215" s="40">
        <f>F214/E214-1</f>
        <v>-0.12914078180254229</v>
      </c>
      <c r="G215" s="40">
        <f>G214/F214-1</f>
        <v>-1.1786913672380828E-2</v>
      </c>
      <c r="H215" s="40">
        <f t="shared" ref="H215:P215" si="282">H214/G214-1</f>
        <v>-0.17600284305450664</v>
      </c>
      <c r="I215" s="40">
        <f t="shared" si="282"/>
        <v>-0.19941775836972342</v>
      </c>
      <c r="J215" s="40">
        <f>J214/I214-1</f>
        <v>-1.0774410774411214E-3</v>
      </c>
      <c r="K215" s="40">
        <f t="shared" si="282"/>
        <v>-0.19815963327490904</v>
      </c>
      <c r="L215" s="40">
        <f t="shared" si="282"/>
        <v>-2.3817310521669688E-2</v>
      </c>
      <c r="M215" s="40">
        <f t="shared" si="282"/>
        <v>-1.3176926942559675E-4</v>
      </c>
      <c r="N215" s="40">
        <f t="shared" si="282"/>
        <v>-0.10650685742710253</v>
      </c>
      <c r="O215" s="40">
        <f t="shared" si="282"/>
        <v>-0.10562494667731614</v>
      </c>
      <c r="P215" s="40">
        <f t="shared" si="282"/>
        <v>2.5114524386957715E-2</v>
      </c>
      <c r="Q215" s="40">
        <f t="shared" ref="Q215:Z215" si="283">Q214/P214-1</f>
        <v>9.8575258924338272E-4</v>
      </c>
      <c r="R215" s="40">
        <f t="shared" si="283"/>
        <v>2.8301316981578228E-3</v>
      </c>
      <c r="S215" s="40">
        <f t="shared" si="283"/>
        <v>6.8602180779092192E-2</v>
      </c>
      <c r="T215" s="40">
        <f t="shared" si="283"/>
        <v>0.16470587300218664</v>
      </c>
      <c r="U215" s="40">
        <f t="shared" si="283"/>
        <v>0.13651779154039922</v>
      </c>
      <c r="V215" s="40">
        <f t="shared" si="283"/>
        <v>0.1040291246224716</v>
      </c>
      <c r="W215" s="40">
        <f t="shared" si="283"/>
        <v>9.2483548178621477E-2</v>
      </c>
      <c r="X215" s="40">
        <f t="shared" si="283"/>
        <v>5.6546153356680895E-2</v>
      </c>
      <c r="Y215" s="40">
        <f t="shared" si="283"/>
        <v>5.6451376186206659E-2</v>
      </c>
      <c r="Z215" s="40">
        <f t="shared" si="283"/>
        <v>5.5413713600295011E-2</v>
      </c>
    </row>
    <row r="216" spans="2:26">
      <c r="B216" s="1" t="s">
        <v>354</v>
      </c>
      <c r="C216" s="40">
        <f t="shared" ref="C216:P216" si="284">C214/C10</f>
        <v>0.47648871657222386</v>
      </c>
      <c r="D216" s="40">
        <f t="shared" si="284"/>
        <v>0.46473550622456788</v>
      </c>
      <c r="E216" s="40">
        <f t="shared" si="284"/>
        <v>0.44204380302159735</v>
      </c>
      <c r="F216" s="40">
        <f t="shared" si="284"/>
        <v>0.39936009817671808</v>
      </c>
      <c r="G216" s="40">
        <f t="shared" si="284"/>
        <v>0.40536987682777498</v>
      </c>
      <c r="H216" s="40">
        <f t="shared" si="284"/>
        <v>0.35503875968992249</v>
      </c>
      <c r="I216" s="40">
        <f t="shared" si="284"/>
        <v>0.28427309359954822</v>
      </c>
      <c r="J216" s="40">
        <f t="shared" si="284"/>
        <v>0.27902864774373154</v>
      </c>
      <c r="K216" s="40">
        <f t="shared" si="284"/>
        <v>0.23818296504700781</v>
      </c>
      <c r="L216" s="40">
        <f t="shared" si="284"/>
        <v>0.22989526100600913</v>
      </c>
      <c r="M216" s="40">
        <f t="shared" si="284"/>
        <v>0.25980855087220683</v>
      </c>
      <c r="N216" s="40">
        <f t="shared" si="284"/>
        <v>0.2699166037834041</v>
      </c>
      <c r="O216" s="40">
        <f t="shared" si="284"/>
        <v>0.24258390095307822</v>
      </c>
      <c r="P216" s="40">
        <f t="shared" si="284"/>
        <v>0.2514807763498863</v>
      </c>
      <c r="Q216" s="40">
        <f t="shared" ref="Q216:Z216" si="285">Q214/Q10</f>
        <v>0.25</v>
      </c>
      <c r="R216" s="40">
        <f t="shared" si="285"/>
        <v>0.25344636030582984</v>
      </c>
      <c r="S216" s="40">
        <f t="shared" si="285"/>
        <v>0.25864866577929896</v>
      </c>
      <c r="T216" s="40">
        <f t="shared" si="285"/>
        <v>0.28217700711025162</v>
      </c>
      <c r="U216" s="40">
        <f t="shared" si="285"/>
        <v>0.31207736756980992</v>
      </c>
      <c r="V216" s="40">
        <f t="shared" si="285"/>
        <v>0.33372724143545296</v>
      </c>
      <c r="W216" s="40">
        <f t="shared" si="285"/>
        <v>0.35029787400485346</v>
      </c>
      <c r="X216" s="40">
        <f t="shared" si="285"/>
        <v>0.35949693987504794</v>
      </c>
      <c r="Y216" s="40">
        <f t="shared" si="285"/>
        <v>0.3682046582641052</v>
      </c>
      <c r="Z216" s="40">
        <f t="shared" si="285"/>
        <v>0.3761840816545014</v>
      </c>
    </row>
    <row r="218" spans="2:26">
      <c r="B218" s="1" t="s">
        <v>2470</v>
      </c>
      <c r="C218" s="99">
        <f t="shared" ref="C218:S218" si="286">C10-C214</f>
        <v>68458</v>
      </c>
      <c r="D218" s="99">
        <f t="shared" si="286"/>
        <v>66429</v>
      </c>
      <c r="E218" s="99">
        <f t="shared" si="286"/>
        <v>66033</v>
      </c>
      <c r="F218" s="99">
        <f t="shared" si="286"/>
        <v>68521</v>
      </c>
      <c r="G218" s="99">
        <f t="shared" si="286"/>
        <v>66042</v>
      </c>
      <c r="H218" s="99">
        <f t="shared" si="286"/>
        <v>67392</v>
      </c>
      <c r="I218" s="99">
        <f t="shared" si="286"/>
        <v>74777</v>
      </c>
      <c r="J218" s="99">
        <f t="shared" si="286"/>
        <v>76658</v>
      </c>
      <c r="K218" s="99">
        <f t="shared" si="286"/>
        <v>76088</v>
      </c>
      <c r="L218" s="99">
        <f t="shared" si="286"/>
        <v>77790.59</v>
      </c>
      <c r="M218" s="99">
        <f t="shared" si="286"/>
        <v>66151.649999999994</v>
      </c>
      <c r="N218" s="99">
        <f t="shared" si="286"/>
        <v>56115.67</v>
      </c>
      <c r="O218" s="99">
        <f t="shared" si="286"/>
        <v>57934</v>
      </c>
      <c r="P218" s="99">
        <f t="shared" si="286"/>
        <v>56615</v>
      </c>
      <c r="Q218" s="99">
        <f t="shared" si="286"/>
        <v>57119.25</v>
      </c>
      <c r="R218" s="99">
        <f t="shared" si="286"/>
        <v>56242.365000000005</v>
      </c>
      <c r="S218" s="99">
        <f t="shared" si="286"/>
        <v>58481.5</v>
      </c>
      <c r="T218" s="99">
        <f t="shared" ref="T218:Z218" si="287">T221+T228</f>
        <v>60452.836087248499</v>
      </c>
      <c r="U218" s="99">
        <f t="shared" si="287"/>
        <v>59535.29368905606</v>
      </c>
      <c r="V218" s="99">
        <f t="shared" si="287"/>
        <v>59530.304659935202</v>
      </c>
      <c r="W218" s="99">
        <f t="shared" si="287"/>
        <v>60418.424860616113</v>
      </c>
      <c r="X218" s="99">
        <f t="shared" si="287"/>
        <v>61320.698996266554</v>
      </c>
      <c r="Y218" s="99">
        <f t="shared" si="287"/>
        <v>62390.395652720617</v>
      </c>
      <c r="Z218" s="99">
        <f t="shared" si="287"/>
        <v>63636.952001147853</v>
      </c>
    </row>
    <row r="219" spans="2:26">
      <c r="B219" s="1" t="s">
        <v>352</v>
      </c>
      <c r="D219" s="40">
        <f t="shared" ref="D219:P219" si="288">D218/C218-1</f>
        <v>-2.9638610534926557E-2</v>
      </c>
      <c r="E219" s="40">
        <f t="shared" si="288"/>
        <v>-5.9612518628912037E-3</v>
      </c>
      <c r="F219" s="40">
        <f t="shared" si="288"/>
        <v>3.7678130631653817E-2</v>
      </c>
      <c r="G219" s="40">
        <f t="shared" si="288"/>
        <v>-3.6178689744749803E-2</v>
      </c>
      <c r="H219" s="40">
        <f t="shared" si="288"/>
        <v>2.0441537203597759E-2</v>
      </c>
      <c r="I219" s="40">
        <f t="shared" si="288"/>
        <v>0.10958273979107314</v>
      </c>
      <c r="J219" s="40">
        <f>J218/I218-1</f>
        <v>2.5154793586263047E-2</v>
      </c>
      <c r="K219" s="40">
        <f t="shared" si="288"/>
        <v>-7.4356231574004283E-3</v>
      </c>
      <c r="L219" s="40">
        <f t="shared" si="288"/>
        <v>2.2376590263904816E-2</v>
      </c>
      <c r="M219" s="40">
        <f t="shared" si="288"/>
        <v>-0.14961886778336564</v>
      </c>
      <c r="N219" s="40">
        <f t="shared" si="288"/>
        <v>-0.15171171089458835</v>
      </c>
      <c r="O219" s="40">
        <f t="shared" si="288"/>
        <v>3.2403248504383919E-2</v>
      </c>
      <c r="P219" s="40">
        <f t="shared" si="288"/>
        <v>-2.2767286912693807E-2</v>
      </c>
      <c r="Q219" s="40">
        <f t="shared" ref="Q219:Z219" si="289">Q218/P218-1</f>
        <v>8.9066501810475263E-3</v>
      </c>
      <c r="R219" s="40">
        <f t="shared" si="289"/>
        <v>-1.5351829724654875E-2</v>
      </c>
      <c r="S219" s="40">
        <f t="shared" si="289"/>
        <v>3.981224829361274E-2</v>
      </c>
      <c r="T219" s="40">
        <f t="shared" si="289"/>
        <v>3.3708712793763862E-2</v>
      </c>
      <c r="U219" s="40">
        <f t="shared" si="289"/>
        <v>-1.5177822209502256E-2</v>
      </c>
      <c r="V219" s="40">
        <f t="shared" si="289"/>
        <v>-8.3799521455540926E-5</v>
      </c>
      <c r="W219" s="40">
        <f t="shared" si="289"/>
        <v>1.4918791458472525E-2</v>
      </c>
      <c r="X219" s="40">
        <f t="shared" si="289"/>
        <v>1.4933758000675645E-2</v>
      </c>
      <c r="Y219" s="40">
        <f t="shared" si="289"/>
        <v>1.7444299787241269E-2</v>
      </c>
      <c r="Z219" s="40">
        <f t="shared" si="289"/>
        <v>1.9979939786980205E-2</v>
      </c>
    </row>
    <row r="221" spans="2:26">
      <c r="B221" s="1" t="s">
        <v>2471</v>
      </c>
      <c r="C221" s="4">
        <f>C223*C188</f>
        <v>13706.5005</v>
      </c>
      <c r="D221" s="4">
        <f>D223*D188</f>
        <v>11606.0175</v>
      </c>
      <c r="E221" s="4">
        <f>E223*E188</f>
        <v>9593.6953750000011</v>
      </c>
      <c r="F221" s="4">
        <f t="shared" ref="F221:K221" si="290">F223*F188</f>
        <v>8456.6556291390716</v>
      </c>
      <c r="G221" s="4">
        <f>G223*G188</f>
        <v>5453.9851851851845</v>
      </c>
      <c r="H221" s="4">
        <f t="shared" si="290"/>
        <v>3121.8611199999996</v>
      </c>
      <c r="I221" s="4">
        <f t="shared" si="290"/>
        <v>2609.8758963199994</v>
      </c>
      <c r="J221" s="4">
        <f>J223*J188</f>
        <v>588.55707199999983</v>
      </c>
      <c r="K221" s="4">
        <f t="shared" si="290"/>
        <v>0</v>
      </c>
      <c r="L221" s="4">
        <f t="shared" ref="L221:U221" si="291">L223*L188</f>
        <v>0</v>
      </c>
      <c r="M221" s="4">
        <f t="shared" si="291"/>
        <v>0</v>
      </c>
      <c r="N221" s="4">
        <f t="shared" si="291"/>
        <v>201.29821017733531</v>
      </c>
      <c r="O221" s="4">
        <f t="shared" si="291"/>
        <v>166.67491802683364</v>
      </c>
      <c r="P221" s="4">
        <f t="shared" si="291"/>
        <v>138.00683212621826</v>
      </c>
      <c r="Q221" s="4">
        <f t="shared" si="291"/>
        <v>114.26965700050872</v>
      </c>
      <c r="R221" s="4">
        <f t="shared" si="291"/>
        <v>94.615275996421232</v>
      </c>
      <c r="S221" s="4">
        <f>S223*S188</f>
        <v>82.693751220872159</v>
      </c>
      <c r="T221" s="4">
        <f t="shared" si="291"/>
        <v>68.47042601088215</v>
      </c>
      <c r="U221" s="4">
        <f t="shared" si="291"/>
        <v>56.69351273701043</v>
      </c>
      <c r="V221" s="4">
        <f>V223*V188</f>
        <v>51.704483616153503</v>
      </c>
      <c r="W221" s="4">
        <f>W223*W188</f>
        <v>47.645681652285461</v>
      </c>
      <c r="X221" s="4">
        <f>X223*X188</f>
        <v>44.358129618277758</v>
      </c>
      <c r="Y221" s="4">
        <f>Y223*Y188</f>
        <v>41.718820905990235</v>
      </c>
      <c r="Z221" s="4">
        <f>Z223*Z188</f>
        <v>41.301632696930326</v>
      </c>
    </row>
    <row r="222" spans="2:26">
      <c r="B222" s="1" t="s">
        <v>352</v>
      </c>
      <c r="D222" s="39">
        <f>D221/C221-1</f>
        <v>-0.15324721288267562</v>
      </c>
      <c r="E222" s="39">
        <f t="shared" ref="E222:P222" si="292">E221/D221-1</f>
        <v>-0.17338610121861342</v>
      </c>
      <c r="F222" s="39">
        <f t="shared" si="292"/>
        <v>-0.1185194756990009</v>
      </c>
      <c r="G222" s="39">
        <f t="shared" si="292"/>
        <v>-0.35506594753694298</v>
      </c>
      <c r="H222" s="39">
        <f t="shared" si="292"/>
        <v>-0.42759999999999998</v>
      </c>
      <c r="I222" s="39">
        <f t="shared" si="292"/>
        <v>-0.16400000000000015</v>
      </c>
      <c r="J222" s="39">
        <f>J221/I221-1</f>
        <v>-0.77448848321489838</v>
      </c>
      <c r="K222" s="39">
        <f t="shared" si="292"/>
        <v>-1</v>
      </c>
      <c r="L222" s="39" t="e">
        <f t="shared" si="292"/>
        <v>#DIV/0!</v>
      </c>
      <c r="M222" s="39" t="e">
        <f t="shared" si="292"/>
        <v>#DIV/0!</v>
      </c>
      <c r="N222" s="39" t="e">
        <f t="shared" si="292"/>
        <v>#DIV/0!</v>
      </c>
      <c r="O222" s="39">
        <f t="shared" si="292"/>
        <v>-0.17199999999999993</v>
      </c>
      <c r="P222" s="39">
        <f t="shared" si="292"/>
        <v>-0.17199999999999993</v>
      </c>
      <c r="Q222" s="39">
        <f t="shared" ref="Q222:Z222" si="293">Q221/P221-1</f>
        <v>-0.17200000000000004</v>
      </c>
      <c r="R222" s="39">
        <f t="shared" si="293"/>
        <v>-0.17199999999999982</v>
      </c>
      <c r="S222" s="39">
        <f t="shared" si="293"/>
        <v>-0.126</v>
      </c>
      <c r="T222" s="39">
        <f t="shared" si="293"/>
        <v>-0.17199999999999993</v>
      </c>
      <c r="U222" s="39">
        <f t="shared" si="293"/>
        <v>-0.17199999999999982</v>
      </c>
      <c r="V222" s="39">
        <f t="shared" si="293"/>
        <v>-8.8000000000000189E-2</v>
      </c>
      <c r="W222" s="39">
        <f t="shared" si="293"/>
        <v>-7.8499999999999903E-2</v>
      </c>
      <c r="X222" s="39">
        <f t="shared" si="293"/>
        <v>-6.9000000000000172E-2</v>
      </c>
      <c r="Y222" s="39">
        <f t="shared" si="293"/>
        <v>-5.9499999999999886E-2</v>
      </c>
      <c r="Z222" s="39">
        <f t="shared" si="293"/>
        <v>-1.000000000000012E-2</v>
      </c>
    </row>
    <row r="223" spans="2:26">
      <c r="B223" s="1" t="s">
        <v>2472</v>
      </c>
      <c r="C223" s="41">
        <f>D223*1.1</f>
        <v>1.3310000000000004</v>
      </c>
      <c r="D223" s="41">
        <f>E223*1.1</f>
        <v>1.2100000000000002</v>
      </c>
      <c r="E223" s="41">
        <f>F223*1.1</f>
        <v>1.1000000000000001</v>
      </c>
      <c r="F223" s="365">
        <v>1</v>
      </c>
      <c r="G223" s="41">
        <f>F223*(1+G224)</f>
        <v>0.7</v>
      </c>
      <c r="H223" s="41">
        <f>G223*(1+H224)</f>
        <v>0.371</v>
      </c>
      <c r="I223" s="41">
        <f>H223*(1+I224)</f>
        <v>0.32647999999999999</v>
      </c>
      <c r="J223" s="365">
        <f>(0*3+0.31*1)/4</f>
        <v>7.7499999999999999E-2</v>
      </c>
      <c r="K223" s="365">
        <v>0</v>
      </c>
      <c r="L223" s="365">
        <v>0</v>
      </c>
      <c r="M223" s="365">
        <v>0</v>
      </c>
      <c r="N223" s="365">
        <f>Mexico!X125</f>
        <v>3.6999999999999998E-2</v>
      </c>
      <c r="O223" s="41">
        <f t="shared" ref="O223:U223" si="294">N223*(1+O224)</f>
        <v>3.3299999999999996E-2</v>
      </c>
      <c r="P223" s="41">
        <f t="shared" si="294"/>
        <v>2.9969999999999997E-2</v>
      </c>
      <c r="Q223" s="41">
        <f t="shared" si="294"/>
        <v>2.6972999999999997E-2</v>
      </c>
      <c r="R223" s="41">
        <f t="shared" si="294"/>
        <v>2.4275699999999997E-2</v>
      </c>
      <c r="S223" s="41">
        <f>R223*(1+S224)</f>
        <v>2.3061914999999995E-2</v>
      </c>
      <c r="T223" s="41">
        <f t="shared" si="294"/>
        <v>2.0755723499999996E-2</v>
      </c>
      <c r="U223" s="41">
        <f t="shared" si="294"/>
        <v>1.8680151149999998E-2</v>
      </c>
      <c r="V223" s="41">
        <f>U223*(1+V224)</f>
        <v>1.7746143592499996E-2</v>
      </c>
      <c r="W223" s="41">
        <f>V223*(1+W224)</f>
        <v>1.6858836412874997E-2</v>
      </c>
      <c r="X223" s="41">
        <f>W223*(1+X224)</f>
        <v>1.6015894592231246E-2</v>
      </c>
      <c r="Y223" s="41">
        <f>X223*(1+Y224)</f>
        <v>1.5215099862619683E-2</v>
      </c>
      <c r="Z223" s="41">
        <f>Y223*(1+Z224)</f>
        <v>1.5062948863993486E-2</v>
      </c>
    </row>
    <row r="224" spans="2:26">
      <c r="B224" s="1" t="s">
        <v>352</v>
      </c>
      <c r="D224" s="39">
        <f>D223/C223-1</f>
        <v>-9.090909090909105E-2</v>
      </c>
      <c r="E224" s="39">
        <f>E223/D223-1</f>
        <v>-9.0909090909090939E-2</v>
      </c>
      <c r="F224" s="39">
        <f>F223/E223-1</f>
        <v>-9.0909090909090939E-2</v>
      </c>
      <c r="G224" s="126">
        <v>-0.3</v>
      </c>
      <c r="H224" s="126">
        <v>-0.47</v>
      </c>
      <c r="I224" s="126">
        <v>-0.12</v>
      </c>
      <c r="J224" s="40">
        <f>J223/I223-1</f>
        <v>-0.76261945601568248</v>
      </c>
      <c r="K224" s="40">
        <f>K223/J223-1</f>
        <v>-1</v>
      </c>
      <c r="L224" s="40" t="e">
        <f>L223/K223-1</f>
        <v>#DIV/0!</v>
      </c>
      <c r="M224" s="40" t="e">
        <f>M223/L223-1</f>
        <v>#DIV/0!</v>
      </c>
      <c r="N224" s="126">
        <v>-0.1</v>
      </c>
      <c r="O224" s="126">
        <v>-0.1</v>
      </c>
      <c r="P224" s="126">
        <v>-0.1</v>
      </c>
      <c r="Q224" s="126">
        <v>-0.1</v>
      </c>
      <c r="R224" s="126">
        <v>-0.1</v>
      </c>
      <c r="S224" s="126">
        <v>-0.05</v>
      </c>
      <c r="T224" s="126">
        <v>-0.1</v>
      </c>
      <c r="U224" s="126">
        <v>-0.1</v>
      </c>
      <c r="V224" s="126">
        <v>-0.05</v>
      </c>
      <c r="W224" s="126">
        <v>-0.05</v>
      </c>
      <c r="X224" s="126">
        <v>-0.05</v>
      </c>
      <c r="Y224" s="126">
        <v>-0.05</v>
      </c>
      <c r="Z224" s="126">
        <v>-0.01</v>
      </c>
    </row>
    <row r="225" spans="2:29">
      <c r="E225" s="1" t="s">
        <v>3764</v>
      </c>
      <c r="G225" s="1">
        <v>0.39</v>
      </c>
      <c r="H225" s="1">
        <v>0.35</v>
      </c>
      <c r="I225" s="1">
        <v>0.31</v>
      </c>
    </row>
    <row r="226" spans="2:29">
      <c r="G226" s="41">
        <f>AVERAGE(F223,G225)</f>
        <v>0.69500000000000006</v>
      </c>
      <c r="H226" s="41">
        <f>AVERAGE(G225,H225)</f>
        <v>0.37</v>
      </c>
      <c r="I226" s="41">
        <f>AVERAGE(H225,I225)</f>
        <v>0.32999999999999996</v>
      </c>
    </row>
    <row r="227" spans="2:29">
      <c r="G227" s="41"/>
      <c r="H227" s="41"/>
      <c r="I227" s="41"/>
    </row>
    <row r="228" spans="2:29">
      <c r="B228" s="1" t="s">
        <v>2473</v>
      </c>
      <c r="C228" s="99">
        <f t="shared" ref="C228:H228" si="295">C218-C221</f>
        <v>54751.499499999998</v>
      </c>
      <c r="D228" s="99">
        <f t="shared" si="295"/>
        <v>54822.982499999998</v>
      </c>
      <c r="E228" s="99">
        <f t="shared" si="295"/>
        <v>56439.304624999997</v>
      </c>
      <c r="F228" s="99">
        <f t="shared" si="295"/>
        <v>60064.344370860927</v>
      </c>
      <c r="G228" s="99">
        <f t="shared" si="295"/>
        <v>60588.014814814815</v>
      </c>
      <c r="H228" s="99">
        <f t="shared" si="295"/>
        <v>64270.138879999999</v>
      </c>
      <c r="I228" s="99">
        <f t="shared" ref="I228:O228" si="296">I218-I221</f>
        <v>72167.124103680006</v>
      </c>
      <c r="J228" s="99">
        <f t="shared" si="296"/>
        <v>76069.442928000004</v>
      </c>
      <c r="K228" s="99">
        <f t="shared" si="296"/>
        <v>76088</v>
      </c>
      <c r="L228" s="99">
        <f t="shared" si="296"/>
        <v>77790.59</v>
      </c>
      <c r="M228" s="99">
        <f t="shared" si="296"/>
        <v>66151.649999999994</v>
      </c>
      <c r="N228" s="99">
        <f t="shared" si="296"/>
        <v>55914.371789822661</v>
      </c>
      <c r="O228" s="99">
        <f t="shared" si="296"/>
        <v>57767.325081973169</v>
      </c>
      <c r="P228" s="99">
        <f>P218-P221</f>
        <v>56476.993167873785</v>
      </c>
      <c r="Q228" s="99">
        <f>Q218-Q221</f>
        <v>57004.980342999494</v>
      </c>
      <c r="R228" s="99">
        <f>R218-R221</f>
        <v>56147.749724003581</v>
      </c>
      <c r="S228" s="99">
        <f>S218-S221</f>
        <v>58398.806248779125</v>
      </c>
      <c r="T228" s="4">
        <f t="shared" ref="T228:Z228" si="297">S228*(1+T229)</f>
        <v>60384.365661237614</v>
      </c>
      <c r="U228" s="4">
        <f t="shared" si="297"/>
        <v>59478.600176319051</v>
      </c>
      <c r="V228" s="4">
        <f t="shared" si="297"/>
        <v>59478.600176319051</v>
      </c>
      <c r="W228" s="4">
        <f t="shared" si="297"/>
        <v>60370.779178963829</v>
      </c>
      <c r="X228" s="4">
        <f t="shared" si="297"/>
        <v>61276.340866648279</v>
      </c>
      <c r="Y228" s="4">
        <f t="shared" si="297"/>
        <v>62348.676831814628</v>
      </c>
      <c r="Z228" s="4">
        <f t="shared" si="297"/>
        <v>63595.650368450923</v>
      </c>
    </row>
    <row r="229" spans="2:29">
      <c r="B229" s="1" t="s">
        <v>352</v>
      </c>
      <c r="D229" s="40">
        <f t="shared" ref="D229:S229" si="298">D228/C228-1</f>
        <v>1.3055898131155708E-3</v>
      </c>
      <c r="E229" s="40">
        <f t="shared" si="298"/>
        <v>2.9482564634275343E-2</v>
      </c>
      <c r="F229" s="40">
        <f t="shared" si="298"/>
        <v>6.4228993782733612E-2</v>
      </c>
      <c r="G229" s="40">
        <f t="shared" si="298"/>
        <v>8.7184909689606016E-3</v>
      </c>
      <c r="H229" s="40">
        <f t="shared" si="298"/>
        <v>6.0773142616398212E-2</v>
      </c>
      <c r="I229" s="40">
        <f t="shared" si="298"/>
        <v>0.12287176224132046</v>
      </c>
      <c r="J229" s="40">
        <f t="shared" si="298"/>
        <v>5.4073359203197224E-2</v>
      </c>
      <c r="K229" s="40">
        <f t="shared" si="298"/>
        <v>2.4394909816227717E-4</v>
      </c>
      <c r="L229" s="40">
        <f t="shared" si="298"/>
        <v>2.2376590263904816E-2</v>
      </c>
      <c r="M229" s="40">
        <f t="shared" si="298"/>
        <v>-0.14961886778336564</v>
      </c>
      <c r="N229" s="40">
        <f t="shared" si="298"/>
        <v>-0.15475469183576429</v>
      </c>
      <c r="O229" s="40">
        <f t="shared" si="298"/>
        <v>3.3139123857379715E-2</v>
      </c>
      <c r="P229" s="40">
        <f t="shared" si="298"/>
        <v>-2.2336708723631804E-2</v>
      </c>
      <c r="Q229" s="40">
        <f t="shared" si="298"/>
        <v>9.3487125555056227E-3</v>
      </c>
      <c r="R229" s="40">
        <f t="shared" si="298"/>
        <v>-1.5037819745537084E-2</v>
      </c>
      <c r="S229" s="40">
        <f t="shared" si="298"/>
        <v>4.0091660589083311E-2</v>
      </c>
      <c r="T229" s="126">
        <v>3.4000000000000002E-2</v>
      </c>
      <c r="U229" s="126">
        <v>-1.4999999999999999E-2</v>
      </c>
      <c r="V229" s="126">
        <v>0</v>
      </c>
      <c r="W229" s="126">
        <v>1.4999999999999999E-2</v>
      </c>
      <c r="X229" s="126">
        <v>1.4999999999999999E-2</v>
      </c>
      <c r="Y229" s="126">
        <v>1.7500000000000002E-2</v>
      </c>
      <c r="Z229" s="126">
        <v>0.02</v>
      </c>
    </row>
    <row r="230" spans="2:29">
      <c r="B230" s="1" t="s">
        <v>2474</v>
      </c>
      <c r="C230" s="4">
        <f t="shared" ref="C230:O230" si="299">C228/C144</f>
        <v>3201.8420760233917</v>
      </c>
      <c r="D230" s="4">
        <f t="shared" si="299"/>
        <v>3302.5893072289155</v>
      </c>
      <c r="E230" s="4">
        <f t="shared" si="299"/>
        <v>3494.6937848297216</v>
      </c>
      <c r="F230" s="4">
        <f t="shared" si="299"/>
        <v>3814.6990804268476</v>
      </c>
      <c r="G230" s="4">
        <f t="shared" si="299"/>
        <v>3985.3981131271048</v>
      </c>
      <c r="H230" s="4">
        <f t="shared" si="299"/>
        <v>4430.2846129454747</v>
      </c>
      <c r="I230" s="4">
        <f t="shared" si="299"/>
        <v>5210.6226789660659</v>
      </c>
      <c r="J230" s="4">
        <f t="shared" si="299"/>
        <v>5719.5069870676689</v>
      </c>
      <c r="K230" s="4">
        <f>K228/K144</f>
        <v>5808.2442748091607</v>
      </c>
      <c r="L230" s="4">
        <f t="shared" si="299"/>
        <v>5983.8915384615384</v>
      </c>
      <c r="M230" s="4">
        <f t="shared" si="299"/>
        <v>5226.7598689668575</v>
      </c>
      <c r="N230" s="4">
        <f>N228/N144</f>
        <v>4748.0118450213404</v>
      </c>
      <c r="O230" s="4">
        <f t="shared" si="299"/>
        <v>5363.7129048719898</v>
      </c>
      <c r="P230" s="4">
        <f t="shared" ref="P230:Z230" si="300">P228/P144</f>
        <v>5623.7940824730667</v>
      </c>
      <c r="Q230" s="4">
        <f t="shared" si="300"/>
        <v>6049.8253790645222</v>
      </c>
      <c r="R230" s="4">
        <f t="shared" si="300"/>
        <v>6304.3163931291811</v>
      </c>
      <c r="S230" s="4">
        <f t="shared" si="300"/>
        <v>6946.6316463637067</v>
      </c>
      <c r="T230" s="4">
        <f t="shared" si="300"/>
        <v>7620.6925128470357</v>
      </c>
      <c r="U230" s="4">
        <f t="shared" si="300"/>
        <v>7976.5811300068544</v>
      </c>
      <c r="V230" s="4">
        <f t="shared" si="300"/>
        <v>8271.3598741431979</v>
      </c>
      <c r="W230" s="4">
        <f t="shared" si="300"/>
        <v>8480.2325982377206</v>
      </c>
      <c r="X230" s="4">
        <f t="shared" si="300"/>
        <v>8694.3798860720053</v>
      </c>
      <c r="Y230" s="4">
        <f t="shared" si="300"/>
        <v>8891.2109862705802</v>
      </c>
      <c r="Z230" s="4">
        <f t="shared" si="300"/>
        <v>9069.0352059959914</v>
      </c>
    </row>
    <row r="231" spans="2:29">
      <c r="B231" s="1" t="s">
        <v>352</v>
      </c>
      <c r="D231" s="40">
        <f>D230/C230-1</f>
        <v>3.1465396735197215E-2</v>
      </c>
      <c r="E231" s="40">
        <f t="shared" ref="E231:P231" si="301">E230/D230-1</f>
        <v>5.816783733306341E-2</v>
      </c>
      <c r="F231" s="40">
        <f t="shared" si="301"/>
        <v>9.1568908551087347E-2</v>
      </c>
      <c r="G231" s="40">
        <f t="shared" si="301"/>
        <v>4.4747705939928828E-2</v>
      </c>
      <c r="H231" s="40">
        <f t="shared" si="301"/>
        <v>0.11162912391437207</v>
      </c>
      <c r="I231" s="40">
        <f t="shared" si="301"/>
        <v>0.17613723139601722</v>
      </c>
      <c r="J231" s="40">
        <f t="shared" si="301"/>
        <v>9.7662859019870485E-2</v>
      </c>
      <c r="K231" s="40">
        <f t="shared" si="301"/>
        <v>1.5514849084393934E-2</v>
      </c>
      <c r="L231" s="40">
        <f t="shared" si="301"/>
        <v>3.0241025573627178E-2</v>
      </c>
      <c r="M231" s="40">
        <f t="shared" si="301"/>
        <v>-0.12652830764531864</v>
      </c>
      <c r="N231" s="40">
        <f t="shared" si="301"/>
        <v>-9.1595565120183853E-2</v>
      </c>
      <c r="O231" s="40">
        <f t="shared" si="301"/>
        <v>0.1296755526202531</v>
      </c>
      <c r="P231" s="40">
        <f t="shared" si="301"/>
        <v>4.8489019120474985E-2</v>
      </c>
      <c r="Q231" s="40">
        <f t="shared" ref="Q231:Z231" si="302">Q230/P230-1</f>
        <v>7.5755137962680852E-2</v>
      </c>
      <c r="R231" s="40">
        <f t="shared" si="302"/>
        <v>4.2065844568890842E-2</v>
      </c>
      <c r="S231" s="40">
        <f t="shared" si="302"/>
        <v>0.10188499643427784</v>
      </c>
      <c r="T231" s="40">
        <f t="shared" si="302"/>
        <v>9.7034203164662269E-2</v>
      </c>
      <c r="U231" s="40">
        <f t="shared" si="302"/>
        <v>4.6700298766793047E-2</v>
      </c>
      <c r="V231" s="40">
        <f t="shared" si="302"/>
        <v>3.6955525096764141E-2</v>
      </c>
      <c r="W231" s="40">
        <f t="shared" si="302"/>
        <v>2.525252525252486E-2</v>
      </c>
      <c r="X231" s="40">
        <f t="shared" si="302"/>
        <v>2.5252525252525082E-2</v>
      </c>
      <c r="Y231" s="40">
        <f t="shared" si="302"/>
        <v>2.2638888888888875E-2</v>
      </c>
      <c r="Z231" s="40">
        <f t="shared" si="302"/>
        <v>2.0000000000000018E-2</v>
      </c>
    </row>
    <row r="232" spans="2:29">
      <c r="R232" s="1815"/>
      <c r="S232" s="1815"/>
      <c r="T232" s="1815"/>
      <c r="U232" s="1815"/>
      <c r="V232" s="1815"/>
      <c r="W232" s="1815"/>
      <c r="X232" s="1815"/>
      <c r="Y232" s="1815"/>
      <c r="Z232" s="1815"/>
      <c r="AA232" s="1815"/>
      <c r="AB232" s="1815"/>
      <c r="AC232" s="1815"/>
    </row>
    <row r="233" spans="2:29">
      <c r="B233" s="88" t="s">
        <v>2476</v>
      </c>
      <c r="C233" s="88">
        <v>2007</v>
      </c>
      <c r="D233" s="88">
        <f>C233+1</f>
        <v>2008</v>
      </c>
      <c r="E233" s="88">
        <f t="shared" ref="E233:K233" si="303">D233+1</f>
        <v>2009</v>
      </c>
      <c r="F233" s="88">
        <f t="shared" si="303"/>
        <v>2010</v>
      </c>
      <c r="G233" s="88">
        <f t="shared" si="303"/>
        <v>2011</v>
      </c>
      <c r="H233" s="88">
        <f t="shared" si="303"/>
        <v>2012</v>
      </c>
      <c r="I233" s="88">
        <f t="shared" si="303"/>
        <v>2013</v>
      </c>
      <c r="J233" s="88">
        <f t="shared" si="303"/>
        <v>2014</v>
      </c>
      <c r="K233" s="88">
        <f t="shared" si="303"/>
        <v>2015</v>
      </c>
      <c r="L233" s="88">
        <f t="shared" ref="L233:U233" si="304">K233+1</f>
        <v>2016</v>
      </c>
      <c r="M233" s="88">
        <f t="shared" si="304"/>
        <v>2017</v>
      </c>
      <c r="N233" s="88">
        <f t="shared" si="304"/>
        <v>2018</v>
      </c>
      <c r="O233" s="88">
        <f t="shared" si="304"/>
        <v>2019</v>
      </c>
      <c r="P233" s="88">
        <f t="shared" si="304"/>
        <v>2020</v>
      </c>
      <c r="Q233" s="88">
        <f t="shared" si="304"/>
        <v>2021</v>
      </c>
      <c r="R233" s="88">
        <f t="shared" si="304"/>
        <v>2022</v>
      </c>
      <c r="S233" s="88">
        <f t="shared" si="304"/>
        <v>2023</v>
      </c>
      <c r="T233" s="88">
        <f t="shared" si="304"/>
        <v>2024</v>
      </c>
      <c r="U233" s="88">
        <f t="shared" si="304"/>
        <v>2025</v>
      </c>
      <c r="V233" s="88">
        <f>U233+1</f>
        <v>2026</v>
      </c>
      <c r="W233" s="88">
        <f>V233+1</f>
        <v>2027</v>
      </c>
      <c r="X233" s="88">
        <f>W233+1</f>
        <v>2028</v>
      </c>
      <c r="Y233" s="88">
        <f>X233+1</f>
        <v>2029</v>
      </c>
      <c r="Z233" s="88">
        <f>Y233+1</f>
        <v>2030</v>
      </c>
    </row>
    <row r="234" spans="2:29">
      <c r="B234" s="1" t="s">
        <v>355</v>
      </c>
      <c r="C234" s="99">
        <f>D234</f>
        <v>10081</v>
      </c>
      <c r="D234" s="12">
        <v>10081</v>
      </c>
      <c r="E234" s="12">
        <v>9676</v>
      </c>
      <c r="F234" s="12">
        <v>9460</v>
      </c>
      <c r="G234" s="12">
        <v>17411</v>
      </c>
      <c r="H234" s="4">
        <f t="shared" ref="H234:P234" si="305">G234*(1+H235)</f>
        <v>17411</v>
      </c>
      <c r="I234" s="4">
        <f t="shared" si="305"/>
        <v>17411</v>
      </c>
      <c r="J234" s="4">
        <f t="shared" si="305"/>
        <v>19152.100000000002</v>
      </c>
      <c r="K234" s="4">
        <f t="shared" si="305"/>
        <v>22982.52</v>
      </c>
      <c r="L234" s="4">
        <f t="shared" si="305"/>
        <v>21833.394</v>
      </c>
      <c r="M234" s="4">
        <f t="shared" si="305"/>
        <v>19650.054599999999</v>
      </c>
      <c r="N234" s="4">
        <f t="shared" si="305"/>
        <v>20632.55733</v>
      </c>
      <c r="O234" s="4">
        <f t="shared" si="305"/>
        <v>21664.185196500002</v>
      </c>
      <c r="P234" s="4">
        <f t="shared" si="305"/>
        <v>19497.766676850002</v>
      </c>
      <c r="Q234" s="4">
        <f t="shared" ref="Q234:Z234" si="306">P234*(1+Q235)</f>
        <v>21447.543344535003</v>
      </c>
      <c r="R234" s="4">
        <f t="shared" si="306"/>
        <v>21447.543344535003</v>
      </c>
      <c r="S234" s="4">
        <f t="shared" si="306"/>
        <v>22734.395945207103</v>
      </c>
      <c r="T234" s="4">
        <f t="shared" si="306"/>
        <v>19324.236553426039</v>
      </c>
      <c r="U234" s="4">
        <f t="shared" si="306"/>
        <v>20290.448381097343</v>
      </c>
      <c r="V234" s="4">
        <f t="shared" si="306"/>
        <v>21304.970800152212</v>
      </c>
      <c r="W234" s="4">
        <f t="shared" si="306"/>
        <v>21731.070216155258</v>
      </c>
      <c r="X234" s="4">
        <f t="shared" si="306"/>
        <v>18471.40968373197</v>
      </c>
      <c r="Y234" s="4">
        <f t="shared" si="306"/>
        <v>15700.698231172175</v>
      </c>
      <c r="Z234" s="4">
        <f t="shared" si="306"/>
        <v>13345.593496496349</v>
      </c>
    </row>
    <row r="235" spans="2:29">
      <c r="B235" s="1" t="s">
        <v>352</v>
      </c>
      <c r="D235" s="39">
        <f>D234/C234-1</f>
        <v>0</v>
      </c>
      <c r="E235" s="39">
        <f>E234/D234-1</f>
        <v>-4.0174585854577893E-2</v>
      </c>
      <c r="F235" s="39">
        <f>F234/E234-1</f>
        <v>-2.2323274080198408E-2</v>
      </c>
      <c r="G235" s="39">
        <f>G234/F234-1</f>
        <v>0.84048625792811849</v>
      </c>
      <c r="H235" s="100">
        <v>0</v>
      </c>
      <c r="I235" s="100">
        <v>0</v>
      </c>
      <c r="J235" s="100">
        <v>0.1</v>
      </c>
      <c r="K235" s="100">
        <v>0.2</v>
      </c>
      <c r="L235" s="100">
        <v>-0.05</v>
      </c>
      <c r="M235" s="100">
        <v>-0.1</v>
      </c>
      <c r="N235" s="100">
        <v>0.05</v>
      </c>
      <c r="O235" s="100">
        <v>0.05</v>
      </c>
      <c r="P235" s="100">
        <v>-0.1</v>
      </c>
      <c r="Q235" s="100">
        <v>0.1</v>
      </c>
      <c r="R235" s="100">
        <v>0</v>
      </c>
      <c r="S235" s="100">
        <v>0.06</v>
      </c>
      <c r="T235" s="100">
        <v>-0.15</v>
      </c>
      <c r="U235" s="100">
        <v>0.05</v>
      </c>
      <c r="V235" s="100">
        <v>0.05</v>
      </c>
      <c r="W235" s="100">
        <v>0.02</v>
      </c>
      <c r="X235" s="100">
        <v>-0.15</v>
      </c>
      <c r="Y235" s="100">
        <v>-0.15</v>
      </c>
      <c r="Z235" s="100">
        <v>-0.15</v>
      </c>
    </row>
    <row r="236" spans="2:29">
      <c r="B236" s="1" t="s">
        <v>1949</v>
      </c>
      <c r="C236" s="40">
        <f t="shared" ref="C236:P236" si="307">C234/C10</f>
        <v>7.709131508713972E-2</v>
      </c>
      <c r="D236" s="40">
        <f t="shared" si="307"/>
        <v>8.1229603964385E-2</v>
      </c>
      <c r="E236" s="40">
        <f t="shared" si="307"/>
        <v>8.1758880589448066E-2</v>
      </c>
      <c r="F236" s="40">
        <f t="shared" si="307"/>
        <v>8.2924263674614307E-2</v>
      </c>
      <c r="G236" s="40">
        <f t="shared" si="307"/>
        <v>0.15676546855866888</v>
      </c>
      <c r="H236" s="40">
        <f t="shared" si="307"/>
        <v>0.16662838549143458</v>
      </c>
      <c r="I236" s="40">
        <f t="shared" si="307"/>
        <v>0.16664911894483952</v>
      </c>
      <c r="J236" s="40">
        <f t="shared" si="307"/>
        <v>0.18012621560107595</v>
      </c>
      <c r="K236" s="40">
        <f t="shared" si="307"/>
        <v>0.23010823312674591</v>
      </c>
      <c r="L236" s="40">
        <f t="shared" si="307"/>
        <v>0.21614439725579876</v>
      </c>
      <c r="M236" s="40">
        <f t="shared" si="307"/>
        <v>0.21987059113135132</v>
      </c>
      <c r="N236" s="40">
        <f t="shared" si="307"/>
        <v>0.26843638377872031</v>
      </c>
      <c r="O236" s="40">
        <f t="shared" si="307"/>
        <v>0.28323268962203718</v>
      </c>
      <c r="P236" s="40">
        <f t="shared" si="307"/>
        <v>0.2577842122382199</v>
      </c>
      <c r="Q236" s="40">
        <f t="shared" ref="Q236:Z236" si="308">Q234/Q10</f>
        <v>0.28161534873796928</v>
      </c>
      <c r="R236" s="40">
        <f t="shared" si="308"/>
        <v>0.28469182521682862</v>
      </c>
      <c r="S236" s="40">
        <f t="shared" si="308"/>
        <v>0.28819669069160303</v>
      </c>
      <c r="T236" s="40">
        <f t="shared" si="308"/>
        <v>0.22945790827861073</v>
      </c>
      <c r="U236" s="40">
        <f t="shared" si="308"/>
        <v>0.23445351149883079</v>
      </c>
      <c r="V236" s="40">
        <f t="shared" si="308"/>
        <v>0.23844866488156807</v>
      </c>
      <c r="W236" s="40">
        <f t="shared" si="308"/>
        <v>0.23368239989965711</v>
      </c>
      <c r="X236" s="40">
        <f t="shared" si="308"/>
        <v>0.19293639213036887</v>
      </c>
      <c r="Y236" s="40">
        <f t="shared" si="308"/>
        <v>0.158992869025395</v>
      </c>
      <c r="Z236" s="40">
        <f t="shared" si="308"/>
        <v>0.13082326228843294</v>
      </c>
    </row>
    <row r="237" spans="2:29">
      <c r="G237" s="39"/>
      <c r="S237" s="99"/>
      <c r="T237" s="99"/>
    </row>
    <row r="238" spans="2:29">
      <c r="B238" s="1" t="s">
        <v>2475</v>
      </c>
      <c r="C238" s="12">
        <v>18425</v>
      </c>
      <c r="D238" s="12">
        <v>17933</v>
      </c>
      <c r="E238" s="12">
        <v>17951</v>
      </c>
      <c r="F238" s="12">
        <v>17500</v>
      </c>
      <c r="G238" s="12">
        <v>16936</v>
      </c>
      <c r="H238" s="4">
        <f t="shared" ref="H238:N238" si="309">H234/H240</f>
        <v>16075.944801357289</v>
      </c>
      <c r="I238" s="4">
        <f t="shared" si="309"/>
        <v>15299.019817411681</v>
      </c>
      <c r="J238" s="4">
        <f t="shared" si="309"/>
        <v>16053.100828291792</v>
      </c>
      <c r="K238" s="4">
        <f t="shared" si="309"/>
        <v>18414.79074150823</v>
      </c>
      <c r="L238" s="4">
        <f t="shared" si="309"/>
        <v>16755.648836526441</v>
      </c>
      <c r="M238" s="4">
        <f t="shared" si="309"/>
        <v>14469.350479463375</v>
      </c>
      <c r="N238" s="4">
        <f t="shared" si="309"/>
        <v>14601.468154792712</v>
      </c>
      <c r="O238" s="4">
        <f t="shared" ref="O238:U238" si="310">O234/O240</f>
        <v>14757.149243124446</v>
      </c>
      <c r="P238" s="4">
        <f t="shared" si="310"/>
        <v>12801.817471409666</v>
      </c>
      <c r="Q238" s="4">
        <f t="shared" si="310"/>
        <v>13591.19630031823</v>
      </c>
      <c r="R238" s="4">
        <f t="shared" si="310"/>
        <v>13133.45325654023</v>
      </c>
      <c r="S238" s="4">
        <f t="shared" si="310"/>
        <v>13467.870929974846</v>
      </c>
      <c r="T238" s="4">
        <f t="shared" si="310"/>
        <v>11086.470512056256</v>
      </c>
      <c r="U238" s="4">
        <f t="shared" si="310"/>
        <v>13526.965587398228</v>
      </c>
      <c r="V238" s="4">
        <f>V234/V240</f>
        <v>16388.439077040162</v>
      </c>
      <c r="W238" s="4">
        <f>W234/W240</f>
        <v>18109.225180129382</v>
      </c>
      <c r="X238" s="4">
        <f>X234/X240</f>
        <v>18471.40968373197</v>
      </c>
      <c r="Y238" s="4">
        <f>Y234/Y240</f>
        <v>18471.40968373197</v>
      </c>
      <c r="Z238" s="4">
        <f>Z234/Z240</f>
        <v>17794.124661995131</v>
      </c>
    </row>
    <row r="239" spans="2:29">
      <c r="B239" s="1" t="s">
        <v>352</v>
      </c>
      <c r="D239" s="39">
        <f>D238/C238-1</f>
        <v>-2.6702849389416583E-2</v>
      </c>
      <c r="E239" s="39">
        <f t="shared" ref="E239:P239" si="311">E238/D238-1</f>
        <v>1.0037361289243485E-3</v>
      </c>
      <c r="F239" s="39">
        <f t="shared" si="311"/>
        <v>-2.5123948526544537E-2</v>
      </c>
      <c r="G239" s="39">
        <f t="shared" si="311"/>
        <v>-3.2228571428571384E-2</v>
      </c>
      <c r="H239" s="39">
        <f t="shared" si="311"/>
        <v>-5.0782664067236083E-2</v>
      </c>
      <c r="I239" s="39">
        <f t="shared" si="311"/>
        <v>-4.8328418238908877E-2</v>
      </c>
      <c r="J239" s="39">
        <f t="shared" si="311"/>
        <v>4.9289498273732413E-2</v>
      </c>
      <c r="K239" s="39">
        <f t="shared" si="311"/>
        <v>0.14711736620094129</v>
      </c>
      <c r="L239" s="39">
        <f t="shared" si="311"/>
        <v>-9.0098330644722835E-2</v>
      </c>
      <c r="M239" s="39">
        <f t="shared" si="311"/>
        <v>-0.13644940756212642</v>
      </c>
      <c r="N239" s="39">
        <f t="shared" si="311"/>
        <v>9.1308642718175292E-3</v>
      </c>
      <c r="O239" s="39">
        <f t="shared" si="311"/>
        <v>1.0662016085049242E-2</v>
      </c>
      <c r="P239" s="39">
        <f t="shared" si="311"/>
        <v>-0.1325006435525341</v>
      </c>
      <c r="Q239" s="39">
        <f t="shared" ref="Q239:Z239" si="312">Q238/P238-1</f>
        <v>6.166146569981068E-2</v>
      </c>
      <c r="R239" s="39">
        <f t="shared" si="312"/>
        <v>-3.3679378449363084E-2</v>
      </c>
      <c r="S239" s="39">
        <f t="shared" si="312"/>
        <v>2.5463042118650803E-2</v>
      </c>
      <c r="T239" s="39">
        <f t="shared" si="312"/>
        <v>-0.1768208524049939</v>
      </c>
      <c r="U239" s="39">
        <f t="shared" si="312"/>
        <v>0.22013273500236119</v>
      </c>
      <c r="V239" s="39">
        <f t="shared" si="312"/>
        <v>0.21153846153846168</v>
      </c>
      <c r="W239" s="39">
        <f t="shared" si="312"/>
        <v>0.1050000000000002</v>
      </c>
      <c r="X239" s="39">
        <f t="shared" si="312"/>
        <v>2.0000000000000018E-2</v>
      </c>
      <c r="Y239" s="39">
        <f t="shared" si="312"/>
        <v>0</v>
      </c>
      <c r="Z239" s="39">
        <f t="shared" si="312"/>
        <v>-3.6666666666666736E-2</v>
      </c>
    </row>
    <row r="240" spans="2:29">
      <c r="B240" s="1" t="s">
        <v>103</v>
      </c>
      <c r="C240" s="39">
        <f>C234/C238</f>
        <v>0.5471370420624152</v>
      </c>
      <c r="D240" s="39">
        <f>D234/D238</f>
        <v>0.5621479953158981</v>
      </c>
      <c r="E240" s="39">
        <f>E234/E238</f>
        <v>0.53902289566040884</v>
      </c>
      <c r="F240" s="39">
        <f>F234/F238</f>
        <v>0.54057142857142859</v>
      </c>
      <c r="G240" s="39">
        <f>G234/G238</f>
        <v>1.0280467642890883</v>
      </c>
      <c r="H240" s="100">
        <f t="shared" ref="H240:P240" si="313">G240+5.5%</f>
        <v>1.0830467642890882</v>
      </c>
      <c r="I240" s="100">
        <f t="shared" si="313"/>
        <v>1.1380467642890881</v>
      </c>
      <c r="J240" s="100">
        <f t="shared" si="313"/>
        <v>1.1930467642890881</v>
      </c>
      <c r="K240" s="100">
        <f t="shared" si="313"/>
        <v>1.248046764289088</v>
      </c>
      <c r="L240" s="100">
        <f t="shared" si="313"/>
        <v>1.3030467642890879</v>
      </c>
      <c r="M240" s="100">
        <f t="shared" si="313"/>
        <v>1.3580467642890879</v>
      </c>
      <c r="N240" s="100">
        <f t="shared" si="313"/>
        <v>1.4130467642890878</v>
      </c>
      <c r="O240" s="100">
        <f t="shared" si="313"/>
        <v>1.4680467642890878</v>
      </c>
      <c r="P240" s="100">
        <f t="shared" si="313"/>
        <v>1.5230467642890877</v>
      </c>
      <c r="Q240" s="100">
        <f>P240+5.5%</f>
        <v>1.5780467642890876</v>
      </c>
      <c r="R240" s="100">
        <f>Q240+5.5%</f>
        <v>1.6330467642890876</v>
      </c>
      <c r="S240" s="100">
        <f>R240+5.5%</f>
        <v>1.6880467642890875</v>
      </c>
      <c r="T240" s="100">
        <f>S240+5.5%</f>
        <v>1.7430467642890874</v>
      </c>
      <c r="U240" s="100">
        <v>1.5</v>
      </c>
      <c r="V240" s="100">
        <v>1.3</v>
      </c>
      <c r="W240" s="100">
        <v>1.2</v>
      </c>
      <c r="X240" s="100">
        <v>1</v>
      </c>
      <c r="Y240" s="100">
        <v>0.85</v>
      </c>
      <c r="Z240" s="100">
        <v>0.75</v>
      </c>
    </row>
    <row r="242" spans="2:26">
      <c r="B242" s="1" t="s">
        <v>2481</v>
      </c>
      <c r="C242" s="12">
        <v>120649</v>
      </c>
      <c r="D242" s="12">
        <v>112865</v>
      </c>
      <c r="E242" s="12">
        <v>104304</v>
      </c>
      <c r="F242" s="12">
        <v>97429</v>
      </c>
      <c r="G242" s="12">
        <v>98449</v>
      </c>
      <c r="H242" s="99">
        <f t="shared" ref="H242:P242" si="314">G242+H234-H238</f>
        <v>99784.055198642716</v>
      </c>
      <c r="I242" s="99">
        <f t="shared" si="314"/>
        <v>101896.03538123103</v>
      </c>
      <c r="J242" s="99">
        <f t="shared" si="314"/>
        <v>104995.03455293925</v>
      </c>
      <c r="K242" s="99">
        <f t="shared" si="314"/>
        <v>109562.76381143102</v>
      </c>
      <c r="L242" s="99">
        <f t="shared" si="314"/>
        <v>114640.5089749046</v>
      </c>
      <c r="M242" s="99">
        <f t="shared" si="314"/>
        <v>119821.21309544123</v>
      </c>
      <c r="N242" s="99">
        <f t="shared" si="314"/>
        <v>125852.30227064852</v>
      </c>
      <c r="O242" s="99">
        <f t="shared" si="314"/>
        <v>132759.33822402408</v>
      </c>
      <c r="P242" s="99">
        <f t="shared" si="314"/>
        <v>139455.28742946443</v>
      </c>
      <c r="Q242" s="99">
        <f t="shared" ref="Q242:Z242" si="315">P242+Q234-Q238</f>
        <v>147311.63447368119</v>
      </c>
      <c r="R242" s="99">
        <f t="shared" si="315"/>
        <v>155625.72456167595</v>
      </c>
      <c r="S242" s="99">
        <f t="shared" si="315"/>
        <v>164892.24957690819</v>
      </c>
      <c r="T242" s="99">
        <f t="shared" si="315"/>
        <v>173130.01561827798</v>
      </c>
      <c r="U242" s="99">
        <f t="shared" si="315"/>
        <v>179893.49841197708</v>
      </c>
      <c r="V242" s="99">
        <f t="shared" si="315"/>
        <v>184810.03013508915</v>
      </c>
      <c r="W242" s="99">
        <f t="shared" si="315"/>
        <v>188431.87517111504</v>
      </c>
      <c r="X242" s="99">
        <f t="shared" si="315"/>
        <v>188431.87517111504</v>
      </c>
      <c r="Y242" s="99">
        <f t="shared" si="315"/>
        <v>185661.16371855524</v>
      </c>
      <c r="Z242" s="99">
        <f t="shared" si="315"/>
        <v>181212.63255305646</v>
      </c>
    </row>
    <row r="244" spans="2:26">
      <c r="B244" s="1" t="s">
        <v>2492</v>
      </c>
      <c r="C244" s="12">
        <f>5113+432+15621</f>
        <v>21166</v>
      </c>
      <c r="D244" s="12">
        <f>6656+15485</f>
        <v>22141</v>
      </c>
      <c r="E244" s="12">
        <f>16431+5783</f>
        <v>22214</v>
      </c>
      <c r="F244" s="12">
        <f>17342+5979</f>
        <v>23321</v>
      </c>
      <c r="G244" s="12">
        <f>22328+3753</f>
        <v>26081</v>
      </c>
      <c r="H244" s="99">
        <f t="shared" ref="H244:P244" si="316">G244</f>
        <v>26081</v>
      </c>
      <c r="I244" s="99">
        <f t="shared" si="316"/>
        <v>26081</v>
      </c>
      <c r="J244" s="99">
        <f t="shared" si="316"/>
        <v>26081</v>
      </c>
      <c r="K244" s="99">
        <f t="shared" si="316"/>
        <v>26081</v>
      </c>
      <c r="L244" s="99">
        <f t="shared" si="316"/>
        <v>26081</v>
      </c>
      <c r="M244" s="99">
        <f t="shared" si="316"/>
        <v>26081</v>
      </c>
      <c r="N244" s="99">
        <f t="shared" si="316"/>
        <v>26081</v>
      </c>
      <c r="O244" s="99">
        <f t="shared" si="316"/>
        <v>26081</v>
      </c>
      <c r="P244" s="99">
        <f t="shared" si="316"/>
        <v>26081</v>
      </c>
      <c r="Q244" s="99">
        <f t="shared" ref="Q244:Z244" si="317">P244</f>
        <v>26081</v>
      </c>
      <c r="R244" s="99">
        <f t="shared" si="317"/>
        <v>26081</v>
      </c>
      <c r="S244" s="99">
        <f t="shared" si="317"/>
        <v>26081</v>
      </c>
      <c r="T244" s="99">
        <f t="shared" si="317"/>
        <v>26081</v>
      </c>
      <c r="U244" s="99">
        <f t="shared" si="317"/>
        <v>26081</v>
      </c>
      <c r="V244" s="99">
        <f t="shared" si="317"/>
        <v>26081</v>
      </c>
      <c r="W244" s="99">
        <f t="shared" si="317"/>
        <v>26081</v>
      </c>
      <c r="X244" s="99">
        <f t="shared" si="317"/>
        <v>26081</v>
      </c>
      <c r="Y244" s="99">
        <f t="shared" si="317"/>
        <v>26081</v>
      </c>
      <c r="Z244" s="99">
        <f t="shared" si="317"/>
        <v>26081</v>
      </c>
    </row>
    <row r="246" spans="2:26">
      <c r="B246" s="88" t="s">
        <v>2493</v>
      </c>
      <c r="C246" s="88">
        <v>2007</v>
      </c>
      <c r="D246" s="88">
        <f>C246+1</f>
        <v>2008</v>
      </c>
      <c r="E246" s="88">
        <f t="shared" ref="E246:K246" si="318">D246+1</f>
        <v>2009</v>
      </c>
      <c r="F246" s="88">
        <f t="shared" si="318"/>
        <v>2010</v>
      </c>
      <c r="G246" s="88">
        <f t="shared" si="318"/>
        <v>2011</v>
      </c>
      <c r="H246" s="88">
        <f t="shared" si="318"/>
        <v>2012</v>
      </c>
      <c r="I246" s="88">
        <f t="shared" si="318"/>
        <v>2013</v>
      </c>
      <c r="J246" s="88">
        <f t="shared" si="318"/>
        <v>2014</v>
      </c>
      <c r="K246" s="88">
        <f t="shared" si="318"/>
        <v>2015</v>
      </c>
      <c r="L246" s="88">
        <f t="shared" ref="L246:U246" si="319">K246+1</f>
        <v>2016</v>
      </c>
      <c r="M246" s="88">
        <f t="shared" si="319"/>
        <v>2017</v>
      </c>
      <c r="N246" s="88">
        <f t="shared" si="319"/>
        <v>2018</v>
      </c>
      <c r="O246" s="88">
        <f t="shared" si="319"/>
        <v>2019</v>
      </c>
      <c r="P246" s="88">
        <f t="shared" si="319"/>
        <v>2020</v>
      </c>
      <c r="Q246" s="88">
        <f t="shared" si="319"/>
        <v>2021</v>
      </c>
      <c r="R246" s="88">
        <f t="shared" si="319"/>
        <v>2022</v>
      </c>
      <c r="S246" s="88">
        <f t="shared" si="319"/>
        <v>2023</v>
      </c>
      <c r="T246" s="88">
        <f t="shared" si="319"/>
        <v>2024</v>
      </c>
      <c r="U246" s="88">
        <f t="shared" si="319"/>
        <v>2025</v>
      </c>
      <c r="V246" s="88">
        <f>U246+1</f>
        <v>2026</v>
      </c>
      <c r="W246" s="88">
        <f>V246+1</f>
        <v>2027</v>
      </c>
      <c r="X246" s="88">
        <f>W246+1</f>
        <v>2028</v>
      </c>
      <c r="Y246" s="88">
        <f>X246+1</f>
        <v>2029</v>
      </c>
      <c r="Z246" s="88">
        <f>Y246+1</f>
        <v>2030</v>
      </c>
    </row>
    <row r="247" spans="2:26">
      <c r="B247" s="1" t="s">
        <v>2494</v>
      </c>
      <c r="C247" s="12">
        <v>5219</v>
      </c>
      <c r="D247" s="12">
        <v>6739</v>
      </c>
      <c r="E247" s="12">
        <v>5411</v>
      </c>
      <c r="F247" s="12">
        <v>5150</v>
      </c>
      <c r="G247" s="12">
        <v>4556</v>
      </c>
      <c r="H247" s="99">
        <f ca="1">H249*H255</f>
        <v>4706.4412194591096</v>
      </c>
      <c r="I247" s="99">
        <f ca="1">I249*I255</f>
        <v>5011.2086761886085</v>
      </c>
      <c r="J247" s="99">
        <f ca="1">J249*J255</f>
        <v>5583.3620342374998</v>
      </c>
      <c r="K247" s="99">
        <f ca="1">K249*K255</f>
        <v>6490.3964872969173</v>
      </c>
      <c r="L247" s="99">
        <f ca="1">L249*L255</f>
        <v>7683.8828174716709</v>
      </c>
      <c r="M247" s="99">
        <f ca="1">M249*L252</f>
        <v>8397.974123846423</v>
      </c>
      <c r="N247" s="99">
        <f t="shared" ref="N247:Z247" ca="1" si="320">N249*M252</f>
        <v>9503.2991446420765</v>
      </c>
      <c r="O247" s="99">
        <f t="shared" ca="1" si="320"/>
        <v>10895.735088942301</v>
      </c>
      <c r="P247" s="99">
        <f t="shared" ca="1" si="320"/>
        <v>12602.646089060025</v>
      </c>
      <c r="Q247" s="99">
        <f t="shared" ca="1" si="320"/>
        <v>14242.012594800641</v>
      </c>
      <c r="R247" s="99">
        <f t="shared" ca="1" si="320"/>
        <v>16114.799198994107</v>
      </c>
      <c r="S247" s="99">
        <f t="shared" ca="1" si="320"/>
        <v>18101.609207498423</v>
      </c>
      <c r="T247" s="99">
        <f t="shared" ca="1" si="320"/>
        <v>20218.223304024927</v>
      </c>
      <c r="U247" s="99">
        <f t="shared" ca="1" si="320"/>
        <v>22021.778336615247</v>
      </c>
      <c r="V247" s="99">
        <f t="shared" ca="1" si="320"/>
        <v>23785.069327658402</v>
      </c>
      <c r="W247" s="99">
        <f t="shared" ca="1" si="320"/>
        <v>25541.273071212352</v>
      </c>
      <c r="X247" s="99">
        <f t="shared" ca="1" si="320"/>
        <v>27254.635999858288</v>
      </c>
      <c r="Y247" s="99">
        <f t="shared" ca="1" si="320"/>
        <v>28736.228311813957</v>
      </c>
      <c r="Z247" s="99">
        <f t="shared" ca="1" si="320"/>
        <v>29997.699669456466</v>
      </c>
    </row>
    <row r="248" spans="2:26">
      <c r="B248" s="1" t="s">
        <v>352</v>
      </c>
      <c r="D248" s="39">
        <f>D247/C247-1</f>
        <v>0.2912435332439165</v>
      </c>
      <c r="E248" s="39">
        <f>E247/D247-1</f>
        <v>-0.19706187861700553</v>
      </c>
      <c r="F248" s="39">
        <f>F247/E247-1</f>
        <v>-4.8235076695619994E-2</v>
      </c>
      <c r="G248" s="39">
        <f>G247/F247-1</f>
        <v>-0.11533980582524272</v>
      </c>
      <c r="H248" s="39">
        <f t="shared" ref="H248:P248" ca="1" si="321">H247/G247-1</f>
        <v>3.3020460811920449E-2</v>
      </c>
      <c r="I248" s="39">
        <f t="shared" ca="1" si="321"/>
        <v>6.4755394260405552E-2</v>
      </c>
      <c r="J248" s="39">
        <f t="shared" ca="1" si="321"/>
        <v>0.11417472211196289</v>
      </c>
      <c r="K248" s="39">
        <f t="shared" ca="1" si="321"/>
        <v>0.16245309680752018</v>
      </c>
      <c r="L248" s="39">
        <f t="shared" ca="1" si="321"/>
        <v>0.18388496488784001</v>
      </c>
      <c r="M248" s="39">
        <f t="shared" ca="1" si="321"/>
        <v>9.2933653900999946E-2</v>
      </c>
      <c r="N248" s="39">
        <f t="shared" ca="1" si="321"/>
        <v>0.13161805508033586</v>
      </c>
      <c r="O248" s="39">
        <f t="shared" ca="1" si="321"/>
        <v>0.14652132097570303</v>
      </c>
      <c r="P248" s="39">
        <f t="shared" ca="1" si="321"/>
        <v>0.1566586362631015</v>
      </c>
      <c r="Q248" s="39">
        <f t="shared" ref="Q248:Z248" ca="1" si="322">Q247/P247-1</f>
        <v>0.13008113487878559</v>
      </c>
      <c r="R248" s="39">
        <f t="shared" ca="1" si="322"/>
        <v>0.13149732818500448</v>
      </c>
      <c r="S248" s="39">
        <f t="shared" ca="1" si="322"/>
        <v>0.12329101864504355</v>
      </c>
      <c r="T248" s="39">
        <f t="shared" ca="1" si="322"/>
        <v>0.11692960953160547</v>
      </c>
      <c r="U248" s="39">
        <f t="shared" ca="1" si="322"/>
        <v>8.9204427385628948E-2</v>
      </c>
      <c r="V248" s="39">
        <f t="shared" ca="1" si="322"/>
        <v>8.0070326932287772E-2</v>
      </c>
      <c r="W248" s="39">
        <f t="shared" ca="1" si="322"/>
        <v>7.3836393720818405E-2</v>
      </c>
      <c r="X248" s="39">
        <f t="shared" ca="1" si="322"/>
        <v>6.7082127185628559E-2</v>
      </c>
      <c r="Y248" s="39">
        <f t="shared" ca="1" si="322"/>
        <v>5.4361111700899967E-2</v>
      </c>
      <c r="Z248" s="39">
        <f t="shared" ca="1" si="322"/>
        <v>4.3898292564856112E-2</v>
      </c>
    </row>
    <row r="249" spans="2:26">
      <c r="B249" s="1" t="s">
        <v>2512</v>
      </c>
      <c r="D249" s="122">
        <f>D247/D255</f>
        <v>7.1812960219946501E-2</v>
      </c>
      <c r="E249" s="122">
        <f>E247/E255</f>
        <v>5.7134711633898591E-2</v>
      </c>
      <c r="F249" s="122">
        <f>F247/F255</f>
        <v>6.6228572163423829E-2</v>
      </c>
      <c r="G249" s="122">
        <f>G247/G255</f>
        <v>6.64983287843183E-2</v>
      </c>
      <c r="H249" s="40">
        <f t="shared" ref="H249:P249" si="323">G249+H250</f>
        <v>6.64983287843183E-2</v>
      </c>
      <c r="I249" s="40">
        <f t="shared" si="323"/>
        <v>6.64983287843183E-2</v>
      </c>
      <c r="J249" s="40">
        <f t="shared" si="323"/>
        <v>6.64983287843183E-2</v>
      </c>
      <c r="K249" s="40">
        <f t="shared" si="323"/>
        <v>6.64983287843183E-2</v>
      </c>
      <c r="L249" s="40">
        <f t="shared" si="323"/>
        <v>6.64983287843183E-2</v>
      </c>
      <c r="M249" s="40">
        <f t="shared" si="323"/>
        <v>6.64983287843183E-2</v>
      </c>
      <c r="N249" s="40">
        <f t="shared" si="323"/>
        <v>6.64983287843183E-2</v>
      </c>
      <c r="O249" s="40">
        <f t="shared" si="323"/>
        <v>6.64983287843183E-2</v>
      </c>
      <c r="P249" s="40">
        <f t="shared" si="323"/>
        <v>6.64983287843183E-2</v>
      </c>
      <c r="Q249" s="40">
        <f t="shared" ref="Q249:Z249" si="324">P249+Q250</f>
        <v>6.64983287843183E-2</v>
      </c>
      <c r="R249" s="40">
        <f t="shared" si="324"/>
        <v>6.64983287843183E-2</v>
      </c>
      <c r="S249" s="40">
        <f t="shared" si="324"/>
        <v>6.64983287843183E-2</v>
      </c>
      <c r="T249" s="40">
        <f t="shared" si="324"/>
        <v>6.64983287843183E-2</v>
      </c>
      <c r="U249" s="40">
        <f t="shared" si="324"/>
        <v>6.64983287843183E-2</v>
      </c>
      <c r="V249" s="40">
        <f t="shared" si="324"/>
        <v>6.64983287843183E-2</v>
      </c>
      <c r="W249" s="40">
        <f t="shared" si="324"/>
        <v>6.64983287843183E-2</v>
      </c>
      <c r="X249" s="40">
        <f t="shared" si="324"/>
        <v>6.64983287843183E-2</v>
      </c>
      <c r="Y249" s="40">
        <f t="shared" si="324"/>
        <v>6.64983287843183E-2</v>
      </c>
      <c r="Z249" s="40">
        <f t="shared" si="324"/>
        <v>6.64983287843183E-2</v>
      </c>
    </row>
    <row r="250" spans="2:26">
      <c r="B250" s="1" t="s">
        <v>2151</v>
      </c>
      <c r="D250" s="122"/>
      <c r="E250" s="122">
        <f>E249-D249</f>
        <v>-1.4678248586047909E-2</v>
      </c>
      <c r="F250" s="122">
        <f>F249-E249</f>
        <v>9.0938605295252384E-3</v>
      </c>
      <c r="G250" s="122">
        <f>G249-F249</f>
        <v>2.6975662089447072E-4</v>
      </c>
      <c r="H250" s="100">
        <v>0</v>
      </c>
      <c r="I250" s="100">
        <v>0</v>
      </c>
      <c r="J250" s="100">
        <v>0</v>
      </c>
      <c r="K250" s="100">
        <v>0</v>
      </c>
      <c r="L250" s="100">
        <v>0</v>
      </c>
      <c r="M250" s="100">
        <v>0</v>
      </c>
      <c r="N250" s="100">
        <v>0</v>
      </c>
      <c r="O250" s="100">
        <v>0</v>
      </c>
      <c r="P250" s="100">
        <v>0</v>
      </c>
      <c r="Q250" s="100">
        <v>0</v>
      </c>
      <c r="R250" s="100">
        <v>0</v>
      </c>
      <c r="S250" s="100">
        <v>0</v>
      </c>
      <c r="T250" s="100">
        <v>0</v>
      </c>
      <c r="U250" s="100">
        <v>0</v>
      </c>
      <c r="V250" s="100">
        <v>0</v>
      </c>
      <c r="W250" s="100">
        <v>0</v>
      </c>
      <c r="X250" s="100">
        <v>0</v>
      </c>
      <c r="Y250" s="100">
        <v>0</v>
      </c>
      <c r="Z250" s="100">
        <v>0</v>
      </c>
    </row>
    <row r="252" spans="2:26">
      <c r="B252" s="1" t="s">
        <v>2493</v>
      </c>
      <c r="C252" s="12">
        <f>79180+C258</f>
        <v>91462</v>
      </c>
      <c r="D252" s="12">
        <f>84172+D258</f>
        <v>107055</v>
      </c>
      <c r="E252" s="12">
        <f>83105+E258</f>
        <v>102874</v>
      </c>
      <c r="F252" s="12">
        <f>62569+F258</f>
        <v>74521</v>
      </c>
      <c r="G252" s="12">
        <f>59117+G258</f>
        <v>71793</v>
      </c>
      <c r="H252" s="99">
        <f t="shared" ref="H252:N252" ca="1" si="325">H253+H254</f>
        <v>73241.413644054075</v>
      </c>
      <c r="I252" s="99">
        <f t="shared" ca="1" si="325"/>
        <v>80852.710780578462</v>
      </c>
      <c r="J252" s="99">
        <f t="shared" ca="1" si="325"/>
        <v>90479.13905306175</v>
      </c>
      <c r="K252" s="99">
        <f t="shared" ca="1" si="325"/>
        <v>108058.28350277674</v>
      </c>
      <c r="L252" s="99">
        <f t="shared" ca="1" si="325"/>
        <v>126288.498934831</v>
      </c>
      <c r="M252" s="99">
        <f t="shared" ca="1" si="325"/>
        <v>142910.34554364852</v>
      </c>
      <c r="N252" s="99">
        <f t="shared" ca="1" si="325"/>
        <v>163849.75815379806</v>
      </c>
      <c r="O252" s="99">
        <f t="shared" ref="O252:U252" ca="1" si="326">O253+O254</f>
        <v>189518.23781821106</v>
      </c>
      <c r="P252" s="99">
        <f t="shared" ca="1" si="326"/>
        <v>214170.98527383152</v>
      </c>
      <c r="Q252" s="99">
        <f t="shared" ca="1" si="326"/>
        <v>242333.89761209028</v>
      </c>
      <c r="R252" s="99">
        <f t="shared" ca="1" si="326"/>
        <v>272211.49070090859</v>
      </c>
      <c r="S252" s="99">
        <f t="shared" ca="1" si="326"/>
        <v>304041.07401858206</v>
      </c>
      <c r="T252" s="99">
        <f t="shared" ca="1" si="326"/>
        <v>331162.8839281213</v>
      </c>
      <c r="U252" s="99">
        <f t="shared" ca="1" si="326"/>
        <v>357679.20431208523</v>
      </c>
      <c r="V252" s="99">
        <f ca="1">V253+V254</f>
        <v>384088.94686742144</v>
      </c>
      <c r="W252" s="99">
        <f ca="1">W253+W254</f>
        <v>409854.45045177592</v>
      </c>
      <c r="X252" s="99">
        <f ca="1">X253+X254</f>
        <v>432134.5940138959</v>
      </c>
      <c r="Y252" s="99">
        <f ca="1">Y253+Y254</f>
        <v>451104.56484931323</v>
      </c>
      <c r="Z252" s="99">
        <f ca="1">Z253+Z254</f>
        <v>466887.58272138308</v>
      </c>
    </row>
    <row r="253" spans="2:26">
      <c r="B253" s="1" t="s">
        <v>2479</v>
      </c>
      <c r="C253" s="17">
        <v>4698</v>
      </c>
      <c r="D253" s="17">
        <v>6137</v>
      </c>
      <c r="E253" s="17">
        <v>14380</v>
      </c>
      <c r="F253" s="17">
        <v>7493</v>
      </c>
      <c r="G253" s="17">
        <v>1795</v>
      </c>
      <c r="H253" s="134">
        <f t="shared" ref="H253:P253" si="327">H256*H10</f>
        <v>1688.7519808398763</v>
      </c>
      <c r="I253" s="134">
        <f t="shared" si="327"/>
        <v>1688.5418767557446</v>
      </c>
      <c r="J253" s="134">
        <f t="shared" si="327"/>
        <v>1718.4251422603186</v>
      </c>
      <c r="K253" s="134">
        <f t="shared" si="327"/>
        <v>1614.1973546783838</v>
      </c>
      <c r="L253" s="134">
        <f t="shared" si="327"/>
        <v>1632.5572192609668</v>
      </c>
      <c r="M253" s="134">
        <f t="shared" si="327"/>
        <v>1444.4009309947419</v>
      </c>
      <c r="N253" s="134">
        <f t="shared" si="327"/>
        <v>1242.2323165021969</v>
      </c>
      <c r="O253" s="134">
        <f t="shared" si="327"/>
        <v>1236.2039454728806</v>
      </c>
      <c r="P253" s="134">
        <f t="shared" si="327"/>
        <v>1222.4178851833178</v>
      </c>
      <c r="Q253" s="134">
        <f t="shared" ref="Q253:Z253" si="328">Q256*Q10</f>
        <v>1230.8705341064613</v>
      </c>
      <c r="R253" s="134">
        <f t="shared" si="328"/>
        <v>1217.5693293956638</v>
      </c>
      <c r="S253" s="134">
        <f t="shared" si="328"/>
        <v>1274.9277443636101</v>
      </c>
      <c r="T253" s="134">
        <f t="shared" si="328"/>
        <v>1361.1013262520014</v>
      </c>
      <c r="U253" s="134">
        <f t="shared" si="328"/>
        <v>1398.7047340193662</v>
      </c>
      <c r="V253" s="134">
        <f t="shared" si="328"/>
        <v>1444.0332405884601</v>
      </c>
      <c r="W253" s="134">
        <f t="shared" si="328"/>
        <v>1502.955953803076</v>
      </c>
      <c r="X253" s="134">
        <f t="shared" si="328"/>
        <v>1547.3089228922292</v>
      </c>
      <c r="Y253" s="134">
        <f t="shared" si="328"/>
        <v>1595.9984399635582</v>
      </c>
      <c r="Z253" s="134">
        <f t="shared" si="328"/>
        <v>1648.7091937429261</v>
      </c>
    </row>
    <row r="254" spans="2:26">
      <c r="B254" s="1" t="s">
        <v>605</v>
      </c>
      <c r="C254" s="89">
        <f>C252-C253</f>
        <v>86764</v>
      </c>
      <c r="D254" s="89">
        <f>D252-D253</f>
        <v>100918</v>
      </c>
      <c r="E254" s="89">
        <f>E252-E253</f>
        <v>88494</v>
      </c>
      <c r="F254" s="89">
        <f>F252-F253</f>
        <v>67028</v>
      </c>
      <c r="G254" s="89">
        <f>G252-G253</f>
        <v>69998</v>
      </c>
      <c r="H254" s="89">
        <f t="shared" ref="H254:P254" ca="1" si="329">H71</f>
        <v>71552.661663214196</v>
      </c>
      <c r="I254" s="89">
        <f t="shared" ca="1" si="329"/>
        <v>79164.16890382272</v>
      </c>
      <c r="J254" s="89">
        <f t="shared" ca="1" si="329"/>
        <v>88760.713910801438</v>
      </c>
      <c r="K254" s="89">
        <f t="shared" ca="1" si="329"/>
        <v>106444.08614809836</v>
      </c>
      <c r="L254" s="89">
        <f t="shared" ca="1" si="329"/>
        <v>124655.94171557004</v>
      </c>
      <c r="M254" s="89">
        <f t="shared" ca="1" si="329"/>
        <v>141465.94461265378</v>
      </c>
      <c r="N254" s="89">
        <f t="shared" ca="1" si="329"/>
        <v>162607.52583729586</v>
      </c>
      <c r="O254" s="89">
        <f t="shared" ca="1" si="329"/>
        <v>188282.03387273816</v>
      </c>
      <c r="P254" s="89">
        <f t="shared" ca="1" si="329"/>
        <v>212948.5673886482</v>
      </c>
      <c r="Q254" s="89">
        <f t="shared" ref="Q254:Z254" ca="1" si="330">Q71</f>
        <v>241103.02707798383</v>
      </c>
      <c r="R254" s="89">
        <f t="shared" ca="1" si="330"/>
        <v>270993.92137151293</v>
      </c>
      <c r="S254" s="89">
        <f t="shared" ca="1" si="330"/>
        <v>302766.14627421845</v>
      </c>
      <c r="T254" s="89">
        <f t="shared" ca="1" si="330"/>
        <v>329801.78260186932</v>
      </c>
      <c r="U254" s="89">
        <f t="shared" ca="1" si="330"/>
        <v>356280.49957806588</v>
      </c>
      <c r="V254" s="89">
        <f t="shared" ca="1" si="330"/>
        <v>382644.913626833</v>
      </c>
      <c r="W254" s="89">
        <f t="shared" ca="1" si="330"/>
        <v>408351.49449797283</v>
      </c>
      <c r="X254" s="89">
        <f t="shared" ca="1" si="330"/>
        <v>430587.28509100369</v>
      </c>
      <c r="Y254" s="89">
        <f t="shared" ca="1" si="330"/>
        <v>449508.56640934967</v>
      </c>
      <c r="Z254" s="89">
        <f t="shared" ca="1" si="330"/>
        <v>465238.87352764013</v>
      </c>
    </row>
    <row r="255" spans="2:26">
      <c r="B255" s="1" t="s">
        <v>2495</v>
      </c>
      <c r="D255" s="99">
        <f>AVERAGE(C254:D254)</f>
        <v>93841</v>
      </c>
      <c r="E255" s="99">
        <f>AVERAGE(D254:E254)</f>
        <v>94706</v>
      </c>
      <c r="F255" s="99">
        <f>AVERAGE(E254:F254)</f>
        <v>77761</v>
      </c>
      <c r="G255" s="99">
        <f>AVERAGE(F254:G254)</f>
        <v>68513</v>
      </c>
      <c r="H255" s="99">
        <f t="shared" ref="H255:P255" ca="1" si="331">AVERAGE(G254:H254)</f>
        <v>70775.330831607105</v>
      </c>
      <c r="I255" s="99">
        <f t="shared" ca="1" si="331"/>
        <v>75358.415283518465</v>
      </c>
      <c r="J255" s="99">
        <f t="shared" ca="1" si="331"/>
        <v>83962.441407312086</v>
      </c>
      <c r="K255" s="99">
        <f t="shared" ca="1" si="331"/>
        <v>97602.400029449898</v>
      </c>
      <c r="L255" s="99">
        <f t="shared" ca="1" si="331"/>
        <v>115550.0139318342</v>
      </c>
      <c r="M255" s="99">
        <f t="shared" ca="1" si="331"/>
        <v>133060.9431641119</v>
      </c>
      <c r="N255" s="99">
        <f t="shared" ca="1" si="331"/>
        <v>152036.73522497481</v>
      </c>
      <c r="O255" s="99">
        <f t="shared" ca="1" si="331"/>
        <v>175444.77985501703</v>
      </c>
      <c r="P255" s="99">
        <f t="shared" ca="1" si="331"/>
        <v>200615.30063069318</v>
      </c>
      <c r="Q255" s="99">
        <f t="shared" ref="Q255:Z255" ca="1" si="332">AVERAGE(P254:Q254)</f>
        <v>227025.797233316</v>
      </c>
      <c r="R255" s="99">
        <f t="shared" ca="1" si="332"/>
        <v>256048.47422474838</v>
      </c>
      <c r="S255" s="99">
        <f t="shared" ca="1" si="332"/>
        <v>286880.03382286569</v>
      </c>
      <c r="T255" s="99">
        <f t="shared" ca="1" si="332"/>
        <v>316283.96443804388</v>
      </c>
      <c r="U255" s="99">
        <f t="shared" ca="1" si="332"/>
        <v>343041.14108996757</v>
      </c>
      <c r="V255" s="99">
        <f t="shared" ca="1" si="332"/>
        <v>369462.70660244941</v>
      </c>
      <c r="W255" s="99">
        <f t="shared" ca="1" si="332"/>
        <v>395498.20406240295</v>
      </c>
      <c r="X255" s="99">
        <f t="shared" ca="1" si="332"/>
        <v>419469.38979448826</v>
      </c>
      <c r="Y255" s="99">
        <f t="shared" ca="1" si="332"/>
        <v>440047.92575017666</v>
      </c>
      <c r="Z255" s="99">
        <f t="shared" ca="1" si="332"/>
        <v>457373.7199684949</v>
      </c>
    </row>
    <row r="256" spans="2:26">
      <c r="B256" s="1" t="s">
        <v>613</v>
      </c>
      <c r="C256" s="39">
        <f>C253/C10</f>
        <v>3.5926495216683105E-2</v>
      </c>
      <c r="D256" s="39">
        <f>D253/D10</f>
        <v>4.9450062447121391E-2</v>
      </c>
      <c r="E256" s="39">
        <f>E253/E10</f>
        <v>0.12150606685368574</v>
      </c>
      <c r="F256" s="39">
        <f>F253/F10</f>
        <v>6.5681977559607294E-2</v>
      </c>
      <c r="G256" s="39">
        <f>G253/G10</f>
        <v>1.6161852625513218E-2</v>
      </c>
      <c r="H256" s="39">
        <f t="shared" ref="H256:P256" si="333">G256</f>
        <v>1.6161852625513218E-2</v>
      </c>
      <c r="I256" s="39">
        <f t="shared" si="333"/>
        <v>1.6161852625513218E-2</v>
      </c>
      <c r="J256" s="39">
        <f t="shared" si="333"/>
        <v>1.6161852625513218E-2</v>
      </c>
      <c r="K256" s="39">
        <f t="shared" si="333"/>
        <v>1.6161852625513218E-2</v>
      </c>
      <c r="L256" s="39">
        <f t="shared" si="333"/>
        <v>1.6161852625513218E-2</v>
      </c>
      <c r="M256" s="39">
        <f t="shared" si="333"/>
        <v>1.6161852625513218E-2</v>
      </c>
      <c r="N256" s="39">
        <f t="shared" si="333"/>
        <v>1.6161852625513218E-2</v>
      </c>
      <c r="O256" s="39">
        <f t="shared" si="333"/>
        <v>1.6161852625513218E-2</v>
      </c>
      <c r="P256" s="39">
        <f t="shared" si="333"/>
        <v>1.6161852625513218E-2</v>
      </c>
      <c r="Q256" s="39">
        <f t="shared" ref="Q256:Z256" si="334">P256</f>
        <v>1.6161852625513218E-2</v>
      </c>
      <c r="R256" s="39">
        <f t="shared" si="334"/>
        <v>1.6161852625513218E-2</v>
      </c>
      <c r="S256" s="39">
        <f t="shared" si="334"/>
        <v>1.6161852625513218E-2</v>
      </c>
      <c r="T256" s="39">
        <f t="shared" si="334"/>
        <v>1.6161852625513218E-2</v>
      </c>
      <c r="U256" s="39">
        <f t="shared" si="334"/>
        <v>1.6161852625513218E-2</v>
      </c>
      <c r="V256" s="39">
        <f t="shared" si="334"/>
        <v>1.6161852625513218E-2</v>
      </c>
      <c r="W256" s="39">
        <f t="shared" si="334"/>
        <v>1.6161852625513218E-2</v>
      </c>
      <c r="X256" s="39">
        <f t="shared" si="334"/>
        <v>1.6161852625513218E-2</v>
      </c>
      <c r="Y256" s="39">
        <f t="shared" si="334"/>
        <v>1.6161852625513218E-2</v>
      </c>
      <c r="Z256" s="39">
        <f t="shared" si="334"/>
        <v>1.6161852625513218E-2</v>
      </c>
    </row>
    <row r="258" spans="2:26">
      <c r="B258" s="137" t="s">
        <v>610</v>
      </c>
      <c r="C258" s="12">
        <v>12282</v>
      </c>
      <c r="D258" s="12">
        <v>22883</v>
      </c>
      <c r="E258" s="12">
        <v>19769</v>
      </c>
      <c r="F258" s="12">
        <v>11952</v>
      </c>
      <c r="G258" s="12">
        <v>12676</v>
      </c>
      <c r="H258" s="99">
        <f t="shared" ref="H258:P258" si="335">G258</f>
        <v>12676</v>
      </c>
      <c r="I258" s="99">
        <f t="shared" si="335"/>
        <v>12676</v>
      </c>
      <c r="J258" s="99">
        <f t="shared" si="335"/>
        <v>12676</v>
      </c>
      <c r="K258" s="99">
        <f t="shared" si="335"/>
        <v>12676</v>
      </c>
      <c r="L258" s="99">
        <f t="shared" si="335"/>
        <v>12676</v>
      </c>
      <c r="M258" s="99">
        <f t="shared" si="335"/>
        <v>12676</v>
      </c>
      <c r="N258" s="99">
        <f t="shared" si="335"/>
        <v>12676</v>
      </c>
      <c r="O258" s="99">
        <f t="shared" si="335"/>
        <v>12676</v>
      </c>
      <c r="P258" s="99">
        <f t="shared" si="335"/>
        <v>12676</v>
      </c>
      <c r="Q258" s="99">
        <f t="shared" ref="Q258:Z258" si="336">P258</f>
        <v>12676</v>
      </c>
      <c r="R258" s="99">
        <f t="shared" si="336"/>
        <v>12676</v>
      </c>
      <c r="S258" s="99">
        <f t="shared" si="336"/>
        <v>12676</v>
      </c>
      <c r="T258" s="99">
        <f t="shared" si="336"/>
        <v>12676</v>
      </c>
      <c r="U258" s="99">
        <f t="shared" si="336"/>
        <v>12676</v>
      </c>
      <c r="V258" s="99">
        <f t="shared" si="336"/>
        <v>12676</v>
      </c>
      <c r="W258" s="99">
        <f t="shared" si="336"/>
        <v>12676</v>
      </c>
      <c r="X258" s="99">
        <f t="shared" si="336"/>
        <v>12676</v>
      </c>
      <c r="Y258" s="99">
        <f t="shared" si="336"/>
        <v>12676</v>
      </c>
      <c r="Z258" s="99">
        <f t="shared" si="336"/>
        <v>12676</v>
      </c>
    </row>
    <row r="260" spans="2:26">
      <c r="B260" s="88" t="s">
        <v>2542</v>
      </c>
      <c r="C260" s="88">
        <v>2007</v>
      </c>
      <c r="D260" s="88">
        <f>C260+1</f>
        <v>2008</v>
      </c>
      <c r="E260" s="88">
        <f t="shared" ref="E260:K260" si="337">D260+1</f>
        <v>2009</v>
      </c>
      <c r="F260" s="88">
        <f t="shared" si="337"/>
        <v>2010</v>
      </c>
      <c r="G260" s="88">
        <f t="shared" si="337"/>
        <v>2011</v>
      </c>
      <c r="H260" s="88">
        <f t="shared" si="337"/>
        <v>2012</v>
      </c>
      <c r="I260" s="88">
        <f t="shared" si="337"/>
        <v>2013</v>
      </c>
      <c r="J260" s="88">
        <f t="shared" si="337"/>
        <v>2014</v>
      </c>
      <c r="K260" s="88">
        <f t="shared" si="337"/>
        <v>2015</v>
      </c>
      <c r="L260" s="88">
        <f t="shared" ref="L260:U260" si="338">K260+1</f>
        <v>2016</v>
      </c>
      <c r="M260" s="88">
        <f t="shared" si="338"/>
        <v>2017</v>
      </c>
      <c r="N260" s="88">
        <f t="shared" si="338"/>
        <v>2018</v>
      </c>
      <c r="O260" s="88">
        <f t="shared" si="338"/>
        <v>2019</v>
      </c>
      <c r="P260" s="88">
        <f t="shared" si="338"/>
        <v>2020</v>
      </c>
      <c r="Q260" s="88">
        <f t="shared" si="338"/>
        <v>2021</v>
      </c>
      <c r="R260" s="88">
        <f t="shared" si="338"/>
        <v>2022</v>
      </c>
      <c r="S260" s="88">
        <f t="shared" si="338"/>
        <v>2023</v>
      </c>
      <c r="T260" s="88">
        <f t="shared" si="338"/>
        <v>2024</v>
      </c>
      <c r="U260" s="88">
        <f t="shared" si="338"/>
        <v>2025</v>
      </c>
      <c r="V260" s="88">
        <f>U260+1</f>
        <v>2026</v>
      </c>
      <c r="W260" s="88">
        <f>V260+1</f>
        <v>2027</v>
      </c>
      <c r="X260" s="88">
        <f>W260+1</f>
        <v>2028</v>
      </c>
      <c r="Y260" s="88">
        <f>X260+1</f>
        <v>2029</v>
      </c>
      <c r="Z260" s="88">
        <f>Y260+1</f>
        <v>2030</v>
      </c>
    </row>
    <row r="261" spans="2:26">
      <c r="B261" s="1" t="s">
        <v>2543</v>
      </c>
      <c r="C261" s="12">
        <v>42159</v>
      </c>
      <c r="D261" s="12">
        <v>39371</v>
      </c>
      <c r="E261" s="12">
        <v>38321</v>
      </c>
      <c r="F261" s="12">
        <v>44224</v>
      </c>
      <c r="G261" s="12">
        <v>49113</v>
      </c>
      <c r="H261" s="99">
        <f t="shared" ref="H261:P261" ca="1" si="339">G261+SUM(H262:H265)</f>
        <v>49011.843535428517</v>
      </c>
      <c r="I261" s="99">
        <f t="shared" ca="1" si="339"/>
        <v>43634.319977408311</v>
      </c>
      <c r="J261" s="99">
        <f t="shared" ca="1" si="339"/>
        <v>37262.437747137803</v>
      </c>
      <c r="K261" s="99">
        <f t="shared" ca="1" si="339"/>
        <v>24276.228281482654</v>
      </c>
      <c r="L261" s="99">
        <f t="shared" ca="1" si="339"/>
        <v>11275.434396029039</v>
      </c>
      <c r="M261" s="99">
        <f t="shared" ca="1" si="339"/>
        <v>-216.54836641723887</v>
      </c>
      <c r="N261" s="99">
        <f t="shared" ca="1" si="339"/>
        <v>-15185.604921328162</v>
      </c>
      <c r="O261" s="99">
        <f t="shared" ca="1" si="339"/>
        <v>-33807.398444035338</v>
      </c>
      <c r="P261" s="99">
        <f t="shared" ca="1" si="339"/>
        <v>-51627.933838364668</v>
      </c>
      <c r="Q261" s="99">
        <f t="shared" ref="Q261:Z261" ca="1" si="340">P261+SUM(Q262:Q265)</f>
        <v>-71771.496099858967</v>
      </c>
      <c r="R261" s="99">
        <f t="shared" ca="1" si="340"/>
        <v>-93189.113410260004</v>
      </c>
      <c r="S261" s="99">
        <f t="shared" ca="1" si="340"/>
        <v>-115530.85079574597</v>
      </c>
      <c r="T261" s="99">
        <f t="shared" ca="1" si="340"/>
        <v>-134159.83970498011</v>
      </c>
      <c r="U261" s="99">
        <f t="shared" ca="1" si="340"/>
        <v>-153701.12606911923</v>
      </c>
      <c r="V261" s="99">
        <f t="shared" ca="1" si="340"/>
        <v>-174969.84214186523</v>
      </c>
      <c r="W261" s="99">
        <f t="shared" ca="1" si="340"/>
        <v>-196870.03673648281</v>
      </c>
      <c r="X261" s="99">
        <f t="shared" ca="1" si="340"/>
        <v>-218915.74985180245</v>
      </c>
      <c r="Y261" s="99">
        <f t="shared" ca="1" si="340"/>
        <v>-240411.96282066562</v>
      </c>
      <c r="Z261" s="99">
        <f t="shared" ca="1" si="340"/>
        <v>-260389.14790835098</v>
      </c>
    </row>
    <row r="262" spans="2:26">
      <c r="B262" s="1" t="s">
        <v>2544</v>
      </c>
      <c r="C262" s="99">
        <f t="shared" ref="C262:P262" si="341">C34</f>
        <v>28889</v>
      </c>
      <c r="D262" s="99">
        <f t="shared" si="341"/>
        <v>20177</v>
      </c>
      <c r="E262" s="99">
        <f t="shared" si="341"/>
        <v>18585</v>
      </c>
      <c r="F262" s="99">
        <f t="shared" si="341"/>
        <v>14945</v>
      </c>
      <c r="G262" s="99">
        <f t="shared" si="341"/>
        <v>16107</v>
      </c>
      <c r="H262" s="99">
        <f t="shared" ca="1" si="341"/>
        <v>11503.84478542852</v>
      </c>
      <c r="I262" s="99">
        <f t="shared" ca="1" si="341"/>
        <v>6658.2425044797965</v>
      </c>
      <c r="J262" s="99">
        <f t="shared" ca="1" si="341"/>
        <v>5710.0405197294958</v>
      </c>
      <c r="K262" s="99">
        <f t="shared" ca="1" si="341"/>
        <v>-986.75371565514729</v>
      </c>
      <c r="L262" s="99">
        <f t="shared" ca="1" si="341"/>
        <v>-1083.8051354536124</v>
      </c>
      <c r="M262" s="99">
        <f t="shared" ca="1" si="341"/>
        <v>342.53898755372455</v>
      </c>
      <c r="N262" s="99">
        <f t="shared" ca="1" si="341"/>
        <v>-3217.0018049109231</v>
      </c>
      <c r="O262" s="99">
        <f t="shared" ca="1" si="341"/>
        <v>-6952.2057727071715</v>
      </c>
      <c r="P262" s="99">
        <f t="shared" ca="1" si="341"/>
        <v>-6233.4146443293275</v>
      </c>
      <c r="Q262" s="99">
        <f t="shared" ref="Q262:Z262" ca="1" si="342">Q34</f>
        <v>-8638.9085114942973</v>
      </c>
      <c r="R262" s="99">
        <f t="shared" ca="1" si="342"/>
        <v>-9995.4305604010278</v>
      </c>
      <c r="S262" s="99">
        <f t="shared" ca="1" si="342"/>
        <v>-11002.017635485958</v>
      </c>
      <c r="T262" s="99">
        <f t="shared" ca="1" si="342"/>
        <v>-7371.7361592341367</v>
      </c>
      <c r="U262" s="99">
        <f t="shared" ca="1" si="342"/>
        <v>-8366.5006141391223</v>
      </c>
      <c r="V262" s="99">
        <f t="shared" ca="1" si="342"/>
        <v>-10176.397322746003</v>
      </c>
      <c r="W262" s="99">
        <f t="shared" ca="1" si="342"/>
        <v>-10890.342844617579</v>
      </c>
      <c r="X262" s="99">
        <f t="shared" ca="1" si="342"/>
        <v>-11118.328365319629</v>
      </c>
      <c r="Y262" s="99">
        <f t="shared" ca="1" si="342"/>
        <v>-10651.29521886317</v>
      </c>
      <c r="Z262" s="99">
        <f t="shared" ca="1" si="342"/>
        <v>-9214.7343376853605</v>
      </c>
    </row>
    <row r="263" spans="2:26">
      <c r="B263" s="1" t="s">
        <v>2513</v>
      </c>
      <c r="C263" s="99">
        <f t="shared" ref="C263:K263" si="343">-C294</f>
        <v>-8518.4</v>
      </c>
      <c r="D263" s="99">
        <f t="shared" si="343"/>
        <v>-7819.9687500000009</v>
      </c>
      <c r="E263" s="99">
        <f t="shared" si="343"/>
        <v>-15453.007500000002</v>
      </c>
      <c r="F263" s="99">
        <f>-F294</f>
        <v>-8905.75</v>
      </c>
      <c r="G263" s="99">
        <f>-G294</f>
        <v>-9723.3750000000018</v>
      </c>
      <c r="H263" s="99">
        <f t="shared" si="343"/>
        <v>-10245.001250000003</v>
      </c>
      <c r="I263" s="99">
        <f t="shared" si="343"/>
        <v>-10675.766062500001</v>
      </c>
      <c r="J263" s="99">
        <f t="shared" si="343"/>
        <v>-10721.922750000002</v>
      </c>
      <c r="K263" s="99">
        <f t="shared" si="343"/>
        <v>-10639.455750000003</v>
      </c>
      <c r="L263" s="99">
        <f t="shared" ref="L263:U263" si="344">-L294</f>
        <v>-10556.988750000002</v>
      </c>
      <c r="M263" s="99">
        <f t="shared" si="344"/>
        <v>-10474.521750000002</v>
      </c>
      <c r="N263" s="99">
        <f t="shared" si="344"/>
        <v>-10392.054750000001</v>
      </c>
      <c r="O263" s="99">
        <f t="shared" si="344"/>
        <v>-10309.587750000002</v>
      </c>
      <c r="P263" s="99">
        <f t="shared" si="344"/>
        <v>-10227.120750000002</v>
      </c>
      <c r="Q263" s="99">
        <f t="shared" si="344"/>
        <v>-10144.653750000001</v>
      </c>
      <c r="R263" s="99">
        <f t="shared" si="344"/>
        <v>-10062.186750000003</v>
      </c>
      <c r="S263" s="99">
        <f t="shared" si="344"/>
        <v>-9979.719750000002</v>
      </c>
      <c r="T263" s="99">
        <f t="shared" si="344"/>
        <v>-9897.2527500000015</v>
      </c>
      <c r="U263" s="99">
        <f t="shared" si="344"/>
        <v>-9814.7857500000009</v>
      </c>
      <c r="V263" s="99">
        <f>-V294</f>
        <v>-9732.3187500000022</v>
      </c>
      <c r="W263" s="99">
        <f>-W294</f>
        <v>-9649.8517500000016</v>
      </c>
      <c r="X263" s="99">
        <f>-X294</f>
        <v>-9567.3847500000011</v>
      </c>
      <c r="Y263" s="99">
        <f>-Y294</f>
        <v>-9484.9177500000023</v>
      </c>
      <c r="Z263" s="99">
        <f>-Z294</f>
        <v>-9402.4507500000018</v>
      </c>
    </row>
    <row r="264" spans="2:26">
      <c r="B264" s="1" t="s">
        <v>2163</v>
      </c>
      <c r="C264" s="99">
        <f t="shared" ref="C264:K264" si="345">-C287</f>
        <v>-15783</v>
      </c>
      <c r="D264" s="99">
        <f t="shared" si="345"/>
        <v>-12872</v>
      </c>
      <c r="E264" s="99">
        <f t="shared" si="345"/>
        <v>-4095</v>
      </c>
      <c r="F264" s="99">
        <f>-F287</f>
        <v>-340</v>
      </c>
      <c r="G264" s="99">
        <f>-G287</f>
        <v>-1360</v>
      </c>
      <c r="H264" s="99">
        <f t="shared" si="345"/>
        <v>-1360</v>
      </c>
      <c r="I264" s="99">
        <f t="shared" si="345"/>
        <v>-1360</v>
      </c>
      <c r="J264" s="99">
        <f t="shared" si="345"/>
        <v>-1360</v>
      </c>
      <c r="K264" s="99">
        <f t="shared" si="345"/>
        <v>-1360</v>
      </c>
      <c r="L264" s="99">
        <f t="shared" ref="L264:U264" si="346">-L287</f>
        <v>-1360</v>
      </c>
      <c r="M264" s="99">
        <f t="shared" si="346"/>
        <v>-1360</v>
      </c>
      <c r="N264" s="99">
        <f t="shared" si="346"/>
        <v>-1360</v>
      </c>
      <c r="O264" s="99">
        <f t="shared" si="346"/>
        <v>-1360</v>
      </c>
      <c r="P264" s="99">
        <f t="shared" si="346"/>
        <v>-1360</v>
      </c>
      <c r="Q264" s="99">
        <f t="shared" si="346"/>
        <v>-1360</v>
      </c>
      <c r="R264" s="99">
        <f t="shared" si="346"/>
        <v>-1360</v>
      </c>
      <c r="S264" s="99">
        <f t="shared" si="346"/>
        <v>-1360</v>
      </c>
      <c r="T264" s="99">
        <f t="shared" si="346"/>
        <v>-1360</v>
      </c>
      <c r="U264" s="99">
        <f t="shared" si="346"/>
        <v>-1360</v>
      </c>
      <c r="V264" s="99">
        <f>-V287</f>
        <v>-1360</v>
      </c>
      <c r="W264" s="99">
        <f>-W287</f>
        <v>-1360</v>
      </c>
      <c r="X264" s="99">
        <f>-X287</f>
        <v>-1360</v>
      </c>
      <c r="Y264" s="99">
        <f>-Y287</f>
        <v>-1360</v>
      </c>
      <c r="Z264" s="99">
        <f>-Z287</f>
        <v>-1360</v>
      </c>
    </row>
    <row r="265" spans="2:26">
      <c r="B265" s="1" t="s">
        <v>1792</v>
      </c>
      <c r="D265" s="99">
        <f>D261-(C261+SUM(D262:D264))</f>
        <v>-2273.03125</v>
      </c>
      <c r="E265" s="99">
        <f>E261-(D261+SUM(E262:E264))</f>
        <v>-86.992500000000291</v>
      </c>
      <c r="F265" s="99">
        <f>F261-(E261+SUM(F262:F264))</f>
        <v>203.75</v>
      </c>
      <c r="G265" s="99">
        <f>G261-(F261+SUM(G262:G264))</f>
        <v>-134.625</v>
      </c>
      <c r="H265" s="99">
        <f t="shared" ref="H265:P265" si="347">H67</f>
        <v>0</v>
      </c>
      <c r="I265" s="99">
        <f t="shared" si="347"/>
        <v>0</v>
      </c>
      <c r="J265" s="99">
        <f t="shared" si="347"/>
        <v>0</v>
      </c>
      <c r="K265" s="99">
        <f t="shared" si="347"/>
        <v>0</v>
      </c>
      <c r="L265" s="99">
        <f t="shared" si="347"/>
        <v>0</v>
      </c>
      <c r="M265" s="99">
        <f t="shared" si="347"/>
        <v>0</v>
      </c>
      <c r="N265" s="99">
        <f t="shared" si="347"/>
        <v>0</v>
      </c>
      <c r="O265" s="99">
        <f t="shared" si="347"/>
        <v>0</v>
      </c>
      <c r="P265" s="99">
        <f t="shared" si="347"/>
        <v>0</v>
      </c>
      <c r="Q265" s="99">
        <f t="shared" ref="Q265:Z265" si="348">Q67</f>
        <v>0</v>
      </c>
      <c r="R265" s="99">
        <f t="shared" si="348"/>
        <v>0</v>
      </c>
      <c r="S265" s="99">
        <f t="shared" si="348"/>
        <v>0</v>
      </c>
      <c r="T265" s="99">
        <f t="shared" si="348"/>
        <v>0</v>
      </c>
      <c r="U265" s="99">
        <f t="shared" si="348"/>
        <v>0</v>
      </c>
      <c r="V265" s="99">
        <f t="shared" si="348"/>
        <v>0</v>
      </c>
      <c r="W265" s="99">
        <f t="shared" si="348"/>
        <v>0</v>
      </c>
      <c r="X265" s="99">
        <f t="shared" si="348"/>
        <v>0</v>
      </c>
      <c r="Y265" s="99">
        <f t="shared" si="348"/>
        <v>0</v>
      </c>
      <c r="Z265" s="99">
        <f t="shared" si="348"/>
        <v>0</v>
      </c>
    </row>
    <row r="267" spans="2:26">
      <c r="B267" s="1" t="s">
        <v>2231</v>
      </c>
      <c r="C267" s="12">
        <v>26313</v>
      </c>
      <c r="D267" s="12">
        <v>45982</v>
      </c>
      <c r="E267" s="12">
        <v>37456</v>
      </c>
      <c r="F267" s="12">
        <v>29511</v>
      </c>
      <c r="G267" s="12">
        <v>34436</v>
      </c>
      <c r="H267" s="99">
        <f t="shared" ref="H267:P267" si="349">G267+H28</f>
        <v>34554.449999999997</v>
      </c>
      <c r="I267" s="99">
        <f t="shared" si="349"/>
        <v>34676.453499999996</v>
      </c>
      <c r="J267" s="99">
        <f t="shared" si="349"/>
        <v>34802.117104999998</v>
      </c>
      <c r="K267" s="99">
        <f t="shared" si="349"/>
        <v>34931.550618149995</v>
      </c>
      <c r="L267" s="99">
        <f t="shared" si="349"/>
        <v>35064.867136694498</v>
      </c>
      <c r="M267" s="99">
        <f t="shared" si="349"/>
        <v>35202.183150795332</v>
      </c>
      <c r="N267" s="99">
        <f t="shared" si="349"/>
        <v>35343.618645319191</v>
      </c>
      <c r="O267" s="99">
        <f t="shared" si="349"/>
        <v>35489.297204678769</v>
      </c>
      <c r="P267" s="99">
        <f t="shared" si="349"/>
        <v>35639.346120819129</v>
      </c>
      <c r="Q267" s="99">
        <f t="shared" ref="Q267:Z267" si="350">P267+Q28</f>
        <v>35793.896504443706</v>
      </c>
      <c r="R267" s="99">
        <f t="shared" si="350"/>
        <v>35953.083399577015</v>
      </c>
      <c r="S267" s="99">
        <f t="shared" si="350"/>
        <v>36117.045901564328</v>
      </c>
      <c r="T267" s="99">
        <f t="shared" si="350"/>
        <v>36285.927278611256</v>
      </c>
      <c r="U267" s="99">
        <f t="shared" si="350"/>
        <v>36459.875096969598</v>
      </c>
      <c r="V267" s="99">
        <f t="shared" si="350"/>
        <v>36639.041349878687</v>
      </c>
      <c r="W267" s="99">
        <f t="shared" si="350"/>
        <v>36823.582590375045</v>
      </c>
      <c r="X267" s="99">
        <f t="shared" si="350"/>
        <v>37013.660068086298</v>
      </c>
      <c r="Y267" s="99">
        <f t="shared" si="350"/>
        <v>37209.439870128888</v>
      </c>
      <c r="Z267" s="99">
        <f t="shared" si="350"/>
        <v>37411.093066232752</v>
      </c>
    </row>
    <row r="269" spans="2:26">
      <c r="B269" s="1" t="s">
        <v>603</v>
      </c>
      <c r="C269" s="12">
        <v>20395</v>
      </c>
      <c r="D269" s="12">
        <v>18482</v>
      </c>
      <c r="E269" s="12">
        <v>17519</v>
      </c>
      <c r="F269" s="12">
        <v>20737</v>
      </c>
      <c r="G269" s="12">
        <v>23110</v>
      </c>
      <c r="H269" s="99">
        <f t="shared" ref="H269:P269" si="351">G269</f>
        <v>23110</v>
      </c>
      <c r="I269" s="99">
        <f t="shared" si="351"/>
        <v>23110</v>
      </c>
      <c r="J269" s="99">
        <f t="shared" si="351"/>
        <v>23110</v>
      </c>
      <c r="K269" s="99">
        <f t="shared" si="351"/>
        <v>23110</v>
      </c>
      <c r="L269" s="99">
        <f t="shared" si="351"/>
        <v>23110</v>
      </c>
      <c r="M269" s="99">
        <f t="shared" si="351"/>
        <v>23110</v>
      </c>
      <c r="N269" s="99">
        <f t="shared" si="351"/>
        <v>23110</v>
      </c>
      <c r="O269" s="99">
        <f t="shared" si="351"/>
        <v>23110</v>
      </c>
      <c r="P269" s="99">
        <f t="shared" si="351"/>
        <v>23110</v>
      </c>
      <c r="Q269" s="99">
        <f t="shared" ref="Q269:Z269" si="352">P269</f>
        <v>23110</v>
      </c>
      <c r="R269" s="99">
        <f t="shared" si="352"/>
        <v>23110</v>
      </c>
      <c r="S269" s="99">
        <f t="shared" si="352"/>
        <v>23110</v>
      </c>
      <c r="T269" s="99">
        <f t="shared" si="352"/>
        <v>23110</v>
      </c>
      <c r="U269" s="99">
        <f t="shared" si="352"/>
        <v>23110</v>
      </c>
      <c r="V269" s="99">
        <f t="shared" si="352"/>
        <v>23110</v>
      </c>
      <c r="W269" s="99">
        <f t="shared" si="352"/>
        <v>23110</v>
      </c>
      <c r="X269" s="99">
        <f t="shared" si="352"/>
        <v>23110</v>
      </c>
      <c r="Y269" s="99">
        <f t="shared" si="352"/>
        <v>23110</v>
      </c>
      <c r="Z269" s="99">
        <f t="shared" si="352"/>
        <v>23110</v>
      </c>
    </row>
    <row r="271" spans="2:26">
      <c r="B271" s="1" t="s">
        <v>2487</v>
      </c>
      <c r="C271" s="12">
        <f>208+18317+285</f>
        <v>18810</v>
      </c>
      <c r="D271" s="12">
        <f>4998+16808+411</f>
        <v>22217</v>
      </c>
      <c r="E271" s="12">
        <f>4114+15060+467</f>
        <v>19641</v>
      </c>
      <c r="F271" s="12">
        <f>3517+14133+622</f>
        <v>18272</v>
      </c>
      <c r="G271" s="12">
        <f>15616+1129</f>
        <v>16745</v>
      </c>
      <c r="H271" s="99">
        <f t="shared" ref="H271:P271" si="353">G271</f>
        <v>16745</v>
      </c>
      <c r="I271" s="99">
        <f t="shared" si="353"/>
        <v>16745</v>
      </c>
      <c r="J271" s="99">
        <f t="shared" si="353"/>
        <v>16745</v>
      </c>
      <c r="K271" s="99">
        <f t="shared" si="353"/>
        <v>16745</v>
      </c>
      <c r="L271" s="99">
        <f t="shared" si="353"/>
        <v>16745</v>
      </c>
      <c r="M271" s="99">
        <f t="shared" si="353"/>
        <v>16745</v>
      </c>
      <c r="N271" s="99">
        <f t="shared" si="353"/>
        <v>16745</v>
      </c>
      <c r="O271" s="99">
        <f t="shared" si="353"/>
        <v>16745</v>
      </c>
      <c r="P271" s="99">
        <f t="shared" si="353"/>
        <v>16745</v>
      </c>
      <c r="Q271" s="99">
        <f t="shared" ref="Q271:Z271" si="354">P271</f>
        <v>16745</v>
      </c>
      <c r="R271" s="99">
        <f t="shared" si="354"/>
        <v>16745</v>
      </c>
      <c r="S271" s="99">
        <f t="shared" si="354"/>
        <v>16745</v>
      </c>
      <c r="T271" s="99">
        <f t="shared" si="354"/>
        <v>16745</v>
      </c>
      <c r="U271" s="99">
        <f t="shared" si="354"/>
        <v>16745</v>
      </c>
      <c r="V271" s="99">
        <f t="shared" si="354"/>
        <v>16745</v>
      </c>
      <c r="W271" s="99">
        <f t="shared" si="354"/>
        <v>16745</v>
      </c>
      <c r="X271" s="99">
        <f t="shared" si="354"/>
        <v>16745</v>
      </c>
      <c r="Y271" s="99">
        <f t="shared" si="354"/>
        <v>16745</v>
      </c>
      <c r="Z271" s="99">
        <f t="shared" si="354"/>
        <v>16745</v>
      </c>
    </row>
    <row r="273" spans="2:26">
      <c r="B273" s="88" t="s">
        <v>2146</v>
      </c>
      <c r="C273" s="88">
        <v>2007</v>
      </c>
      <c r="D273" s="88">
        <f>C273+1</f>
        <v>2008</v>
      </c>
      <c r="E273" s="88">
        <f t="shared" ref="E273:K273" si="355">D273+1</f>
        <v>2009</v>
      </c>
      <c r="F273" s="88">
        <f t="shared" si="355"/>
        <v>2010</v>
      </c>
      <c r="G273" s="88">
        <f t="shared" si="355"/>
        <v>2011</v>
      </c>
      <c r="H273" s="88">
        <f t="shared" si="355"/>
        <v>2012</v>
      </c>
      <c r="I273" s="88">
        <f t="shared" si="355"/>
        <v>2013</v>
      </c>
      <c r="J273" s="88">
        <f t="shared" si="355"/>
        <v>2014</v>
      </c>
      <c r="K273" s="88">
        <f t="shared" si="355"/>
        <v>2015</v>
      </c>
      <c r="L273" s="88">
        <f t="shared" ref="L273:U273" si="356">K273+1</f>
        <v>2016</v>
      </c>
      <c r="M273" s="88">
        <f t="shared" si="356"/>
        <v>2017</v>
      </c>
      <c r="N273" s="88">
        <f t="shared" si="356"/>
        <v>2018</v>
      </c>
      <c r="O273" s="88">
        <f t="shared" si="356"/>
        <v>2019</v>
      </c>
      <c r="P273" s="88">
        <f t="shared" si="356"/>
        <v>2020</v>
      </c>
      <c r="Q273" s="88">
        <f t="shared" si="356"/>
        <v>2021</v>
      </c>
      <c r="R273" s="88">
        <f t="shared" si="356"/>
        <v>2022</v>
      </c>
      <c r="S273" s="88">
        <f t="shared" si="356"/>
        <v>2023</v>
      </c>
      <c r="T273" s="88">
        <f t="shared" si="356"/>
        <v>2024</v>
      </c>
      <c r="U273" s="88">
        <f t="shared" si="356"/>
        <v>2025</v>
      </c>
      <c r="V273" s="88">
        <f>U273+1</f>
        <v>2026</v>
      </c>
      <c r="W273" s="88">
        <f>V273+1</f>
        <v>2027</v>
      </c>
      <c r="X273" s="88">
        <f>W273+1</f>
        <v>2028</v>
      </c>
      <c r="Y273" s="88">
        <f>X273+1</f>
        <v>2029</v>
      </c>
      <c r="Z273" s="88">
        <f>Y273+1</f>
        <v>2030</v>
      </c>
    </row>
    <row r="274" spans="2:26">
      <c r="B274" s="1" t="s">
        <v>2146</v>
      </c>
      <c r="C274" s="12">
        <v>11619</v>
      </c>
      <c r="D274" s="12">
        <v>9592</v>
      </c>
      <c r="E274" s="12">
        <v>8486</v>
      </c>
      <c r="F274" s="12">
        <v>8408</v>
      </c>
      <c r="G274" s="12">
        <v>7333</v>
      </c>
      <c r="H274" s="99">
        <f t="shared" ref="H274:N274" ca="1" si="357">H279</f>
        <v>4930.2191937550797</v>
      </c>
      <c r="I274" s="99">
        <f t="shared" ca="1" si="357"/>
        <v>2853.5325019199131</v>
      </c>
      <c r="J274" s="99">
        <f t="shared" ca="1" si="357"/>
        <v>2447.1602227412122</v>
      </c>
      <c r="K274" s="99">
        <f t="shared" ca="1" si="357"/>
        <v>0</v>
      </c>
      <c r="L274" s="99">
        <f t="shared" ca="1" si="357"/>
        <v>0</v>
      </c>
      <c r="M274" s="99">
        <f t="shared" ca="1" si="357"/>
        <v>146.80242323731051</v>
      </c>
      <c r="N274" s="99">
        <f t="shared" ca="1" si="357"/>
        <v>0</v>
      </c>
      <c r="O274" s="99">
        <f t="shared" ref="O274:U274" ca="1" si="358">O279</f>
        <v>0</v>
      </c>
      <c r="P274" s="99">
        <f t="shared" ca="1" si="358"/>
        <v>0</v>
      </c>
      <c r="Q274" s="99">
        <f t="shared" ca="1" si="358"/>
        <v>0</v>
      </c>
      <c r="R274" s="99">
        <f t="shared" ca="1" si="358"/>
        <v>0</v>
      </c>
      <c r="S274" s="99">
        <f t="shared" ca="1" si="358"/>
        <v>0</v>
      </c>
      <c r="T274" s="99">
        <f t="shared" ca="1" si="358"/>
        <v>0</v>
      </c>
      <c r="U274" s="99">
        <f t="shared" ca="1" si="358"/>
        <v>0</v>
      </c>
      <c r="V274" s="99">
        <f ca="1">V279</f>
        <v>0</v>
      </c>
      <c r="W274" s="99">
        <f ca="1">W279</f>
        <v>0</v>
      </c>
      <c r="X274" s="99">
        <f ca="1">X279</f>
        <v>0</v>
      </c>
      <c r="Y274" s="99">
        <f ca="1">Y279</f>
        <v>0</v>
      </c>
      <c r="Z274" s="99">
        <f ca="1">Z279</f>
        <v>0</v>
      </c>
    </row>
    <row r="276" spans="2:26">
      <c r="B276" s="1" t="s">
        <v>557</v>
      </c>
      <c r="C276" s="84">
        <f>C274/C277</f>
        <v>0.28683223067048486</v>
      </c>
      <c r="D276" s="84">
        <f t="shared" ref="D276:N276" si="359">D274/D277</f>
        <v>0.32221438409083275</v>
      </c>
      <c r="E276" s="84">
        <f t="shared" si="359"/>
        <v>0.31347198108677182</v>
      </c>
      <c r="F276" s="84">
        <f t="shared" si="359"/>
        <v>0.36003939536676233</v>
      </c>
      <c r="G276" s="84">
        <f>G274/G277</f>
        <v>0.31284129692832763</v>
      </c>
      <c r="H276" s="84">
        <f t="shared" ca="1" si="359"/>
        <v>0.3</v>
      </c>
      <c r="I276" s="84">
        <f t="shared" ca="1" si="359"/>
        <v>0.3</v>
      </c>
      <c r="J276" s="84">
        <f t="shared" ca="1" si="359"/>
        <v>0.3</v>
      </c>
      <c r="K276" s="84">
        <f t="shared" ca="1" si="359"/>
        <v>0</v>
      </c>
      <c r="L276" s="84">
        <f t="shared" ca="1" si="359"/>
        <v>0</v>
      </c>
      <c r="M276" s="84">
        <f t="shared" ca="1" si="359"/>
        <v>0.3</v>
      </c>
      <c r="N276" s="84">
        <f t="shared" ca="1" si="359"/>
        <v>0</v>
      </c>
      <c r="O276" s="84">
        <f t="shared" ref="O276:U276" ca="1" si="360">O274/O277</f>
        <v>0</v>
      </c>
      <c r="P276" s="84">
        <f t="shared" ca="1" si="360"/>
        <v>0</v>
      </c>
      <c r="Q276" s="84">
        <f t="shared" ca="1" si="360"/>
        <v>0</v>
      </c>
      <c r="R276" s="84">
        <f t="shared" ca="1" si="360"/>
        <v>0</v>
      </c>
      <c r="S276" s="84">
        <f t="shared" ca="1" si="360"/>
        <v>0</v>
      </c>
      <c r="T276" s="84">
        <f t="shared" ca="1" si="360"/>
        <v>0</v>
      </c>
      <c r="U276" s="84">
        <f t="shared" ca="1" si="360"/>
        <v>0</v>
      </c>
      <c r="V276" s="84">
        <f ca="1">V274/V277</f>
        <v>0</v>
      </c>
      <c r="W276" s="84">
        <f ca="1">W274/W277</f>
        <v>0</v>
      </c>
      <c r="X276" s="84">
        <f ca="1">X274/X277</f>
        <v>0</v>
      </c>
      <c r="Y276" s="84">
        <f ca="1">Y274/Y277</f>
        <v>0</v>
      </c>
      <c r="Z276" s="84">
        <f ca="1">Z274/Z277</f>
        <v>0</v>
      </c>
    </row>
    <row r="277" spans="2:26">
      <c r="B277" s="1" t="s">
        <v>634</v>
      </c>
      <c r="C277" s="99">
        <f t="shared" ref="C277:P277" si="361">C30</f>
        <v>40508</v>
      </c>
      <c r="D277" s="99">
        <f t="shared" si="361"/>
        <v>29769</v>
      </c>
      <c r="E277" s="99">
        <f t="shared" si="361"/>
        <v>27071</v>
      </c>
      <c r="F277" s="99">
        <f t="shared" si="361"/>
        <v>23353</v>
      </c>
      <c r="G277" s="99">
        <f t="shared" si="361"/>
        <v>23440</v>
      </c>
      <c r="H277" s="99">
        <f t="shared" ca="1" si="361"/>
        <v>16434.0639791836</v>
      </c>
      <c r="I277" s="99">
        <f t="shared" ca="1" si="361"/>
        <v>9511.77500639971</v>
      </c>
      <c r="J277" s="99">
        <f t="shared" ca="1" si="361"/>
        <v>8157.2007424707081</v>
      </c>
      <c r="K277" s="99">
        <f t="shared" ca="1" si="361"/>
        <v>-986.75371565514729</v>
      </c>
      <c r="L277" s="99">
        <f t="shared" ca="1" si="361"/>
        <v>-1083.8051354536124</v>
      </c>
      <c r="M277" s="99">
        <f t="shared" ca="1" si="361"/>
        <v>489.34141079103506</v>
      </c>
      <c r="N277" s="99">
        <f t="shared" ca="1" si="361"/>
        <v>-3217.0018049109231</v>
      </c>
      <c r="O277" s="99">
        <f t="shared" ca="1" si="361"/>
        <v>-6952.2057727071715</v>
      </c>
      <c r="P277" s="99">
        <f t="shared" ca="1" si="361"/>
        <v>-6233.4146443293275</v>
      </c>
      <c r="Q277" s="99">
        <f t="shared" ref="Q277:Z277" ca="1" si="362">Q30</f>
        <v>-8638.9085114942973</v>
      </c>
      <c r="R277" s="99">
        <f t="shared" ca="1" si="362"/>
        <v>-9995.4305604010278</v>
      </c>
      <c r="S277" s="99">
        <f t="shared" ca="1" si="362"/>
        <v>-11002.017635485958</v>
      </c>
      <c r="T277" s="99">
        <f t="shared" ca="1" si="362"/>
        <v>-7371.7361592341367</v>
      </c>
      <c r="U277" s="99">
        <f t="shared" ca="1" si="362"/>
        <v>-8366.5006141391223</v>
      </c>
      <c r="V277" s="99">
        <f t="shared" ca="1" si="362"/>
        <v>-10176.397322746003</v>
      </c>
      <c r="W277" s="99">
        <f t="shared" ca="1" si="362"/>
        <v>-10890.342844617579</v>
      </c>
      <c r="X277" s="99">
        <f t="shared" ca="1" si="362"/>
        <v>-11118.328365319629</v>
      </c>
      <c r="Y277" s="99">
        <f t="shared" ca="1" si="362"/>
        <v>-10651.29521886317</v>
      </c>
      <c r="Z277" s="99">
        <f t="shared" ca="1" si="362"/>
        <v>-9214.7343376853605</v>
      </c>
    </row>
    <row r="278" spans="2:26">
      <c r="B278" s="1" t="s">
        <v>2517</v>
      </c>
      <c r="C278" s="39">
        <f>Mexico!M20</f>
        <v>0.28999999999999998</v>
      </c>
      <c r="D278" s="39">
        <f>Mexico!N20</f>
        <v>0.28000000000000003</v>
      </c>
      <c r="E278" s="39">
        <f>Mexico!O20</f>
        <v>0.28000000000000003</v>
      </c>
      <c r="F278" s="39">
        <f>Mexico!P20</f>
        <v>0.3</v>
      </c>
      <c r="G278" s="39">
        <f>Mexico!Q20</f>
        <v>0.3</v>
      </c>
      <c r="H278" s="39">
        <f>Mexico!R20</f>
        <v>0.3</v>
      </c>
      <c r="I278" s="39">
        <f>Mexico!S20</f>
        <v>0.3</v>
      </c>
      <c r="J278" s="39">
        <f>Mexico!T20</f>
        <v>0.3</v>
      </c>
      <c r="K278" s="39">
        <f>Mexico!U20</f>
        <v>0.3</v>
      </c>
      <c r="L278" s="39">
        <f>Mexico!V20</f>
        <v>0.3</v>
      </c>
      <c r="M278" s="39">
        <f>Mexico!W20</f>
        <v>0.3</v>
      </c>
      <c r="N278" s="39">
        <f>Mexico!X20</f>
        <v>0.3</v>
      </c>
      <c r="O278" s="39">
        <f>Mexico!Y20</f>
        <v>0.3</v>
      </c>
      <c r="P278" s="39">
        <f>Mexico!Z20</f>
        <v>0.3</v>
      </c>
      <c r="Q278" s="39">
        <f>Mexico!AA20</f>
        <v>0.3</v>
      </c>
      <c r="R278" s="39">
        <f>Mexico!AB20</f>
        <v>0.3</v>
      </c>
      <c r="S278" s="39">
        <f>Mexico!AC20</f>
        <v>0.3</v>
      </c>
      <c r="T278" s="39">
        <f>Mexico!AD20</f>
        <v>0.3</v>
      </c>
      <c r="U278" s="39">
        <f>Mexico!AE20</f>
        <v>0.3</v>
      </c>
      <c r="V278" s="39">
        <f>Mexico!AF20</f>
        <v>0.3</v>
      </c>
      <c r="W278" s="39">
        <f>Mexico!AG20</f>
        <v>0.3</v>
      </c>
      <c r="X278" s="39">
        <f>Mexico!AH20</f>
        <v>0.3</v>
      </c>
      <c r="Y278" s="39">
        <f>Mexico!AI20</f>
        <v>0.3</v>
      </c>
      <c r="Z278" s="39">
        <f>Mexico!AJ20</f>
        <v>0.3</v>
      </c>
    </row>
    <row r="279" spans="2:26">
      <c r="B279" s="1" t="s">
        <v>2518</v>
      </c>
      <c r="C279" s="99">
        <f t="shared" ref="C279:J279" si="363">C277*C278</f>
        <v>11747.32</v>
      </c>
      <c r="D279" s="99">
        <f t="shared" si="363"/>
        <v>8335.3200000000015</v>
      </c>
      <c r="E279" s="99">
        <f t="shared" si="363"/>
        <v>7579.880000000001</v>
      </c>
      <c r="F279" s="99">
        <f t="shared" si="363"/>
        <v>7005.9</v>
      </c>
      <c r="G279" s="99">
        <f>G277*G278</f>
        <v>7032</v>
      </c>
      <c r="H279" s="99">
        <f t="shared" ca="1" si="363"/>
        <v>4930.2191937550797</v>
      </c>
      <c r="I279" s="99">
        <f t="shared" ca="1" si="363"/>
        <v>2853.5325019199131</v>
      </c>
      <c r="J279" s="99">
        <f t="shared" ca="1" si="363"/>
        <v>2447.1602227412122</v>
      </c>
      <c r="K279" s="99">
        <f ca="1">IF(K277&lt;0,0,K278*K277)</f>
        <v>0</v>
      </c>
      <c r="L279" s="99">
        <f t="shared" ref="L279:Z279" ca="1" si="364">IF(L277&lt;0,0,L278*L277)</f>
        <v>0</v>
      </c>
      <c r="M279" s="99">
        <f t="shared" ca="1" si="364"/>
        <v>146.80242323731051</v>
      </c>
      <c r="N279" s="99">
        <f t="shared" ca="1" si="364"/>
        <v>0</v>
      </c>
      <c r="O279" s="99">
        <f t="shared" ca="1" si="364"/>
        <v>0</v>
      </c>
      <c r="P279" s="99">
        <f t="shared" ca="1" si="364"/>
        <v>0</v>
      </c>
      <c r="Q279" s="99">
        <f t="shared" ca="1" si="364"/>
        <v>0</v>
      </c>
      <c r="R279" s="99">
        <f t="shared" ca="1" si="364"/>
        <v>0</v>
      </c>
      <c r="S279" s="99">
        <f t="shared" ca="1" si="364"/>
        <v>0</v>
      </c>
      <c r="T279" s="99">
        <f t="shared" ca="1" si="364"/>
        <v>0</v>
      </c>
      <c r="U279" s="99">
        <f t="shared" ca="1" si="364"/>
        <v>0</v>
      </c>
      <c r="V279" s="99">
        <f t="shared" ca="1" si="364"/>
        <v>0</v>
      </c>
      <c r="W279" s="99">
        <f t="shared" ca="1" si="364"/>
        <v>0</v>
      </c>
      <c r="X279" s="99">
        <f t="shared" ca="1" si="364"/>
        <v>0</v>
      </c>
      <c r="Y279" s="99">
        <f t="shared" ca="1" si="364"/>
        <v>0</v>
      </c>
      <c r="Z279" s="99">
        <f t="shared" ca="1" si="364"/>
        <v>0</v>
      </c>
    </row>
    <row r="280" spans="2:26">
      <c r="B280" s="1" t="s">
        <v>1887</v>
      </c>
      <c r="C280" s="99">
        <f>C274-C279</f>
        <v>-128.31999999999971</v>
      </c>
      <c r="D280" s="99">
        <f>D274-D279</f>
        <v>1256.6799999999985</v>
      </c>
      <c r="E280" s="99">
        <f>E274-E279</f>
        <v>906.11999999999898</v>
      </c>
      <c r="F280" s="99">
        <f>F274-F279</f>
        <v>1402.1000000000004</v>
      </c>
      <c r="G280" s="99">
        <f>G274-G279</f>
        <v>301</v>
      </c>
    </row>
    <row r="282" spans="2:26">
      <c r="B282" s="88" t="s">
        <v>2545</v>
      </c>
      <c r="C282" s="88">
        <v>2007</v>
      </c>
      <c r="D282" s="88">
        <f>C282+1</f>
        <v>2008</v>
      </c>
      <c r="E282" s="88">
        <f t="shared" ref="E282:K282" si="365">D282+1</f>
        <v>2009</v>
      </c>
      <c r="F282" s="88">
        <f t="shared" si="365"/>
        <v>2010</v>
      </c>
      <c r="G282" s="88">
        <f t="shared" si="365"/>
        <v>2011</v>
      </c>
      <c r="H282" s="88">
        <f t="shared" si="365"/>
        <v>2012</v>
      </c>
      <c r="I282" s="88">
        <f t="shared" si="365"/>
        <v>2013</v>
      </c>
      <c r="J282" s="88">
        <f t="shared" si="365"/>
        <v>2014</v>
      </c>
      <c r="K282" s="88">
        <f t="shared" si="365"/>
        <v>2015</v>
      </c>
      <c r="L282" s="88">
        <f t="shared" ref="L282:U282" si="366">K282+1</f>
        <v>2016</v>
      </c>
      <c r="M282" s="88">
        <f t="shared" si="366"/>
        <v>2017</v>
      </c>
      <c r="N282" s="88">
        <f t="shared" si="366"/>
        <v>2018</v>
      </c>
      <c r="O282" s="88">
        <f t="shared" si="366"/>
        <v>2019</v>
      </c>
      <c r="P282" s="88">
        <f t="shared" si="366"/>
        <v>2020</v>
      </c>
      <c r="Q282" s="88">
        <f t="shared" si="366"/>
        <v>2021</v>
      </c>
      <c r="R282" s="88">
        <f t="shared" si="366"/>
        <v>2022</v>
      </c>
      <c r="S282" s="88">
        <f t="shared" si="366"/>
        <v>2023</v>
      </c>
      <c r="T282" s="88">
        <f t="shared" si="366"/>
        <v>2024</v>
      </c>
      <c r="U282" s="88">
        <f t="shared" si="366"/>
        <v>2025</v>
      </c>
      <c r="V282" s="88">
        <f>U282+1</f>
        <v>2026</v>
      </c>
      <c r="W282" s="88">
        <f>V282+1</f>
        <v>2027</v>
      </c>
      <c r="X282" s="88">
        <f>W282+1</f>
        <v>2028</v>
      </c>
      <c r="Y282" s="88">
        <f>X282+1</f>
        <v>2029</v>
      </c>
      <c r="Z282" s="88">
        <f>Y282+1</f>
        <v>2030</v>
      </c>
    </row>
    <row r="283" spans="2:26">
      <c r="B283" s="1" t="s">
        <v>435</v>
      </c>
      <c r="C283" s="125">
        <v>19360</v>
      </c>
      <c r="D283" s="125">
        <v>18555</v>
      </c>
      <c r="E283" s="125">
        <v>18192</v>
      </c>
      <c r="F283" s="99">
        <f t="shared" ref="F283:K283" si="367">E283+F284</f>
        <v>18158</v>
      </c>
      <c r="G283" s="99">
        <f t="shared" si="367"/>
        <v>18022</v>
      </c>
      <c r="H283" s="99">
        <f t="shared" si="367"/>
        <v>17886</v>
      </c>
      <c r="I283" s="99">
        <f t="shared" si="367"/>
        <v>17750</v>
      </c>
      <c r="J283" s="99">
        <f t="shared" si="367"/>
        <v>17614</v>
      </c>
      <c r="K283" s="99">
        <f t="shared" si="367"/>
        <v>17478</v>
      </c>
      <c r="L283" s="99">
        <f t="shared" ref="L283:U283" si="368">K283+L284</f>
        <v>17342</v>
      </c>
      <c r="M283" s="99">
        <f t="shared" si="368"/>
        <v>17206</v>
      </c>
      <c r="N283" s="99">
        <f t="shared" si="368"/>
        <v>17070</v>
      </c>
      <c r="O283" s="99">
        <f t="shared" si="368"/>
        <v>16934</v>
      </c>
      <c r="P283" s="99">
        <f t="shared" si="368"/>
        <v>16798</v>
      </c>
      <c r="Q283" s="99">
        <f t="shared" si="368"/>
        <v>16662</v>
      </c>
      <c r="R283" s="99">
        <f t="shared" si="368"/>
        <v>16526</v>
      </c>
      <c r="S283" s="99">
        <f t="shared" si="368"/>
        <v>16390</v>
      </c>
      <c r="T283" s="99">
        <f t="shared" si="368"/>
        <v>16254</v>
      </c>
      <c r="U283" s="99">
        <f t="shared" si="368"/>
        <v>16118</v>
      </c>
      <c r="V283" s="99">
        <f>U283+V284</f>
        <v>15982</v>
      </c>
      <c r="W283" s="99">
        <f>V283+W284</f>
        <v>15846</v>
      </c>
      <c r="X283" s="99">
        <f>W283+X284</f>
        <v>15710</v>
      </c>
      <c r="Y283" s="99">
        <f>X283+Y284</f>
        <v>15574</v>
      </c>
      <c r="Z283" s="99">
        <f>Y283+Z284</f>
        <v>15438</v>
      </c>
    </row>
    <row r="284" spans="2:26">
      <c r="B284" s="1" t="s">
        <v>2151</v>
      </c>
      <c r="C284" s="99">
        <f>-(8115+446+11642)+C283</f>
        <v>-843</v>
      </c>
      <c r="D284" s="99">
        <f>D283-C283</f>
        <v>-805</v>
      </c>
      <c r="E284" s="99">
        <f>E283-D283</f>
        <v>-363</v>
      </c>
      <c r="F284" s="99">
        <f t="shared" ref="F284:K284" si="369">-F287/F288</f>
        <v>-34</v>
      </c>
      <c r="G284" s="99">
        <f t="shared" si="369"/>
        <v>-136</v>
      </c>
      <c r="H284" s="99">
        <f t="shared" si="369"/>
        <v>-136</v>
      </c>
      <c r="I284" s="99">
        <f t="shared" si="369"/>
        <v>-136</v>
      </c>
      <c r="J284" s="99">
        <f t="shared" si="369"/>
        <v>-136</v>
      </c>
      <c r="K284" s="99">
        <f t="shared" si="369"/>
        <v>-136</v>
      </c>
      <c r="L284" s="99">
        <f t="shared" ref="L284:U284" si="370">-L287/L288</f>
        <v>-136</v>
      </c>
      <c r="M284" s="99">
        <f t="shared" si="370"/>
        <v>-136</v>
      </c>
      <c r="N284" s="99">
        <f t="shared" si="370"/>
        <v>-136</v>
      </c>
      <c r="O284" s="99">
        <f t="shared" si="370"/>
        <v>-136</v>
      </c>
      <c r="P284" s="99">
        <f t="shared" si="370"/>
        <v>-136</v>
      </c>
      <c r="Q284" s="99">
        <f t="shared" si="370"/>
        <v>-136</v>
      </c>
      <c r="R284" s="99">
        <f t="shared" si="370"/>
        <v>-136</v>
      </c>
      <c r="S284" s="99">
        <f t="shared" si="370"/>
        <v>-136</v>
      </c>
      <c r="T284" s="99">
        <f t="shared" si="370"/>
        <v>-136</v>
      </c>
      <c r="U284" s="99">
        <f t="shared" si="370"/>
        <v>-136</v>
      </c>
      <c r="V284" s="99">
        <f>-V287/V288</f>
        <v>-136</v>
      </c>
      <c r="W284" s="99">
        <f>-W287/W288</f>
        <v>-136</v>
      </c>
      <c r="X284" s="99">
        <f>-X287/X288</f>
        <v>-136</v>
      </c>
      <c r="Y284" s="99">
        <f>-Y287/Y288</f>
        <v>-136</v>
      </c>
      <c r="Z284" s="99">
        <f>-Z287/Z288</f>
        <v>-136</v>
      </c>
    </row>
    <row r="285" spans="2:26">
      <c r="B285" s="1" t="s">
        <v>321</v>
      </c>
      <c r="C285" s="99">
        <f>AVERAGE(B283:C283)</f>
        <v>19360</v>
      </c>
      <c r="D285" s="99">
        <f>AVERAGE(C283:D283)</f>
        <v>18957.5</v>
      </c>
      <c r="E285" s="99">
        <f>AVERAGE(D283:E283)</f>
        <v>18373.5</v>
      </c>
      <c r="F285" s="99">
        <f t="shared" ref="F285:P285" si="371">AVERAGE(E283:F283)</f>
        <v>18175</v>
      </c>
      <c r="G285" s="99">
        <f t="shared" si="371"/>
        <v>18090</v>
      </c>
      <c r="H285" s="99">
        <f t="shared" si="371"/>
        <v>17954</v>
      </c>
      <c r="I285" s="99">
        <f t="shared" si="371"/>
        <v>17818</v>
      </c>
      <c r="J285" s="99">
        <f t="shared" si="371"/>
        <v>17682</v>
      </c>
      <c r="K285" s="99">
        <f t="shared" si="371"/>
        <v>17546</v>
      </c>
      <c r="L285" s="99">
        <f t="shared" si="371"/>
        <v>17410</v>
      </c>
      <c r="M285" s="99">
        <f t="shared" si="371"/>
        <v>17274</v>
      </c>
      <c r="N285" s="99">
        <f t="shared" si="371"/>
        <v>17138</v>
      </c>
      <c r="O285" s="99">
        <f t="shared" si="371"/>
        <v>17002</v>
      </c>
      <c r="P285" s="99">
        <f t="shared" si="371"/>
        <v>16866</v>
      </c>
      <c r="Q285" s="99">
        <f t="shared" ref="Q285:Z285" si="372">AVERAGE(P283:Q283)</f>
        <v>16730</v>
      </c>
      <c r="R285" s="99">
        <f t="shared" si="372"/>
        <v>16594</v>
      </c>
      <c r="S285" s="99">
        <f t="shared" si="372"/>
        <v>16458</v>
      </c>
      <c r="T285" s="99">
        <f t="shared" si="372"/>
        <v>16322</v>
      </c>
      <c r="U285" s="99">
        <f t="shared" si="372"/>
        <v>16186</v>
      </c>
      <c r="V285" s="99">
        <f t="shared" si="372"/>
        <v>16050</v>
      </c>
      <c r="W285" s="99">
        <f t="shared" si="372"/>
        <v>15914</v>
      </c>
      <c r="X285" s="99">
        <f t="shared" si="372"/>
        <v>15778</v>
      </c>
      <c r="Y285" s="99">
        <f t="shared" si="372"/>
        <v>15642</v>
      </c>
      <c r="Z285" s="99">
        <f t="shared" si="372"/>
        <v>15506</v>
      </c>
    </row>
    <row r="286" spans="2:26">
      <c r="G286" s="40"/>
    </row>
    <row r="287" spans="2:26">
      <c r="B287" s="1" t="s">
        <v>2546</v>
      </c>
      <c r="C287" s="12">
        <v>15783</v>
      </c>
      <c r="D287" s="12">
        <v>12872</v>
      </c>
      <c r="E287" s="12">
        <v>4095</v>
      </c>
      <c r="F287" s="12">
        <v>340</v>
      </c>
      <c r="G287" s="12">
        <v>1360</v>
      </c>
      <c r="H287" s="99">
        <f t="shared" ref="G287:K288" si="373">G287</f>
        <v>1360</v>
      </c>
      <c r="I287" s="99">
        <f t="shared" si="373"/>
        <v>1360</v>
      </c>
      <c r="J287" s="99">
        <f t="shared" si="373"/>
        <v>1360</v>
      </c>
      <c r="K287" s="99">
        <f t="shared" si="373"/>
        <v>1360</v>
      </c>
      <c r="L287" s="99">
        <f t="shared" ref="L287:P288" si="374">K287</f>
        <v>1360</v>
      </c>
      <c r="M287" s="99">
        <f t="shared" si="374"/>
        <v>1360</v>
      </c>
      <c r="N287" s="99">
        <f t="shared" si="374"/>
        <v>1360</v>
      </c>
      <c r="O287" s="99">
        <f t="shared" si="374"/>
        <v>1360</v>
      </c>
      <c r="P287" s="99">
        <f t="shared" si="374"/>
        <v>1360</v>
      </c>
      <c r="Q287" s="99">
        <f t="shared" ref="Q287:U288" si="375">P287</f>
        <v>1360</v>
      </c>
      <c r="R287" s="99">
        <f t="shared" si="375"/>
        <v>1360</v>
      </c>
      <c r="S287" s="99">
        <f t="shared" si="375"/>
        <v>1360</v>
      </c>
      <c r="T287" s="99">
        <f t="shared" si="375"/>
        <v>1360</v>
      </c>
      <c r="U287" s="99">
        <f t="shared" si="375"/>
        <v>1360</v>
      </c>
      <c r="V287" s="99">
        <f t="shared" ref="V287:Z288" si="376">U287</f>
        <v>1360</v>
      </c>
      <c r="W287" s="99">
        <f t="shared" si="376"/>
        <v>1360</v>
      </c>
      <c r="X287" s="99">
        <f t="shared" si="376"/>
        <v>1360</v>
      </c>
      <c r="Y287" s="99">
        <f t="shared" si="376"/>
        <v>1360</v>
      </c>
      <c r="Z287" s="99">
        <f t="shared" si="376"/>
        <v>1360</v>
      </c>
    </row>
    <row r="288" spans="2:26">
      <c r="B288" s="1" t="s">
        <v>2547</v>
      </c>
      <c r="C288" s="130">
        <f>-C287/C284</f>
        <v>18.722419928825623</v>
      </c>
      <c r="D288" s="130">
        <f>-D287/D284</f>
        <v>15.990062111801242</v>
      </c>
      <c r="E288" s="130">
        <f>-E287/E284</f>
        <v>11.28099173553719</v>
      </c>
      <c r="F288" s="12">
        <v>10</v>
      </c>
      <c r="G288" s="99">
        <f t="shared" si="373"/>
        <v>10</v>
      </c>
      <c r="H288" s="99">
        <f t="shared" si="373"/>
        <v>10</v>
      </c>
      <c r="I288" s="99">
        <f t="shared" si="373"/>
        <v>10</v>
      </c>
      <c r="J288" s="99">
        <f t="shared" si="373"/>
        <v>10</v>
      </c>
      <c r="K288" s="99">
        <f t="shared" si="373"/>
        <v>10</v>
      </c>
      <c r="L288" s="99">
        <f t="shared" si="374"/>
        <v>10</v>
      </c>
      <c r="M288" s="99">
        <f t="shared" si="374"/>
        <v>10</v>
      </c>
      <c r="N288" s="99">
        <f t="shared" si="374"/>
        <v>10</v>
      </c>
      <c r="O288" s="99">
        <f t="shared" si="374"/>
        <v>10</v>
      </c>
      <c r="P288" s="99">
        <f t="shared" si="374"/>
        <v>10</v>
      </c>
      <c r="Q288" s="99">
        <f t="shared" si="375"/>
        <v>10</v>
      </c>
      <c r="R288" s="99">
        <f t="shared" si="375"/>
        <v>10</v>
      </c>
      <c r="S288" s="99">
        <f t="shared" si="375"/>
        <v>10</v>
      </c>
      <c r="T288" s="99">
        <f t="shared" si="375"/>
        <v>10</v>
      </c>
      <c r="U288" s="99">
        <f t="shared" si="375"/>
        <v>10</v>
      </c>
      <c r="V288" s="99">
        <f t="shared" si="376"/>
        <v>10</v>
      </c>
      <c r="W288" s="99">
        <f t="shared" si="376"/>
        <v>10</v>
      </c>
      <c r="X288" s="99">
        <f t="shared" si="376"/>
        <v>10</v>
      </c>
      <c r="Y288" s="99">
        <f t="shared" si="376"/>
        <v>10</v>
      </c>
      <c r="Z288" s="99">
        <f t="shared" si="376"/>
        <v>10</v>
      </c>
    </row>
    <row r="289" spans="2:26">
      <c r="H289" s="41"/>
    </row>
    <row r="290" spans="2:26">
      <c r="B290" s="1" t="s">
        <v>2548</v>
      </c>
      <c r="C290" s="23">
        <v>0.45</v>
      </c>
      <c r="D290" s="23">
        <v>0.4</v>
      </c>
      <c r="E290" s="23">
        <v>0.46</v>
      </c>
      <c r="F290" s="23">
        <v>0.5</v>
      </c>
      <c r="G290" s="23">
        <v>0.55000000000000004</v>
      </c>
      <c r="H290" s="22">
        <f t="shared" ref="H290:P290" si="377">G290*(1+H291)</f>
        <v>0.57750000000000012</v>
      </c>
      <c r="I290" s="22">
        <f t="shared" si="377"/>
        <v>0.60637500000000011</v>
      </c>
      <c r="J290" s="22">
        <f t="shared" si="377"/>
        <v>0.60637500000000011</v>
      </c>
      <c r="K290" s="22">
        <f t="shared" si="377"/>
        <v>0.60637500000000011</v>
      </c>
      <c r="L290" s="22">
        <f t="shared" si="377"/>
        <v>0.60637500000000011</v>
      </c>
      <c r="M290" s="22">
        <f t="shared" si="377"/>
        <v>0.60637500000000011</v>
      </c>
      <c r="N290" s="22">
        <f t="shared" si="377"/>
        <v>0.60637500000000011</v>
      </c>
      <c r="O290" s="22">
        <f t="shared" si="377"/>
        <v>0.60637500000000011</v>
      </c>
      <c r="P290" s="22">
        <f t="shared" si="377"/>
        <v>0.60637500000000011</v>
      </c>
      <c r="Q290" s="22">
        <f t="shared" ref="Q290:Z290" si="378">P290*(1+Q291)</f>
        <v>0.60637500000000011</v>
      </c>
      <c r="R290" s="22">
        <f t="shared" si="378"/>
        <v>0.60637500000000011</v>
      </c>
      <c r="S290" s="22">
        <f t="shared" si="378"/>
        <v>0.60637500000000011</v>
      </c>
      <c r="T290" s="22">
        <f t="shared" si="378"/>
        <v>0.60637500000000011</v>
      </c>
      <c r="U290" s="22">
        <f t="shared" si="378"/>
        <v>0.60637500000000011</v>
      </c>
      <c r="V290" s="22">
        <f t="shared" si="378"/>
        <v>0.60637500000000011</v>
      </c>
      <c r="W290" s="22">
        <f t="shared" si="378"/>
        <v>0.60637500000000011</v>
      </c>
      <c r="X290" s="22">
        <f t="shared" si="378"/>
        <v>0.60637500000000011</v>
      </c>
      <c r="Y290" s="22">
        <f t="shared" si="378"/>
        <v>0.60637500000000011</v>
      </c>
      <c r="Z290" s="22">
        <f t="shared" si="378"/>
        <v>0.60637500000000011</v>
      </c>
    </row>
    <row r="291" spans="2:26">
      <c r="B291" s="1" t="s">
        <v>352</v>
      </c>
      <c r="D291" s="39">
        <f>D290/C290-1</f>
        <v>-0.11111111111111105</v>
      </c>
      <c r="E291" s="39">
        <f>E290/D290-1</f>
        <v>0.14999999999999991</v>
      </c>
      <c r="F291" s="39">
        <f>F290/E290-1</f>
        <v>8.6956521739130377E-2</v>
      </c>
      <c r="G291" s="39">
        <f>G290/F290-1</f>
        <v>0.10000000000000009</v>
      </c>
      <c r="H291" s="100">
        <v>0.05</v>
      </c>
      <c r="I291" s="100">
        <v>0.05</v>
      </c>
      <c r="J291" s="100">
        <v>0</v>
      </c>
      <c r="K291" s="100">
        <v>0</v>
      </c>
      <c r="L291" s="100">
        <v>0</v>
      </c>
      <c r="M291" s="100">
        <v>0</v>
      </c>
      <c r="N291" s="100">
        <v>0</v>
      </c>
      <c r="O291" s="100">
        <v>0</v>
      </c>
      <c r="P291" s="100">
        <v>0</v>
      </c>
      <c r="Q291" s="100">
        <v>0</v>
      </c>
      <c r="R291" s="100">
        <v>0</v>
      </c>
      <c r="S291" s="100">
        <v>0</v>
      </c>
      <c r="T291" s="100">
        <v>0</v>
      </c>
      <c r="U291" s="100">
        <v>0</v>
      </c>
      <c r="V291" s="100">
        <v>0</v>
      </c>
      <c r="W291" s="100">
        <v>0</v>
      </c>
      <c r="X291" s="100">
        <v>0</v>
      </c>
      <c r="Y291" s="100">
        <v>0</v>
      </c>
      <c r="Z291" s="100">
        <v>0</v>
      </c>
    </row>
    <row r="292" spans="2:26">
      <c r="B292" s="1" t="s">
        <v>2549</v>
      </c>
      <c r="C292" s="41">
        <f>C290*0.75+0.1025</f>
        <v>0.44</v>
      </c>
      <c r="D292" s="41">
        <f>C290*0.25+D290*0.75</f>
        <v>0.41250000000000003</v>
      </c>
      <c r="E292" s="41">
        <f>D290*0.25+E290*0.75</f>
        <v>0.44500000000000006</v>
      </c>
      <c r="F292" s="41">
        <f t="shared" ref="F292:P292" si="379">E290*0.25+F290*0.75</f>
        <v>0.49</v>
      </c>
      <c r="G292" s="41">
        <f t="shared" si="379"/>
        <v>0.53750000000000009</v>
      </c>
      <c r="H292" s="41">
        <f t="shared" si="379"/>
        <v>0.57062500000000016</v>
      </c>
      <c r="I292" s="41">
        <f t="shared" si="379"/>
        <v>0.59915625000000006</v>
      </c>
      <c r="J292" s="41">
        <f t="shared" si="379"/>
        <v>0.60637500000000011</v>
      </c>
      <c r="K292" s="41">
        <f t="shared" si="379"/>
        <v>0.60637500000000011</v>
      </c>
      <c r="L292" s="41">
        <f t="shared" si="379"/>
        <v>0.60637500000000011</v>
      </c>
      <c r="M292" s="41">
        <f t="shared" si="379"/>
        <v>0.60637500000000011</v>
      </c>
      <c r="N292" s="41">
        <f t="shared" si="379"/>
        <v>0.60637500000000011</v>
      </c>
      <c r="O292" s="41">
        <f t="shared" si="379"/>
        <v>0.60637500000000011</v>
      </c>
      <c r="P292" s="41">
        <f t="shared" si="379"/>
        <v>0.60637500000000011</v>
      </c>
      <c r="Q292" s="41">
        <f t="shared" ref="Q292:Z292" si="380">P290*0.25+Q290*0.75</f>
        <v>0.60637500000000011</v>
      </c>
      <c r="R292" s="41">
        <f t="shared" si="380"/>
        <v>0.60637500000000011</v>
      </c>
      <c r="S292" s="41">
        <f t="shared" si="380"/>
        <v>0.60637500000000011</v>
      </c>
      <c r="T292" s="41">
        <f t="shared" si="380"/>
        <v>0.60637500000000011</v>
      </c>
      <c r="U292" s="41">
        <f t="shared" si="380"/>
        <v>0.60637500000000011</v>
      </c>
      <c r="V292" s="41">
        <f t="shared" si="380"/>
        <v>0.60637500000000011</v>
      </c>
      <c r="W292" s="41">
        <f t="shared" si="380"/>
        <v>0.60637500000000011</v>
      </c>
      <c r="X292" s="41">
        <f t="shared" si="380"/>
        <v>0.60637500000000011</v>
      </c>
      <c r="Y292" s="41">
        <f t="shared" si="380"/>
        <v>0.60637500000000011</v>
      </c>
      <c r="Z292" s="41">
        <f t="shared" si="380"/>
        <v>0.60637500000000011</v>
      </c>
    </row>
    <row r="293" spans="2:26">
      <c r="B293" s="1" t="s">
        <v>2550</v>
      </c>
      <c r="E293" s="365">
        <v>0.4</v>
      </c>
    </row>
    <row r="294" spans="2:26">
      <c r="B294" s="42" t="s">
        <v>2551</v>
      </c>
      <c r="C294" s="89">
        <f>(C292+C293)*C285</f>
        <v>8518.4</v>
      </c>
      <c r="D294" s="89">
        <f>(D292+D293)*D285</f>
        <v>7819.9687500000009</v>
      </c>
      <c r="E294" s="89">
        <f>(E292)*E285+E293*E283</f>
        <v>15453.007500000002</v>
      </c>
      <c r="F294" s="89">
        <f t="shared" ref="F294:N294" si="381">(F292)*F285+F293*F283</f>
        <v>8905.75</v>
      </c>
      <c r="G294" s="89">
        <f t="shared" si="381"/>
        <v>9723.3750000000018</v>
      </c>
      <c r="H294" s="89">
        <f t="shared" si="381"/>
        <v>10245.001250000003</v>
      </c>
      <c r="I294" s="89">
        <f t="shared" si="381"/>
        <v>10675.766062500001</v>
      </c>
      <c r="J294" s="89">
        <f t="shared" si="381"/>
        <v>10721.922750000002</v>
      </c>
      <c r="K294" s="89">
        <f t="shared" si="381"/>
        <v>10639.455750000003</v>
      </c>
      <c r="L294" s="89">
        <f t="shared" si="381"/>
        <v>10556.988750000002</v>
      </c>
      <c r="M294" s="89">
        <f t="shared" si="381"/>
        <v>10474.521750000002</v>
      </c>
      <c r="N294" s="89">
        <f t="shared" si="381"/>
        <v>10392.054750000001</v>
      </c>
      <c r="O294" s="89">
        <f t="shared" ref="O294:U294" si="382">(O292)*O285+O293*O283</f>
        <v>10309.587750000002</v>
      </c>
      <c r="P294" s="89">
        <f t="shared" si="382"/>
        <v>10227.120750000002</v>
      </c>
      <c r="Q294" s="89">
        <f t="shared" si="382"/>
        <v>10144.653750000001</v>
      </c>
      <c r="R294" s="89">
        <f t="shared" si="382"/>
        <v>10062.186750000003</v>
      </c>
      <c r="S294" s="89">
        <f t="shared" si="382"/>
        <v>9979.719750000002</v>
      </c>
      <c r="T294" s="89">
        <f t="shared" si="382"/>
        <v>9897.2527500000015</v>
      </c>
      <c r="U294" s="89">
        <f t="shared" si="382"/>
        <v>9814.7857500000009</v>
      </c>
      <c r="V294" s="89">
        <f>(V292)*V285+V293*V283</f>
        <v>9732.3187500000022</v>
      </c>
      <c r="W294" s="89">
        <f>(W292)*W285+W293*W283</f>
        <v>9649.8517500000016</v>
      </c>
      <c r="X294" s="89">
        <f>(X292)*X285+X293*X283</f>
        <v>9567.3847500000011</v>
      </c>
      <c r="Y294" s="89">
        <f>(Y292)*Y285+Y293*Y283</f>
        <v>9484.9177500000023</v>
      </c>
      <c r="Z294" s="89">
        <f>(Z292)*Z285+Z293*Z283</f>
        <v>9402.4507500000018</v>
      </c>
    </row>
    <row r="296" spans="2:26">
      <c r="B296" s="1" t="s">
        <v>2552</v>
      </c>
      <c r="C296" s="39">
        <f t="shared" ref="C296:P296" si="383">C39/C37</f>
        <v>0.31609539462942604</v>
      </c>
      <c r="D296" s="39">
        <f t="shared" si="383"/>
        <v>0.34511038252957765</v>
      </c>
      <c r="E296" s="39">
        <f t="shared" si="383"/>
        <v>0.47494993020574133</v>
      </c>
      <c r="F296" s="39">
        <f t="shared" si="383"/>
        <v>0.6194952689989911</v>
      </c>
      <c r="G296" s="39">
        <f t="shared" si="383"/>
        <v>0.61225808436663487</v>
      </c>
      <c r="H296" s="39">
        <f t="shared" ca="1" si="383"/>
        <v>0.9013017120270348</v>
      </c>
      <c r="I296" s="39">
        <f t="shared" ca="1" si="383"/>
        <v>1.6227089570153979</v>
      </c>
      <c r="J296" s="39">
        <f t="shared" ca="1" si="383"/>
        <v>1.8777314649437788</v>
      </c>
      <c r="K296" s="39">
        <f t="shared" ca="1" si="383"/>
        <v>-10.782280908804097</v>
      </c>
      <c r="L296" s="39">
        <f t="shared" ca="1" si="383"/>
        <v>-9.7406705362966495</v>
      </c>
      <c r="M296" s="39">
        <f t="shared" ca="1" si="383"/>
        <v>30.579064371051061</v>
      </c>
      <c r="N296" s="39">
        <f t="shared" ca="1" si="383"/>
        <v>-3.2303540315507382</v>
      </c>
      <c r="O296" s="39">
        <f t="shared" ca="1" si="383"/>
        <v>-1.4829232745775698</v>
      </c>
      <c r="P296" s="39">
        <f t="shared" ca="1" si="383"/>
        <v>-1.6406931567281242</v>
      </c>
      <c r="Q296" s="39">
        <f t="shared" ref="Q296:Z296" ca="1" si="384">Q39/Q37</f>
        <v>-1.1742980882946346</v>
      </c>
      <c r="R296" s="39">
        <f t="shared" ca="1" si="384"/>
        <v>-1.0066786707381514</v>
      </c>
      <c r="S296" s="39">
        <f t="shared" ca="1" si="384"/>
        <v>-0.90708087194946574</v>
      </c>
      <c r="T296" s="39">
        <f t="shared" ca="1" si="384"/>
        <v>-1.3425945443804712</v>
      </c>
      <c r="U296" s="39">
        <f t="shared" ca="1" si="384"/>
        <v>-1.1731052446722257</v>
      </c>
      <c r="V296" s="39">
        <f t="shared" ca="1" si="384"/>
        <v>-0.95636190700284374</v>
      </c>
      <c r="W296" s="39">
        <f t="shared" ca="1" si="384"/>
        <v>-0.8860925581208241</v>
      </c>
      <c r="X296" s="39">
        <f t="shared" ca="1" si="384"/>
        <v>-0.86050568355605128</v>
      </c>
      <c r="Y296" s="39">
        <f t="shared" ca="1" si="384"/>
        <v>-0.89049430657057149</v>
      </c>
      <c r="Z296" s="39">
        <f t="shared" ca="1" si="384"/>
        <v>-1.0203713319815353</v>
      </c>
    </row>
    <row r="297" spans="2:26">
      <c r="B297" s="1" t="s">
        <v>2553</v>
      </c>
      <c r="C297" s="39">
        <f t="shared" ref="C297:P297" si="385">C39/C38</f>
        <v>0.24263827345823596</v>
      </c>
      <c r="D297" s="39">
        <f t="shared" si="385"/>
        <v>0.25425251838410334</v>
      </c>
      <c r="E297" s="39">
        <f t="shared" si="385"/>
        <v>0.32419478821764042</v>
      </c>
      <c r="F297" s="39">
        <f t="shared" si="385"/>
        <v>0.4001682137635848</v>
      </c>
      <c r="G297" s="39">
        <f t="shared" si="385"/>
        <v>0.63069316344965298</v>
      </c>
      <c r="H297" s="39">
        <f t="shared" ca="1" si="385"/>
        <v>1.0196331541242261</v>
      </c>
      <c r="I297" s="39">
        <f t="shared" ca="1" si="385"/>
        <v>2.3765434075314915</v>
      </c>
      <c r="J297" s="39">
        <f t="shared" ca="1" si="385"/>
        <v>4.1063780005342876</v>
      </c>
      <c r="K297" s="39">
        <f t="shared" ca="1" si="385"/>
        <v>-1.9154718449081312</v>
      </c>
      <c r="L297" s="39">
        <f t="shared" ca="1" si="385"/>
        <v>-1.7133656690002437</v>
      </c>
      <c r="M297" s="39">
        <f t="shared" ca="1" si="385"/>
        <v>-2.1649781398722312</v>
      </c>
      <c r="N297" s="39">
        <f t="shared" ca="1" si="385"/>
        <v>-1.1236972876176408</v>
      </c>
      <c r="O297" s="39">
        <f t="shared" ca="1" si="385"/>
        <v>-0.74387819721750204</v>
      </c>
      <c r="P297" s="39">
        <f t="shared" ca="1" si="385"/>
        <v>-0.79099953167318404</v>
      </c>
      <c r="Q297" s="39">
        <f t="shared" ref="Q297:Z297" ca="1" si="386">Q39/Q38</f>
        <v>-0.61500433962586709</v>
      </c>
      <c r="R297" s="39">
        <f t="shared" ca="1" si="386"/>
        <v>-0.54956035951064652</v>
      </c>
      <c r="S297" s="39">
        <f t="shared" ca="1" si="386"/>
        <v>-0.49237480572617154</v>
      </c>
      <c r="T297" s="39">
        <f t="shared" ca="1" si="386"/>
        <v>-0.63405306734362643</v>
      </c>
      <c r="U297" s="39">
        <f t="shared" ca="1" si="386"/>
        <v>-0.64869772064094622</v>
      </c>
      <c r="V297" s="39">
        <f t="shared" ca="1" si="386"/>
        <v>-0.64482637667145448</v>
      </c>
      <c r="W297" s="39">
        <f t="shared" ca="1" si="386"/>
        <v>-0.66494809944344091</v>
      </c>
      <c r="X297" s="39">
        <f t="shared" ca="1" si="386"/>
        <v>-0.86050568355605117</v>
      </c>
      <c r="Y297" s="39">
        <f t="shared" ca="1" si="386"/>
        <v>-1.2035806015484039</v>
      </c>
      <c r="Z297" s="39">
        <f t="shared" ca="1" si="386"/>
        <v>-1.9727339373337003</v>
      </c>
    </row>
    <row r="299" spans="2:26">
      <c r="B299" s="88" t="s">
        <v>1218</v>
      </c>
      <c r="C299" s="88">
        <v>2007</v>
      </c>
      <c r="D299" s="88">
        <f>C299+1</f>
        <v>2008</v>
      </c>
      <c r="E299" s="88">
        <f t="shared" ref="E299:K299" si="387">D299+1</f>
        <v>2009</v>
      </c>
      <c r="F299" s="88">
        <f t="shared" si="387"/>
        <v>2010</v>
      </c>
      <c r="G299" s="88">
        <f t="shared" si="387"/>
        <v>2011</v>
      </c>
      <c r="H299" s="88">
        <f t="shared" si="387"/>
        <v>2012</v>
      </c>
      <c r="I299" s="88">
        <f t="shared" si="387"/>
        <v>2013</v>
      </c>
      <c r="J299" s="88">
        <f t="shared" si="387"/>
        <v>2014</v>
      </c>
      <c r="K299" s="88">
        <f t="shared" si="387"/>
        <v>2015</v>
      </c>
      <c r="L299" s="88">
        <f t="shared" ref="L299:U299" si="388">K299+1</f>
        <v>2016</v>
      </c>
      <c r="M299" s="88">
        <f t="shared" si="388"/>
        <v>2017</v>
      </c>
      <c r="N299" s="88">
        <f t="shared" si="388"/>
        <v>2018</v>
      </c>
      <c r="O299" s="88">
        <f t="shared" si="388"/>
        <v>2019</v>
      </c>
      <c r="P299" s="88">
        <f t="shared" si="388"/>
        <v>2020</v>
      </c>
      <c r="Q299" s="88">
        <f t="shared" si="388"/>
        <v>2021</v>
      </c>
      <c r="R299" s="88">
        <f t="shared" si="388"/>
        <v>2022</v>
      </c>
      <c r="S299" s="88">
        <f t="shared" si="388"/>
        <v>2023</v>
      </c>
      <c r="T299" s="88">
        <f t="shared" si="388"/>
        <v>2024</v>
      </c>
      <c r="U299" s="88">
        <f t="shared" si="388"/>
        <v>2025</v>
      </c>
      <c r="V299" s="88">
        <f>U299+1</f>
        <v>2026</v>
      </c>
      <c r="W299" s="88">
        <f>V299+1</f>
        <v>2027</v>
      </c>
      <c r="X299" s="88">
        <f>W299+1</f>
        <v>2028</v>
      </c>
      <c r="Y299" s="88">
        <f>X299+1</f>
        <v>2029</v>
      </c>
      <c r="Z299" s="88">
        <f>Y299+1</f>
        <v>2030</v>
      </c>
    </row>
    <row r="300" spans="2:26">
      <c r="B300" s="1" t="s">
        <v>2563</v>
      </c>
      <c r="F300" s="99">
        <f t="shared" ref="F300:P300" si="389">F23+F26</f>
        <v>27913</v>
      </c>
      <c r="G300" s="99">
        <f t="shared" si="389"/>
        <v>28086</v>
      </c>
      <c r="H300" s="99">
        <f t="shared" si="389"/>
        <v>21022.055198642709</v>
      </c>
      <c r="I300" s="99">
        <f t="shared" si="389"/>
        <v>14400.980182588319</v>
      </c>
      <c r="J300" s="99">
        <f t="shared" si="389"/>
        <v>13614.899171708208</v>
      </c>
      <c r="K300" s="99">
        <f t="shared" si="389"/>
        <v>5374.20925849177</v>
      </c>
      <c r="L300" s="99">
        <f t="shared" si="389"/>
        <v>6466.7611634735586</v>
      </c>
      <c r="M300" s="99">
        <f t="shared" si="389"/>
        <v>8749.9995205366231</v>
      </c>
      <c r="N300" s="99">
        <f t="shared" si="389"/>
        <v>6144.8618452072933</v>
      </c>
      <c r="O300" s="99">
        <f t="shared" si="389"/>
        <v>3797.850756875554</v>
      </c>
      <c r="P300" s="99">
        <f t="shared" si="389"/>
        <v>6219.1825285903342</v>
      </c>
      <c r="Q300" s="99">
        <f t="shared" ref="Q300:Z300" si="390">Q23+Q26</f>
        <v>5448.55369968177</v>
      </c>
      <c r="R300" s="99">
        <f t="shared" si="390"/>
        <v>5960.1817434597688</v>
      </c>
      <c r="S300" s="99">
        <f t="shared" si="390"/>
        <v>6935.6290700251539</v>
      </c>
      <c r="T300" s="99">
        <f t="shared" si="390"/>
        <v>12677.60576774386</v>
      </c>
      <c r="U300" s="99">
        <f t="shared" si="390"/>
        <v>13481.329904117787</v>
      </c>
      <c r="V300" s="99">
        <f t="shared" si="390"/>
        <v>13429.505752003311</v>
      </c>
      <c r="W300" s="99">
        <f t="shared" si="390"/>
        <v>14466.388986098413</v>
      </c>
      <c r="X300" s="99">
        <f t="shared" si="390"/>
        <v>15946.230156827409</v>
      </c>
      <c r="Y300" s="99">
        <f t="shared" si="390"/>
        <v>17889.153290908198</v>
      </c>
      <c r="Z300" s="99">
        <f t="shared" si="390"/>
        <v>20581.312135667238</v>
      </c>
    </row>
    <row r="301" spans="2:26">
      <c r="B301" s="1" t="s">
        <v>2555</v>
      </c>
      <c r="F301" s="99">
        <f t="shared" ref="F301:N301" si="391">F300*(1-F278)</f>
        <v>19539.099999999999</v>
      </c>
      <c r="G301" s="99">
        <f t="shared" si="391"/>
        <v>19660.199999999997</v>
      </c>
      <c r="H301" s="99">
        <f t="shared" si="391"/>
        <v>14715.438639049895</v>
      </c>
      <c r="I301" s="99">
        <f t="shared" si="391"/>
        <v>10080.686127811823</v>
      </c>
      <c r="J301" s="99">
        <f t="shared" si="391"/>
        <v>9530.4294201957455</v>
      </c>
      <c r="K301" s="99">
        <f t="shared" si="391"/>
        <v>3761.9464809442388</v>
      </c>
      <c r="L301" s="99">
        <f t="shared" si="391"/>
        <v>4526.7328144314906</v>
      </c>
      <c r="M301" s="99">
        <f t="shared" si="391"/>
        <v>6124.9996643756358</v>
      </c>
      <c r="N301" s="99">
        <f t="shared" si="391"/>
        <v>4301.4032916451051</v>
      </c>
      <c r="O301" s="99">
        <f t="shared" ref="O301:U301" si="392">O300*(1-O278)</f>
        <v>2658.4955298128875</v>
      </c>
      <c r="P301" s="99">
        <f t="shared" si="392"/>
        <v>4353.4277700132334</v>
      </c>
      <c r="Q301" s="99">
        <f t="shared" si="392"/>
        <v>3813.9875897772386</v>
      </c>
      <c r="R301" s="99">
        <f t="shared" si="392"/>
        <v>4172.1272204218376</v>
      </c>
      <c r="S301" s="99">
        <f t="shared" si="392"/>
        <v>4854.9403490176073</v>
      </c>
      <c r="T301" s="99">
        <f t="shared" si="392"/>
        <v>8874.3240374207016</v>
      </c>
      <c r="U301" s="99">
        <f t="shared" si="392"/>
        <v>9436.9309328824511</v>
      </c>
      <c r="V301" s="99">
        <f>V300*(1-V278)</f>
        <v>9400.654026402317</v>
      </c>
      <c r="W301" s="99">
        <f>W300*(1-W278)</f>
        <v>10126.472290268888</v>
      </c>
      <c r="X301" s="99">
        <f>X300*(1-X278)</f>
        <v>11162.361109779185</v>
      </c>
      <c r="Y301" s="99">
        <f>Y300*(1-Y278)</f>
        <v>12522.407303635739</v>
      </c>
      <c r="Z301" s="99">
        <f>Z300*(1-Z278)</f>
        <v>14406.918494967065</v>
      </c>
    </row>
    <row r="302" spans="2:26">
      <c r="B302" s="1" t="s">
        <v>2556</v>
      </c>
      <c r="F302" s="99">
        <f t="shared" ref="F302:K302" si="393">F238</f>
        <v>17500</v>
      </c>
      <c r="G302" s="99">
        <f t="shared" si="393"/>
        <v>16936</v>
      </c>
      <c r="H302" s="99">
        <f t="shared" si="393"/>
        <v>16075.944801357289</v>
      </c>
      <c r="I302" s="99">
        <f t="shared" si="393"/>
        <v>15299.019817411681</v>
      </c>
      <c r="J302" s="99">
        <f t="shared" si="393"/>
        <v>16053.100828291792</v>
      </c>
      <c r="K302" s="99">
        <f t="shared" si="393"/>
        <v>18414.79074150823</v>
      </c>
      <c r="L302" s="99">
        <f t="shared" ref="L302:U302" si="394">L238</f>
        <v>16755.648836526441</v>
      </c>
      <c r="M302" s="99">
        <f t="shared" si="394"/>
        <v>14469.350479463375</v>
      </c>
      <c r="N302" s="99">
        <f t="shared" si="394"/>
        <v>14601.468154792712</v>
      </c>
      <c r="O302" s="99">
        <f t="shared" si="394"/>
        <v>14757.149243124446</v>
      </c>
      <c r="P302" s="99">
        <f t="shared" si="394"/>
        <v>12801.817471409666</v>
      </c>
      <c r="Q302" s="99">
        <f t="shared" si="394"/>
        <v>13591.19630031823</v>
      </c>
      <c r="R302" s="99">
        <f t="shared" si="394"/>
        <v>13133.45325654023</v>
      </c>
      <c r="S302" s="99">
        <f t="shared" si="394"/>
        <v>13467.870929974846</v>
      </c>
      <c r="T302" s="99">
        <f t="shared" si="394"/>
        <v>11086.470512056256</v>
      </c>
      <c r="U302" s="99">
        <f t="shared" si="394"/>
        <v>13526.965587398228</v>
      </c>
      <c r="V302" s="99">
        <f>V238</f>
        <v>16388.439077040162</v>
      </c>
      <c r="W302" s="99">
        <f>W238</f>
        <v>18109.225180129382</v>
      </c>
      <c r="X302" s="99">
        <f>X238</f>
        <v>18471.40968373197</v>
      </c>
      <c r="Y302" s="99">
        <f>Y238</f>
        <v>18471.40968373197</v>
      </c>
      <c r="Z302" s="99">
        <f>Z238</f>
        <v>17794.124661995131</v>
      </c>
    </row>
    <row r="303" spans="2:26">
      <c r="B303" s="1" t="s">
        <v>323</v>
      </c>
      <c r="F303" s="99">
        <f t="shared" ref="F303:K303" si="395">-F234</f>
        <v>-9460</v>
      </c>
      <c r="G303" s="99">
        <f t="shared" si="395"/>
        <v>-17411</v>
      </c>
      <c r="H303" s="99">
        <f t="shared" si="395"/>
        <v>-17411</v>
      </c>
      <c r="I303" s="99">
        <f t="shared" si="395"/>
        <v>-17411</v>
      </c>
      <c r="J303" s="99">
        <f t="shared" si="395"/>
        <v>-19152.100000000002</v>
      </c>
      <c r="K303" s="99">
        <f t="shared" si="395"/>
        <v>-22982.52</v>
      </c>
      <c r="L303" s="99">
        <f t="shared" ref="L303:U303" si="396">-L234</f>
        <v>-21833.394</v>
      </c>
      <c r="M303" s="99">
        <f t="shared" si="396"/>
        <v>-19650.054599999999</v>
      </c>
      <c r="N303" s="99">
        <f t="shared" si="396"/>
        <v>-20632.55733</v>
      </c>
      <c r="O303" s="99">
        <f t="shared" si="396"/>
        <v>-21664.185196500002</v>
      </c>
      <c r="P303" s="99">
        <f t="shared" si="396"/>
        <v>-19497.766676850002</v>
      </c>
      <c r="Q303" s="99">
        <f t="shared" si="396"/>
        <v>-21447.543344535003</v>
      </c>
      <c r="R303" s="99">
        <f t="shared" si="396"/>
        <v>-21447.543344535003</v>
      </c>
      <c r="S303" s="99">
        <f t="shared" si="396"/>
        <v>-22734.395945207103</v>
      </c>
      <c r="T303" s="99">
        <f t="shared" si="396"/>
        <v>-19324.236553426039</v>
      </c>
      <c r="U303" s="99">
        <f t="shared" si="396"/>
        <v>-20290.448381097343</v>
      </c>
      <c r="V303" s="99">
        <f>-V234</f>
        <v>-21304.970800152212</v>
      </c>
      <c r="W303" s="99">
        <f>-W234</f>
        <v>-21731.070216155258</v>
      </c>
      <c r="X303" s="99">
        <f>-X234</f>
        <v>-18471.40968373197</v>
      </c>
      <c r="Y303" s="99">
        <f>-Y234</f>
        <v>-15700.698231172175</v>
      </c>
      <c r="Z303" s="99">
        <f>-Z234</f>
        <v>-13345.593496496349</v>
      </c>
    </row>
    <row r="304" spans="2:26">
      <c r="B304" s="42" t="s">
        <v>2557</v>
      </c>
      <c r="C304" s="42"/>
      <c r="D304" s="42"/>
      <c r="E304" s="42"/>
      <c r="F304" s="89">
        <f t="shared" ref="F304:N304" si="397">SUM(F301:F303)</f>
        <v>27579.1</v>
      </c>
      <c r="G304" s="89">
        <f t="shared" si="397"/>
        <v>19185.199999999997</v>
      </c>
      <c r="H304" s="89">
        <f t="shared" si="397"/>
        <v>13380.383440407182</v>
      </c>
      <c r="I304" s="89">
        <f t="shared" si="397"/>
        <v>7968.7059452235044</v>
      </c>
      <c r="J304" s="89">
        <f t="shared" si="397"/>
        <v>6431.4302484875334</v>
      </c>
      <c r="K304" s="89">
        <f t="shared" si="397"/>
        <v>-805.78277754753071</v>
      </c>
      <c r="L304" s="89">
        <f t="shared" si="397"/>
        <v>-551.01234904206649</v>
      </c>
      <c r="M304" s="89">
        <f t="shared" si="397"/>
        <v>944.29554383901268</v>
      </c>
      <c r="N304" s="89">
        <f t="shared" si="397"/>
        <v>-1729.6858835621824</v>
      </c>
      <c r="O304" s="89">
        <f t="shared" ref="O304:U304" si="398">SUM(O301:O303)</f>
        <v>-4248.5404235626702</v>
      </c>
      <c r="P304" s="89">
        <f t="shared" si="398"/>
        <v>-2342.5214354271047</v>
      </c>
      <c r="Q304" s="89">
        <f t="shared" si="398"/>
        <v>-4042.3594544395346</v>
      </c>
      <c r="R304" s="89">
        <f t="shared" si="398"/>
        <v>-4141.9628675729364</v>
      </c>
      <c r="S304" s="89">
        <f t="shared" si="398"/>
        <v>-4411.5846662146505</v>
      </c>
      <c r="T304" s="89">
        <f t="shared" si="398"/>
        <v>636.55799605092034</v>
      </c>
      <c r="U304" s="89">
        <f t="shared" si="398"/>
        <v>2673.448139183336</v>
      </c>
      <c r="V304" s="89">
        <f>SUM(V301:V303)</f>
        <v>4484.1223032902672</v>
      </c>
      <c r="W304" s="89">
        <f>SUM(W301:W303)</f>
        <v>6504.6272542430124</v>
      </c>
      <c r="X304" s="89">
        <f>SUM(X301:X303)</f>
        <v>11162.361109779184</v>
      </c>
      <c r="Y304" s="89">
        <f>SUM(Y301:Y303)</f>
        <v>15293.118756195536</v>
      </c>
      <c r="Z304" s="89">
        <f>SUM(Z301:Z303)</f>
        <v>18855.449660465845</v>
      </c>
    </row>
    <row r="305" spans="2:26">
      <c r="B305" s="42" t="s">
        <v>816</v>
      </c>
      <c r="C305" s="42"/>
      <c r="D305" s="42"/>
      <c r="E305" s="42"/>
      <c r="F305" s="89">
        <f>F304/Mexico!P105</f>
        <v>2183.6183689627869</v>
      </c>
      <c r="G305" s="89">
        <f>G304/Mexico!Q105</f>
        <v>1542.2186495176848</v>
      </c>
      <c r="H305" s="89">
        <f>H304/Mexico!R105</f>
        <v>1016.7464620370199</v>
      </c>
      <c r="I305" s="89">
        <f>I304/Mexico!S105</f>
        <v>624.50673551908346</v>
      </c>
      <c r="J305" s="89">
        <f>J304/Mexico!T105</f>
        <v>486.12473533541447</v>
      </c>
      <c r="K305" s="89">
        <f>K304/Mexico!U105</f>
        <v>-50.805975885720727</v>
      </c>
      <c r="L305" s="89">
        <f>L304/Mexico!V105</f>
        <v>-29.481666615412866</v>
      </c>
      <c r="M305" s="89">
        <f>M304/Mexico!W105</f>
        <v>50.389303299840599</v>
      </c>
      <c r="N305" s="89">
        <f>N304/Mexico!X105</f>
        <v>-89.947263835786913</v>
      </c>
      <c r="O305" s="89">
        <f>O304/Mexico!Y105</f>
        <v>-220.81810933277913</v>
      </c>
      <c r="P305" s="89">
        <f>P304/Mexico!Z105</f>
        <v>-109.00518545496068</v>
      </c>
      <c r="Q305" s="89">
        <f>Q304/Mexico!AA105</f>
        <v>-199.27313865644157</v>
      </c>
      <c r="R305" s="89">
        <f>R304/Mexico!AB105</f>
        <v>-205.96533404141903</v>
      </c>
      <c r="S305" s="89">
        <f>S304/Mexico!AC105</f>
        <v>-248.6800826502058</v>
      </c>
      <c r="T305" s="89">
        <f>T304/Mexico!AD105</f>
        <v>37.444588002995317</v>
      </c>
      <c r="U305" s="89">
        <f>U304/Mexico!AE105</f>
        <v>153.42600511812549</v>
      </c>
      <c r="V305" s="89">
        <f>V304/Mexico!AF105</f>
        <v>251.06189191533153</v>
      </c>
      <c r="W305" s="89">
        <f>W304/Mexico!AG105</f>
        <v>357.04716623161306</v>
      </c>
      <c r="X305" s="89">
        <f>X304/Mexico!AH105</f>
        <v>600.7019924344612</v>
      </c>
      <c r="Y305" s="89">
        <f>Y304/Mexico!AI105</f>
        <v>806.86131469886277</v>
      </c>
      <c r="Z305" s="89">
        <f>Z304/Mexico!AJ105</f>
        <v>975.30298768909643</v>
      </c>
    </row>
    <row r="307" spans="2:26">
      <c r="B307" s="1" t="s">
        <v>2082</v>
      </c>
      <c r="C307" s="40">
        <f>'EVs, FCF'!K58</f>
        <v>7.9269999999999993E-2</v>
      </c>
    </row>
    <row r="308" spans="2:26">
      <c r="B308" s="1" t="s">
        <v>2165</v>
      </c>
      <c r="C308" s="4">
        <f>NPV(C307,I305:N305)</f>
        <v>911.33157440253979</v>
      </c>
    </row>
    <row r="309" spans="2:26">
      <c r="B309" s="1" t="s">
        <v>2166</v>
      </c>
      <c r="C309" s="40">
        <v>0</v>
      </c>
    </row>
    <row r="310" spans="2:26">
      <c r="B310" s="1" t="s">
        <v>2085</v>
      </c>
      <c r="C310" s="4">
        <f>N305/(C307-C309)</f>
        <v>-1134.6948888077068</v>
      </c>
    </row>
    <row r="311" spans="2:26">
      <c r="B311" s="1" t="s">
        <v>2086</v>
      </c>
      <c r="C311" s="4">
        <f>C310/((1+C307)^6)</f>
        <v>-717.95705359687781</v>
      </c>
    </row>
    <row r="312" spans="2:26">
      <c r="B312" s="42" t="s">
        <v>2558</v>
      </c>
      <c r="C312" s="89">
        <f>C311+C308</f>
        <v>193.37452080566197</v>
      </c>
      <c r="D312" s="89"/>
    </row>
    <row r="313" spans="2:26">
      <c r="B313" s="42" t="s">
        <v>2559</v>
      </c>
      <c r="C313" s="89">
        <f>C312*Mexico!R105</f>
        <v>2544.8086938025117</v>
      </c>
    </row>
    <row r="314" spans="2:26">
      <c r="B314" s="1" t="s">
        <v>703</v>
      </c>
      <c r="C314" s="99">
        <f ca="1">(H71)</f>
        <v>71552.661663214196</v>
      </c>
    </row>
    <row r="315" spans="2:26">
      <c r="B315" s="1" t="s">
        <v>2065</v>
      </c>
      <c r="C315" s="99">
        <v>35000</v>
      </c>
    </row>
    <row r="316" spans="2:26">
      <c r="B316" s="1" t="s">
        <v>2561</v>
      </c>
      <c r="C316" s="99">
        <v>5400</v>
      </c>
    </row>
    <row r="317" spans="2:26">
      <c r="B317" s="42" t="s">
        <v>434</v>
      </c>
      <c r="C317" s="89">
        <f ca="1">C313-C314+C316-C315</f>
        <v>-98607.852969411688</v>
      </c>
    </row>
    <row r="318" spans="2:26">
      <c r="B318" s="1" t="s">
        <v>2560</v>
      </c>
      <c r="C318" s="10">
        <f ca="1">C317/G283</f>
        <v>-5.4715266324165848</v>
      </c>
    </row>
    <row r="319" spans="2:26" ht="15.75" thickBot="1">
      <c r="B319" s="1" t="s">
        <v>704</v>
      </c>
      <c r="C319" s="41">
        <f>H292</f>
        <v>0.57062500000000016</v>
      </c>
    </row>
    <row r="320" spans="2:26" ht="15.75" thickBot="1">
      <c r="B320" s="42" t="s">
        <v>707</v>
      </c>
      <c r="C320" s="431">
        <f ca="1">C318+C319</f>
        <v>-4.9009016324165842</v>
      </c>
      <c r="D320" s="4"/>
      <c r="E320" s="41"/>
      <c r="F320" s="40"/>
    </row>
    <row r="321" spans="2:11">
      <c r="B321" s="42" t="s">
        <v>2250</v>
      </c>
      <c r="C321" s="101">
        <f ca="1">C320/C325-1</f>
        <v>-3.4504508162082921</v>
      </c>
    </row>
    <row r="322" spans="2:11" ht="15.75" thickBot="1">
      <c r="B322" s="1" t="s">
        <v>2</v>
      </c>
      <c r="C322" s="130">
        <v>20</v>
      </c>
    </row>
    <row r="323" spans="2:11" ht="15.75" thickBot="1">
      <c r="B323" s="42" t="s">
        <v>1187</v>
      </c>
      <c r="C323" s="431">
        <f ca="1">C320*C322/Mexico!P105</f>
        <v>-7.7607310093690955</v>
      </c>
    </row>
    <row r="325" spans="2:11">
      <c r="B325" s="1" t="s">
        <v>2325</v>
      </c>
      <c r="C325" s="9">
        <v>2</v>
      </c>
    </row>
    <row r="327" spans="2:11">
      <c r="C327" s="42">
        <v>2010</v>
      </c>
      <c r="D327" s="42">
        <f t="shared" ref="D327:K327" si="399">C327+1</f>
        <v>2011</v>
      </c>
      <c r="E327" s="42">
        <f t="shared" si="399"/>
        <v>2012</v>
      </c>
      <c r="F327" s="42">
        <f t="shared" si="399"/>
        <v>2013</v>
      </c>
      <c r="G327" s="42">
        <f t="shared" si="399"/>
        <v>2014</v>
      </c>
      <c r="H327" s="42">
        <f t="shared" si="399"/>
        <v>2015</v>
      </c>
      <c r="I327" s="42">
        <f t="shared" si="399"/>
        <v>2016</v>
      </c>
      <c r="J327" s="42">
        <f t="shared" si="399"/>
        <v>2017</v>
      </c>
      <c r="K327" s="42">
        <f t="shared" si="399"/>
        <v>2018</v>
      </c>
    </row>
    <row r="328" spans="2:11">
      <c r="B328" s="1" t="s">
        <v>435</v>
      </c>
      <c r="C328" s="99">
        <f t="shared" ref="C328:K328" si="400">F283</f>
        <v>18158</v>
      </c>
      <c r="D328" s="99">
        <f t="shared" si="400"/>
        <v>18022</v>
      </c>
      <c r="E328" s="99">
        <f t="shared" si="400"/>
        <v>17886</v>
      </c>
      <c r="F328" s="99">
        <f t="shared" si="400"/>
        <v>17750</v>
      </c>
      <c r="G328" s="99">
        <f t="shared" si="400"/>
        <v>17614</v>
      </c>
      <c r="H328" s="99">
        <f t="shared" si="400"/>
        <v>17478</v>
      </c>
      <c r="I328" s="99">
        <f t="shared" si="400"/>
        <v>17342</v>
      </c>
      <c r="J328" s="99">
        <f t="shared" si="400"/>
        <v>17206</v>
      </c>
      <c r="K328" s="99">
        <f t="shared" si="400"/>
        <v>17070</v>
      </c>
    </row>
    <row r="329" spans="2:11">
      <c r="B329" s="1" t="s">
        <v>735</v>
      </c>
      <c r="C329" s="4">
        <f t="shared" ref="C329:K329" si="401">$C$325*C328</f>
        <v>36316</v>
      </c>
      <c r="D329" s="4">
        <f t="shared" si="401"/>
        <v>36044</v>
      </c>
      <c r="E329" s="4">
        <f t="shared" si="401"/>
        <v>35772</v>
      </c>
      <c r="F329" s="4">
        <f t="shared" si="401"/>
        <v>35500</v>
      </c>
      <c r="G329" s="4">
        <f t="shared" si="401"/>
        <v>35228</v>
      </c>
      <c r="H329" s="4">
        <f t="shared" si="401"/>
        <v>34956</v>
      </c>
      <c r="I329" s="4">
        <f t="shared" si="401"/>
        <v>34684</v>
      </c>
      <c r="J329" s="4">
        <f t="shared" si="401"/>
        <v>34412</v>
      </c>
      <c r="K329" s="4">
        <f t="shared" si="401"/>
        <v>34140</v>
      </c>
    </row>
    <row r="330" spans="2:11">
      <c r="B330" s="1" t="s">
        <v>605</v>
      </c>
      <c r="C330" s="99">
        <f t="shared" ref="C330:K330" si="402">F71+$C$315</f>
        <v>102028</v>
      </c>
      <c r="D330" s="99">
        <f t="shared" si="402"/>
        <v>104998</v>
      </c>
      <c r="E330" s="99">
        <f t="shared" ca="1" si="402"/>
        <v>106552.6616632142</v>
      </c>
      <c r="F330" s="99">
        <f t="shared" ca="1" si="402"/>
        <v>114164.16890382272</v>
      </c>
      <c r="G330" s="99">
        <f t="shared" ca="1" si="402"/>
        <v>123760.71391080144</v>
      </c>
      <c r="H330" s="99">
        <f t="shared" ca="1" si="402"/>
        <v>141444.08614809834</v>
      </c>
      <c r="I330" s="99">
        <f t="shared" ca="1" si="402"/>
        <v>159655.94171557005</v>
      </c>
      <c r="J330" s="99">
        <f t="shared" ca="1" si="402"/>
        <v>176465.94461265378</v>
      </c>
      <c r="K330" s="99">
        <f t="shared" ca="1" si="402"/>
        <v>197607.52583729586</v>
      </c>
    </row>
    <row r="331" spans="2:11">
      <c r="B331" s="1" t="s">
        <v>2562</v>
      </c>
      <c r="C331" s="99">
        <f t="shared" ref="C331:K331" si="403">-$C$316</f>
        <v>-5400</v>
      </c>
      <c r="D331" s="99">
        <f t="shared" si="403"/>
        <v>-5400</v>
      </c>
      <c r="E331" s="99">
        <f t="shared" si="403"/>
        <v>-5400</v>
      </c>
      <c r="F331" s="99">
        <f t="shared" si="403"/>
        <v>-5400</v>
      </c>
      <c r="G331" s="99">
        <f t="shared" si="403"/>
        <v>-5400</v>
      </c>
      <c r="H331" s="99">
        <f t="shared" si="403"/>
        <v>-5400</v>
      </c>
      <c r="I331" s="99">
        <f t="shared" si="403"/>
        <v>-5400</v>
      </c>
      <c r="J331" s="99">
        <f t="shared" si="403"/>
        <v>-5400</v>
      </c>
      <c r="K331" s="99">
        <f t="shared" si="403"/>
        <v>-5400</v>
      </c>
    </row>
    <row r="332" spans="2:11">
      <c r="B332" s="1" t="s">
        <v>406</v>
      </c>
      <c r="C332" s="99">
        <v>0</v>
      </c>
      <c r="D332" s="41">
        <f>C332-G294/4</f>
        <v>-2430.8437500000005</v>
      </c>
      <c r="E332" s="99">
        <f t="shared" ref="E332:K332" si="404">D332-H294</f>
        <v>-12675.845000000003</v>
      </c>
      <c r="F332" s="99">
        <f t="shared" si="404"/>
        <v>-23351.611062500004</v>
      </c>
      <c r="G332" s="99">
        <f t="shared" si="404"/>
        <v>-34073.533812500005</v>
      </c>
      <c r="H332" s="99">
        <f t="shared" si="404"/>
        <v>-44712.989562500006</v>
      </c>
      <c r="I332" s="99">
        <f t="shared" si="404"/>
        <v>-55269.97831250001</v>
      </c>
      <c r="J332" s="99">
        <f t="shared" si="404"/>
        <v>-65744.50006250001</v>
      </c>
      <c r="K332" s="99">
        <f t="shared" si="404"/>
        <v>-76136.554812500006</v>
      </c>
    </row>
    <row r="333" spans="2:11">
      <c r="B333" s="42" t="s">
        <v>2087</v>
      </c>
      <c r="C333" s="89">
        <f t="shared" ref="C333:K333" si="405">SUM(C329:C332)</f>
        <v>132944</v>
      </c>
      <c r="D333" s="89">
        <f>SUM(D329:D332)</f>
        <v>133211.15625</v>
      </c>
      <c r="E333" s="89">
        <f t="shared" ca="1" si="405"/>
        <v>124248.81666321421</v>
      </c>
      <c r="F333" s="89">
        <f t="shared" ca="1" si="405"/>
        <v>120912.55784132272</v>
      </c>
      <c r="G333" s="89">
        <f t="shared" ca="1" si="405"/>
        <v>119515.18009830144</v>
      </c>
      <c r="H333" s="89">
        <f t="shared" ca="1" si="405"/>
        <v>126287.09658559834</v>
      </c>
      <c r="I333" s="89">
        <f t="shared" ca="1" si="405"/>
        <v>133669.96340307005</v>
      </c>
      <c r="J333" s="89">
        <f t="shared" ca="1" si="405"/>
        <v>139733.44455015377</v>
      </c>
      <c r="K333" s="89">
        <f t="shared" ca="1" si="405"/>
        <v>150210.97102479584</v>
      </c>
    </row>
    <row r="335" spans="2:11">
      <c r="B335" s="1" t="s">
        <v>2310</v>
      </c>
      <c r="C335" s="10">
        <f t="shared" ref="C335:K335" si="406">C333/(F16+F26)</f>
        <v>2.9274436835267434</v>
      </c>
      <c r="D335" s="10">
        <f t="shared" si="406"/>
        <v>2.9588013915419129</v>
      </c>
      <c r="E335" s="10">
        <f t="shared" ca="1" si="406"/>
        <v>3.34920525805203</v>
      </c>
      <c r="F335" s="10">
        <f t="shared" ca="1" si="406"/>
        <v>4.07112989364723</v>
      </c>
      <c r="G335" s="10">
        <f t="shared" ca="1" si="406"/>
        <v>4.028420523739431</v>
      </c>
      <c r="H335" s="10">
        <f t="shared" ca="1" si="406"/>
        <v>5.3086340991886312</v>
      </c>
      <c r="I335" s="10">
        <f t="shared" ca="1" si="406"/>
        <v>5.7560762816206434</v>
      </c>
      <c r="J335" s="10">
        <f t="shared" ca="1" si="406"/>
        <v>6.0179739979867559</v>
      </c>
      <c r="K335" s="10">
        <f t="shared" ca="1" si="406"/>
        <v>7.2403635257318184</v>
      </c>
    </row>
    <row r="336" spans="2:11">
      <c r="B336" s="1" t="s">
        <v>619</v>
      </c>
      <c r="C336" s="130">
        <f t="shared" ref="C336:K336" si="407">C333/(F62+F63+F26)</f>
        <v>3.6977164631602371</v>
      </c>
      <c r="D336" s="130">
        <f t="shared" si="407"/>
        <v>4.8245683332729712</v>
      </c>
      <c r="E336" s="130">
        <f t="shared" ca="1" si="407"/>
        <v>6.3112112898468133</v>
      </c>
      <c r="F336" s="130">
        <f t="shared" ca="1" si="407"/>
        <v>9.8390884401759884</v>
      </c>
      <c r="G336" s="130">
        <f t="shared" ca="1" si="407"/>
        <v>11.365187962827857</v>
      </c>
      <c r="H336" s="130">
        <f t="shared" ca="1" si="407"/>
        <v>156.59048778097213</v>
      </c>
      <c r="I336" s="130">
        <f t="shared" ca="1" si="407"/>
        <v>96.233566354217729</v>
      </c>
      <c r="J336" s="130">
        <f t="shared" ca="1" si="407"/>
        <v>39.148747551170409</v>
      </c>
      <c r="K336" s="130">
        <f t="shared" ca="1" si="407"/>
        <v>1320.2728829760983</v>
      </c>
    </row>
    <row r="337" spans="2:11">
      <c r="B337" s="1" t="s">
        <v>2175</v>
      </c>
      <c r="C337" s="130">
        <f t="shared" ref="C337:K337" si="408">C336/(1-F278)</f>
        <v>5.2824520902289107</v>
      </c>
      <c r="D337" s="130">
        <f t="shared" si="408"/>
        <v>6.8922404761042451</v>
      </c>
      <c r="E337" s="130">
        <f t="shared" ca="1" si="408"/>
        <v>9.0160161283525913</v>
      </c>
      <c r="F337" s="130">
        <f t="shared" ca="1" si="408"/>
        <v>14.055840628822841</v>
      </c>
      <c r="G337" s="130">
        <f t="shared" ca="1" si="408"/>
        <v>16.235982804039796</v>
      </c>
      <c r="H337" s="130">
        <f t="shared" ca="1" si="408"/>
        <v>223.70069682996018</v>
      </c>
      <c r="I337" s="130">
        <f t="shared" ca="1" si="408"/>
        <v>137.47652336316818</v>
      </c>
      <c r="J337" s="130">
        <f t="shared" ca="1" si="408"/>
        <v>55.926782215957729</v>
      </c>
      <c r="K337" s="130">
        <f t="shared" ca="1" si="408"/>
        <v>1886.1041185372835</v>
      </c>
    </row>
    <row r="338" spans="2:11">
      <c r="B338" s="1" t="s">
        <v>409</v>
      </c>
      <c r="C338" s="40">
        <f t="shared" ref="C338:K339" si="409">F38/$C$325</f>
        <v>0.62473727647867949</v>
      </c>
      <c r="D338" s="40">
        <f t="shared" si="409"/>
        <v>0.43602819237147594</v>
      </c>
      <c r="E338" s="40">
        <f t="shared" ca="1" si="409"/>
        <v>0.28319008540675644</v>
      </c>
      <c r="F338" s="40">
        <f t="shared" ca="1" si="409"/>
        <v>0.1275749893897036</v>
      </c>
      <c r="G338" s="40">
        <f t="shared" ca="1" si="409"/>
        <v>7.3833314897106844E-2</v>
      </c>
      <c r="H338" s="40">
        <f t="shared" ca="1" si="409"/>
        <v>-0.158283454181777</v>
      </c>
      <c r="I338" s="40">
        <f t="shared" ca="1" si="409"/>
        <v>-0.17695434517309505</v>
      </c>
      <c r="J338" s="40">
        <f t="shared" ca="1" si="409"/>
        <v>-0.14004182971468387</v>
      </c>
      <c r="K338" s="40">
        <f t="shared" ca="1" si="409"/>
        <v>-0.26981243377635111</v>
      </c>
    </row>
    <row r="339" spans="2:11">
      <c r="B339" s="1" t="s">
        <v>410</v>
      </c>
      <c r="C339" s="40">
        <f t="shared" si="409"/>
        <v>0.25</v>
      </c>
      <c r="D339" s="40">
        <f t="shared" si="409"/>
        <v>0.27500000000000002</v>
      </c>
      <c r="E339" s="40">
        <f t="shared" si="409"/>
        <v>0.28875000000000006</v>
      </c>
      <c r="F339" s="40">
        <f t="shared" si="409"/>
        <v>0.30318750000000005</v>
      </c>
      <c r="G339" s="40">
        <f t="shared" si="409"/>
        <v>0.30318750000000005</v>
      </c>
      <c r="H339" s="40">
        <f t="shared" si="409"/>
        <v>0.30318750000000005</v>
      </c>
      <c r="I339" s="40">
        <f t="shared" si="409"/>
        <v>0.30318750000000005</v>
      </c>
      <c r="J339" s="40">
        <f t="shared" si="409"/>
        <v>0.30318750000000005</v>
      </c>
      <c r="K339" s="40">
        <f t="shared" si="409"/>
        <v>0.30318750000000005</v>
      </c>
    </row>
  </sheetData>
  <phoneticPr fontId="27" type="noConversion"/>
  <pageMargins left="0.75" right="0.75" top="1" bottom="1" header="0.5" footer="0.5"/>
  <pageSetup paperSize="9" scale="32" orientation="portrait" r:id="rId1"/>
  <headerFooter alignWithMargins="0"/>
  <rowBreaks count="3" manualBreakCount="3">
    <brk id="75" max="16383" man="1"/>
    <brk id="168" max="16383" man="1"/>
    <brk id="259" max="16383" man="1"/>
  </rowBreaks>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tabColor theme="8" tint="0.79998168889431442"/>
  </sheetPr>
  <dimension ref="B1:DR276"/>
  <sheetViews>
    <sheetView zoomScale="75" zoomScaleNormal="75" workbookViewId="0">
      <pane xSplit="2" ySplit="2" topLeftCell="T235" activePane="bottomRight" state="frozen"/>
      <selection pane="topRight" activeCell="C1" sqref="C1"/>
      <selection pane="bottomLeft" activeCell="A3" sqref="A3"/>
      <selection pane="bottomRight" activeCell="AD270" sqref="AD270"/>
    </sheetView>
  </sheetViews>
  <sheetFormatPr defaultColWidth="9.140625" defaultRowHeight="15" outlineLevelCol="1"/>
  <cols>
    <col min="1" max="1" width="3" style="3" customWidth="1"/>
    <col min="2" max="2" width="25" style="3" customWidth="1"/>
    <col min="3" max="3" width="10.28515625" style="3" customWidth="1"/>
    <col min="4" max="7" width="10.28515625" style="3" hidden="1" customWidth="1" outlineLevel="1"/>
    <col min="8" max="8" width="11.28515625" style="3" hidden="1" customWidth="1" outlineLevel="1"/>
    <col min="9" max="12" width="10.28515625" style="3" hidden="1" customWidth="1" outlineLevel="1"/>
    <col min="13" max="13" width="10" style="3" hidden="1" customWidth="1" outlineLevel="1"/>
    <col min="14" max="14" width="11" style="547" hidden="1" customWidth="1" outlineLevel="1"/>
    <col min="15" max="15" width="11.7109375" style="3" customWidth="1" collapsed="1"/>
    <col min="16" max="21" width="12.7109375" style="3" bestFit="1" customWidth="1"/>
    <col min="22" max="23" width="12.28515625" style="3" bestFit="1" customWidth="1"/>
    <col min="24" max="24" width="12.7109375" style="3" bestFit="1" customWidth="1"/>
    <col min="25" max="25" width="12.28515625" style="3" bestFit="1" customWidth="1"/>
    <col min="26" max="26" width="12.7109375" style="3" bestFit="1" customWidth="1"/>
    <col min="27" max="27" width="12" style="3" bestFit="1" customWidth="1"/>
    <col min="28" max="28" width="12.7109375" style="3" bestFit="1" customWidth="1"/>
    <col min="29" max="29" width="12.28515625" style="3" bestFit="1" customWidth="1"/>
    <col min="30" max="34" width="12.7109375" style="3" bestFit="1" customWidth="1"/>
    <col min="35" max="35" width="12.28515625" style="3" bestFit="1" customWidth="1"/>
    <col min="36" max="36" width="12.28515625" style="3" customWidth="1"/>
    <col min="37" max="16384" width="9.140625" style="3"/>
  </cols>
  <sheetData>
    <row r="1" spans="2:40">
      <c r="AC1" s="2208"/>
      <c r="AL1" s="122">
        <f ca="1">'New ints'!EL103</f>
        <v>7.0273837258197691E-2</v>
      </c>
      <c r="AM1" s="122">
        <f>'New ints'!EL138</f>
        <v>1.0877800407332439E-2</v>
      </c>
      <c r="AN1" s="122">
        <f ca="1">'New ints'!EL146</f>
        <v>8.2161045331781812E-2</v>
      </c>
    </row>
    <row r="2" spans="2:40">
      <c r="B2" s="2" t="s">
        <v>2321</v>
      </c>
      <c r="C2" s="2">
        <v>1997</v>
      </c>
      <c r="D2" s="2">
        <f t="shared" ref="D2:R2" si="0">C2+1</f>
        <v>1998</v>
      </c>
      <c r="E2" s="2">
        <f t="shared" si="0"/>
        <v>1999</v>
      </c>
      <c r="F2" s="2">
        <f t="shared" si="0"/>
        <v>2000</v>
      </c>
      <c r="G2" s="2">
        <f t="shared" si="0"/>
        <v>2001</v>
      </c>
      <c r="H2" s="2">
        <f t="shared" si="0"/>
        <v>2002</v>
      </c>
      <c r="I2" s="2">
        <f t="shared" si="0"/>
        <v>2003</v>
      </c>
      <c r="J2" s="2">
        <f t="shared" si="0"/>
        <v>2004</v>
      </c>
      <c r="K2" s="2">
        <f t="shared" si="0"/>
        <v>2005</v>
      </c>
      <c r="L2" s="2">
        <f t="shared" si="0"/>
        <v>2006</v>
      </c>
      <c r="M2" s="2">
        <f t="shared" si="0"/>
        <v>2007</v>
      </c>
      <c r="N2" s="541">
        <f t="shared" si="0"/>
        <v>2008</v>
      </c>
      <c r="O2" s="2">
        <f t="shared" si="0"/>
        <v>2009</v>
      </c>
      <c r="P2" s="2">
        <f t="shared" si="0"/>
        <v>2010</v>
      </c>
      <c r="Q2" s="2">
        <f t="shared" si="0"/>
        <v>2011</v>
      </c>
      <c r="R2" s="2">
        <f t="shared" si="0"/>
        <v>2012</v>
      </c>
      <c r="S2" s="2">
        <f t="shared" ref="S2:Z2" si="1">R2+1</f>
        <v>2013</v>
      </c>
      <c r="T2" s="2">
        <f t="shared" si="1"/>
        <v>2014</v>
      </c>
      <c r="U2" s="2">
        <f t="shared" si="1"/>
        <v>2015</v>
      </c>
      <c r="V2" s="2">
        <f t="shared" si="1"/>
        <v>2016</v>
      </c>
      <c r="W2" s="2">
        <f t="shared" si="1"/>
        <v>2017</v>
      </c>
      <c r="X2" s="2">
        <f t="shared" si="1"/>
        <v>2018</v>
      </c>
      <c r="Y2" s="2">
        <f t="shared" si="1"/>
        <v>2019</v>
      </c>
      <c r="Z2" s="2">
        <f t="shared" si="1"/>
        <v>2020</v>
      </c>
      <c r="AA2" s="2">
        <f t="shared" ref="AA2:AJ2" si="2">Z2+1</f>
        <v>2021</v>
      </c>
      <c r="AB2" s="2">
        <f t="shared" si="2"/>
        <v>2022</v>
      </c>
      <c r="AC2" s="2">
        <f t="shared" si="2"/>
        <v>2023</v>
      </c>
      <c r="AD2" s="2">
        <f t="shared" si="2"/>
        <v>2024</v>
      </c>
      <c r="AE2" s="2">
        <f t="shared" si="2"/>
        <v>2025</v>
      </c>
      <c r="AF2" s="2">
        <f t="shared" si="2"/>
        <v>2026</v>
      </c>
      <c r="AG2" s="2">
        <f t="shared" si="2"/>
        <v>2027</v>
      </c>
      <c r="AH2" s="2">
        <f t="shared" si="2"/>
        <v>2028</v>
      </c>
      <c r="AI2" s="2">
        <f t="shared" si="2"/>
        <v>2029</v>
      </c>
      <c r="AJ2" s="2">
        <f t="shared" si="2"/>
        <v>2030</v>
      </c>
      <c r="AL2" s="2210">
        <f ca="1">'New ints'!CH102</f>
        <v>781.17857950894904</v>
      </c>
    </row>
    <row r="3" spans="2:40">
      <c r="I3" s="4"/>
      <c r="J3" s="4"/>
      <c r="K3" s="4"/>
      <c r="L3" s="4"/>
      <c r="M3" s="4"/>
      <c r="N3" s="542"/>
      <c r="O3" s="4"/>
      <c r="P3" s="4"/>
      <c r="Q3" s="22"/>
      <c r="R3" s="4"/>
      <c r="S3" s="4"/>
      <c r="T3" s="4"/>
      <c r="U3" s="4"/>
      <c r="V3" s="4"/>
      <c r="W3" s="4"/>
      <c r="X3" s="4"/>
      <c r="Y3" s="4"/>
      <c r="Z3" s="4"/>
      <c r="AA3" s="4"/>
      <c r="AB3" s="4"/>
      <c r="AC3" s="4"/>
      <c r="AD3" s="4"/>
      <c r="AE3" s="4"/>
      <c r="AF3" s="4"/>
      <c r="AG3" s="4"/>
      <c r="AH3" s="4"/>
      <c r="AI3" s="4"/>
      <c r="AJ3" s="4"/>
    </row>
    <row r="4" spans="2:40">
      <c r="B4" s="3" t="s">
        <v>351</v>
      </c>
      <c r="G4" s="5">
        <v>4617</v>
      </c>
      <c r="H4" s="5">
        <v>7057</v>
      </c>
      <c r="I4" s="5">
        <v>11399</v>
      </c>
      <c r="J4" s="5">
        <v>22987</v>
      </c>
      <c r="K4" s="5">
        <v>30563</v>
      </c>
      <c r="L4" s="5">
        <v>39565</v>
      </c>
      <c r="M4" s="5">
        <v>56432</v>
      </c>
      <c r="N4" s="543">
        <v>70631</v>
      </c>
      <c r="O4" s="5">
        <f>10332/'FX inputs'!K4*'FX inputs'!K3</f>
        <v>69741</v>
      </c>
      <c r="P4" s="5">
        <f>11764/'FX inputs'!L4*'FX inputs'!L3</f>
        <v>84902.468571428588</v>
      </c>
      <c r="Q4" s="5">
        <f>SUM('New ints'!M101:P101)/'FX inputs'!M4*'FX inputs'!M3</f>
        <v>96748.934131736518</v>
      </c>
      <c r="R4" s="5">
        <f>SUM('New ints'!R101:U101)/'FX inputs'!N4*'FX inputs'!N3</f>
        <v>86113.641025641031</v>
      </c>
      <c r="S4" s="5">
        <f>SUM('New ints'!W101:Z101)/'FX inputs'!O4*'FX inputs'!O3</f>
        <v>78598.055555555547</v>
      </c>
      <c r="T4" s="5">
        <f>12481*T127</f>
        <v>70565.653846153844</v>
      </c>
      <c r="U4" s="5">
        <f>12914*U127</f>
        <v>61691.578313253012</v>
      </c>
      <c r="V4" s="5">
        <f>11704*V127</f>
        <v>62858.551724137942</v>
      </c>
      <c r="W4" s="5">
        <f>11674*W127</f>
        <v>69012.858044164037</v>
      </c>
      <c r="X4" s="5">
        <f>12633*X127</f>
        <v>66556.873972602742</v>
      </c>
      <c r="Y4" s="5">
        <f>13886*Y127</f>
        <v>67981.333333333314</v>
      </c>
      <c r="Z4" s="5">
        <f>17756*Z127</f>
        <v>74526.6484375</v>
      </c>
      <c r="AA4" s="5">
        <f>19041*AA127</f>
        <v>71557.689378629017</v>
      </c>
      <c r="AB4" s="5">
        <f>22695*AB127</f>
        <v>88448.924418604642</v>
      </c>
      <c r="AC4" s="5">
        <f>25919*AC127</f>
        <v>92144.901803607194</v>
      </c>
      <c r="AD4" s="6">
        <f t="shared" ref="AD4:AJ4" ca="1" si="3">AD155</f>
        <v>93294.967853234164</v>
      </c>
      <c r="AE4" s="6">
        <f t="shared" ca="1" si="3"/>
        <v>102686.90950076441</v>
      </c>
      <c r="AF4" s="6">
        <f t="shared" ca="1" si="3"/>
        <v>109222.67436717795</v>
      </c>
      <c r="AG4" s="6">
        <f t="shared" ca="1" si="3"/>
        <v>114572.41542528976</v>
      </c>
      <c r="AH4" s="6">
        <f t="shared" ca="1" si="3"/>
        <v>119903.49539019298</v>
      </c>
      <c r="AI4" s="6">
        <f t="shared" ca="1" si="3"/>
        <v>124365.87563644504</v>
      </c>
      <c r="AJ4" s="6">
        <f t="shared" ca="1" si="3"/>
        <v>128865.97814089249</v>
      </c>
    </row>
    <row r="5" spans="2:40">
      <c r="B5" s="3" t="s">
        <v>352</v>
      </c>
      <c r="H5" s="7"/>
      <c r="I5" s="7">
        <f t="shared" ref="I5:Z5" si="4">I4/H4-1</f>
        <v>0.61527561286665722</v>
      </c>
      <c r="J5" s="7">
        <f t="shared" si="4"/>
        <v>1.0165804017896307</v>
      </c>
      <c r="K5" s="7">
        <f t="shared" si="4"/>
        <v>0.32957758733197018</v>
      </c>
      <c r="L5" s="7">
        <f t="shared" si="4"/>
        <v>0.29453914864378494</v>
      </c>
      <c r="M5" s="7">
        <f t="shared" si="4"/>
        <v>0.42631113357765704</v>
      </c>
      <c r="N5" s="544">
        <f t="shared" si="4"/>
        <v>0.25161256024950385</v>
      </c>
      <c r="O5" s="7"/>
      <c r="P5" s="7">
        <f t="shared" si="4"/>
        <v>0.21739677623533638</v>
      </c>
      <c r="Q5" s="7">
        <f t="shared" si="4"/>
        <v>0.13953028409699875</v>
      </c>
      <c r="R5" s="7">
        <f t="shared" si="4"/>
        <v>-0.10992672117311519</v>
      </c>
      <c r="S5" s="7">
        <f t="shared" si="4"/>
        <v>-8.7275202634245375E-2</v>
      </c>
      <c r="T5" s="7">
        <f t="shared" si="4"/>
        <v>-0.10219593414399608</v>
      </c>
      <c r="U5" s="7">
        <f t="shared" si="4"/>
        <v>-0.12575629997346804</v>
      </c>
      <c r="V5" s="7">
        <f t="shared" si="4"/>
        <v>1.8916251501288617E-2</v>
      </c>
      <c r="W5" s="7">
        <f t="shared" si="4"/>
        <v>9.7907224255419978E-2</v>
      </c>
      <c r="X5" s="7">
        <f t="shared" si="4"/>
        <v>-3.5587340405314305E-2</v>
      </c>
      <c r="Y5" s="7">
        <f t="shared" si="4"/>
        <v>2.1402137385793329E-2</v>
      </c>
      <c r="Z5" s="7">
        <f t="shared" si="4"/>
        <v>9.6281063980798942E-2</v>
      </c>
      <c r="AA5" s="7">
        <f t="shared" ref="AA5:AJ5" si="5">AA4/Z4-1</f>
        <v>-3.9837549670046268E-2</v>
      </c>
      <c r="AB5" s="7">
        <f t="shared" si="5"/>
        <v>0.23605059339744772</v>
      </c>
      <c r="AC5" s="7">
        <f t="shared" si="5"/>
        <v>4.1786572412237488E-2</v>
      </c>
      <c r="AD5" s="7">
        <f t="shared" ca="1" si="5"/>
        <v>1.2481060016517942E-2</v>
      </c>
      <c r="AE5" s="7">
        <f t="shared" ca="1" si="5"/>
        <v>0.10066932722786359</v>
      </c>
      <c r="AF5" s="7">
        <f t="shared" ca="1" si="5"/>
        <v>6.3647497993547963E-2</v>
      </c>
      <c r="AG5" s="7">
        <f t="shared" ca="1" si="5"/>
        <v>4.898013245974342E-2</v>
      </c>
      <c r="AH5" s="7">
        <f t="shared" ca="1" si="5"/>
        <v>4.6530222349894679E-2</v>
      </c>
      <c r="AI5" s="7">
        <f t="shared" ca="1" si="5"/>
        <v>3.7216431695593633E-2</v>
      </c>
      <c r="AJ5" s="7">
        <f t="shared" ca="1" si="5"/>
        <v>3.6184383227457539E-2</v>
      </c>
    </row>
    <row r="6" spans="2:40">
      <c r="I6" s="4"/>
      <c r="J6" s="4"/>
      <c r="K6" s="4"/>
      <c r="L6" s="4"/>
      <c r="M6" s="4"/>
      <c r="N6" s="542"/>
      <c r="O6" s="4"/>
      <c r="P6" s="4"/>
      <c r="Q6" s="4"/>
      <c r="R6" s="4"/>
      <c r="S6" s="4"/>
      <c r="T6" s="4"/>
      <c r="U6" s="4"/>
      <c r="V6" s="4"/>
      <c r="W6" s="4"/>
      <c r="X6" s="4"/>
      <c r="Y6" s="4"/>
      <c r="Z6" s="7"/>
      <c r="AA6" s="4"/>
      <c r="AB6" s="4"/>
      <c r="AC6" s="4"/>
      <c r="AD6" s="4"/>
      <c r="AE6" s="4"/>
      <c r="AF6" s="4"/>
      <c r="AG6" s="4"/>
      <c r="AH6" s="4"/>
      <c r="AI6" s="4"/>
      <c r="AJ6" s="4"/>
    </row>
    <row r="7" spans="2:40">
      <c r="B7" s="3" t="s">
        <v>353</v>
      </c>
      <c r="H7" s="5"/>
      <c r="I7" s="5">
        <v>2186</v>
      </c>
      <c r="J7" s="5">
        <v>120</v>
      </c>
      <c r="K7" s="5">
        <v>-969</v>
      </c>
      <c r="L7" s="5">
        <v>5327</v>
      </c>
      <c r="M7" s="5">
        <v>14130</v>
      </c>
      <c r="N7" s="543">
        <v>16738</v>
      </c>
      <c r="O7" s="5">
        <f>(5850-TII!E90)/'FX inputs'!K4*'FX inputs'!K3</f>
        <v>20520</v>
      </c>
      <c r="P7" s="5">
        <f>(6279-TII!F90)/'FX inputs'!L4*'FX inputs'!L3</f>
        <v>21723.600000000002</v>
      </c>
      <c r="Q7" s="5">
        <f>(SUM('New ints'!M158:P158))/'FX inputs'!M4*'FX inputs'!M3</f>
        <v>20592.297005988021</v>
      </c>
      <c r="R7" s="5">
        <f>(SUM('New ints'!R158:U158))/'FX inputs'!N4*'FX inputs'!N3</f>
        <v>14621.097435897436</v>
      </c>
      <c r="S7" s="5">
        <f>(SUM('New ints'!W158:Z158))/'FX inputs'!O4*'FX inputs'!O3</f>
        <v>12765.316666666664</v>
      </c>
      <c r="T7" s="5">
        <f>(SUM('New ints'!AB158:AE158))/'FX inputs'!P4*'FX inputs'!P3</f>
        <v>17377.096153846156</v>
      </c>
      <c r="U7" s="5">
        <f>(SUM('New ints'!AG158:AJ158))/'FX inputs'!Q4*'FX inputs'!Q3</f>
        <v>14818.590361445784</v>
      </c>
      <c r="V7" s="5">
        <f>(SUM('New ints'!AL158:AO158))/'FX inputs'!R4*'FX inputs'!R3</f>
        <v>15865.017241379312</v>
      </c>
      <c r="W7" s="5">
        <f>(SUM('New ints'!AQ158:AT158))/'FX inputs'!S4*'FX inputs'!S3</f>
        <v>18946.908517350155</v>
      </c>
      <c r="X7" s="5">
        <f>(SUM('New ints'!AV158:AY158))/'FX inputs'!T4*'FX inputs'!T3</f>
        <v>24466.882191780824</v>
      </c>
      <c r="Y7" s="5">
        <f>('New ints'!BA158+'New ints'!BC158+'New ints'!BE158+'New ints'!BG158)/'FX inputs'!U4*'FX inputs'!U3</f>
        <v>25427.830547789988</v>
      </c>
      <c r="Z7" s="5">
        <f>SUM('New ints'!BK158:BN158)/'FX inputs'!V4*'FX inputs'!V3</f>
        <v>29653.662228950339</v>
      </c>
      <c r="AA7" s="5">
        <f>SUM('New ints'!BP158:BS158)/'FX inputs'!W4*'FX inputs'!W3</f>
        <v>29120.047368931966</v>
      </c>
      <c r="AB7" s="5">
        <f>SUM('New ints'!BU158:BX158)/'FX inputs'!X4*'FX inputs'!X3</f>
        <v>36035.549537425031</v>
      </c>
      <c r="AC7" s="5">
        <f>SUM('New ints'!BZ158:CC158)/'FX inputs'!Y4*'FX inputs'!Y3</f>
        <v>38373.247908362056</v>
      </c>
      <c r="AD7" s="6">
        <f t="shared" ref="AD7:AJ7" ca="1" si="6">AD183</f>
        <v>40350.073596523776</v>
      </c>
      <c r="AE7" s="6">
        <f t="shared" ca="1" si="6"/>
        <v>44668.805632832518</v>
      </c>
      <c r="AF7" s="6">
        <f t="shared" ca="1" si="6"/>
        <v>47784.920035640353</v>
      </c>
      <c r="AG7" s="6">
        <f t="shared" ca="1" si="6"/>
        <v>50411.862787127495</v>
      </c>
      <c r="AH7" s="6">
        <f t="shared" ca="1" si="6"/>
        <v>53057.296710160394</v>
      </c>
      <c r="AI7" s="6">
        <f t="shared" ca="1" si="6"/>
        <v>55342.814658218042</v>
      </c>
      <c r="AJ7" s="6">
        <f t="shared" ca="1" si="6"/>
        <v>57667.525218049392</v>
      </c>
    </row>
    <row r="8" spans="2:40">
      <c r="B8" s="3" t="s">
        <v>352</v>
      </c>
      <c r="H8" s="7"/>
      <c r="I8" s="7" t="e">
        <f t="shared" ref="I8:Z8" si="7">I7/H7-1</f>
        <v>#DIV/0!</v>
      </c>
      <c r="J8" s="7">
        <f t="shared" si="7"/>
        <v>-0.94510521500457456</v>
      </c>
      <c r="K8" s="7">
        <f t="shared" si="7"/>
        <v>-9.0749999999999993</v>
      </c>
      <c r="L8" s="7">
        <f t="shared" si="7"/>
        <v>-6.4974200206398347</v>
      </c>
      <c r="M8" s="7">
        <f t="shared" si="7"/>
        <v>1.6525248732870281</v>
      </c>
      <c r="N8" s="544">
        <f t="shared" si="7"/>
        <v>0.18457183297947632</v>
      </c>
      <c r="O8" s="7">
        <f t="shared" si="7"/>
        <v>0.22595292149599722</v>
      </c>
      <c r="P8" s="7">
        <f t="shared" si="7"/>
        <v>5.865497076023396E-2</v>
      </c>
      <c r="Q8" s="7">
        <f t="shared" si="7"/>
        <v>-5.2077141634534807E-2</v>
      </c>
      <c r="R8" s="7">
        <f t="shared" si="7"/>
        <v>-0.28997248671938947</v>
      </c>
      <c r="S8" s="7">
        <f t="shared" si="7"/>
        <v>-0.12692486165056904</v>
      </c>
      <c r="T8" s="7">
        <f t="shared" si="7"/>
        <v>0.3612741937865096</v>
      </c>
      <c r="U8" s="7">
        <f t="shared" si="7"/>
        <v>-0.14723436929559064</v>
      </c>
      <c r="V8" s="7">
        <f t="shared" si="7"/>
        <v>7.0615817996836361E-2</v>
      </c>
      <c r="W8" s="7">
        <f t="shared" si="7"/>
        <v>0.19425703918761728</v>
      </c>
      <c r="X8" s="7">
        <f t="shared" si="7"/>
        <v>0.29133901551146946</v>
      </c>
      <c r="Y8" s="7">
        <f t="shared" si="7"/>
        <v>3.9275472390674082E-2</v>
      </c>
      <c r="Z8" s="7">
        <f t="shared" si="7"/>
        <v>0.16618923400555818</v>
      </c>
      <c r="AA8" s="7">
        <f t="shared" ref="AA8:AJ8" si="8">AA7/Z7-1</f>
        <v>-1.7994905853396248E-2</v>
      </c>
      <c r="AB8" s="7">
        <f t="shared" si="8"/>
        <v>0.23748251782966467</v>
      </c>
      <c r="AC8" s="7">
        <f t="shared" si="8"/>
        <v>6.4872005587404358E-2</v>
      </c>
      <c r="AD8" s="7">
        <f t="shared" ca="1" si="8"/>
        <v>5.1515725040593763E-2</v>
      </c>
      <c r="AE8" s="7">
        <f t="shared" ca="1" si="8"/>
        <v>0.10703157767426741</v>
      </c>
      <c r="AF8" s="7">
        <f t="shared" ca="1" si="8"/>
        <v>6.9760414648683211E-2</v>
      </c>
      <c r="AG8" s="7">
        <f t="shared" ca="1" si="8"/>
        <v>5.4974304645227789E-2</v>
      </c>
      <c r="AH8" s="7">
        <f t="shared" ca="1" si="8"/>
        <v>5.2476416795064429E-2</v>
      </c>
      <c r="AI8" s="7">
        <f t="shared" ca="1" si="8"/>
        <v>4.3076411535681869E-2</v>
      </c>
      <c r="AJ8" s="7">
        <f t="shared" ca="1" si="8"/>
        <v>4.2005643807387028E-2</v>
      </c>
    </row>
    <row r="9" spans="2:40">
      <c r="B9" s="3" t="s">
        <v>354</v>
      </c>
      <c r="H9" s="7">
        <f t="shared" ref="H9:R9" si="9">H7/H4</f>
        <v>0</v>
      </c>
      <c r="I9" s="7">
        <f t="shared" si="9"/>
        <v>0.19177120800070183</v>
      </c>
      <c r="J9" s="7">
        <f t="shared" si="9"/>
        <v>5.2203419323965721E-3</v>
      </c>
      <c r="K9" s="7">
        <f t="shared" si="9"/>
        <v>-3.1705002781140593E-2</v>
      </c>
      <c r="L9" s="7">
        <f t="shared" si="9"/>
        <v>0.13463920131429294</v>
      </c>
      <c r="M9" s="7">
        <f t="shared" si="9"/>
        <v>0.25038984973064926</v>
      </c>
      <c r="N9" s="544">
        <f>N7/N4</f>
        <v>0.23697809743597004</v>
      </c>
      <c r="O9" s="7">
        <f>O7/O4</f>
        <v>0.29423151374370887</v>
      </c>
      <c r="P9" s="7">
        <f t="shared" si="9"/>
        <v>0.25586535192111526</v>
      </c>
      <c r="Q9" s="7">
        <f>Q7/Q4</f>
        <v>0.21284262396057899</v>
      </c>
      <c r="R9" s="7">
        <f t="shared" si="9"/>
        <v>0.1697884012539185</v>
      </c>
      <c r="S9" s="7">
        <f t="shared" ref="S9:X9" si="10">S7/S4</f>
        <v>0.16241262683201801</v>
      </c>
      <c r="T9" s="7">
        <f t="shared" si="10"/>
        <v>0.24625430654594987</v>
      </c>
      <c r="U9" s="7">
        <f t="shared" si="10"/>
        <v>0.24020442930153324</v>
      </c>
      <c r="V9" s="7">
        <f t="shared" si="10"/>
        <v>0.25239234449760761</v>
      </c>
      <c r="W9" s="7">
        <f t="shared" si="10"/>
        <v>0.27454171663525778</v>
      </c>
      <c r="X9" s="7">
        <f t="shared" si="10"/>
        <v>0.36760864402754689</v>
      </c>
      <c r="Y9" s="7">
        <f t="shared" ref="Y9:AE9" si="11">Y7/Y4</f>
        <v>0.37404136254741494</v>
      </c>
      <c r="Z9" s="7">
        <f t="shared" si="11"/>
        <v>0.39789340927921479</v>
      </c>
      <c r="AA9" s="7">
        <f t="shared" si="11"/>
        <v>0.40694504841891643</v>
      </c>
      <c r="AB9" s="7">
        <f t="shared" si="11"/>
        <v>0.40741648102896766</v>
      </c>
      <c r="AC9" s="7">
        <f t="shared" si="11"/>
        <v>0.41644461231451291</v>
      </c>
      <c r="AD9" s="7">
        <f t="shared" ca="1" si="11"/>
        <v>0.4325</v>
      </c>
      <c r="AE9" s="7">
        <f t="shared" ca="1" si="11"/>
        <v>0.435</v>
      </c>
      <c r="AF9" s="7">
        <f ca="1">AF7/AF4</f>
        <v>0.4375</v>
      </c>
      <c r="AG9" s="7">
        <f ca="1">AG7/AG4</f>
        <v>0.44</v>
      </c>
      <c r="AH9" s="7">
        <f ca="1">AH7/AH4</f>
        <v>0.4425</v>
      </c>
      <c r="AI9" s="7">
        <f ca="1">AI7/AI4</f>
        <v>0.44500000000000001</v>
      </c>
      <c r="AJ9" s="7">
        <f ca="1">AJ7/AJ4</f>
        <v>0.44750000000000001</v>
      </c>
    </row>
    <row r="10" spans="2:40">
      <c r="L10" s="6"/>
      <c r="M10" s="6"/>
      <c r="N10" s="546"/>
      <c r="O10" s="6"/>
      <c r="P10" s="6"/>
      <c r="Q10" s="6"/>
      <c r="R10" s="6"/>
      <c r="S10" s="6"/>
      <c r="T10" s="6"/>
      <c r="U10" s="6"/>
      <c r="V10" s="6"/>
      <c r="W10" s="6"/>
      <c r="X10" s="6"/>
      <c r="Y10" s="6"/>
      <c r="Z10" s="6"/>
      <c r="AA10" s="6"/>
      <c r="AB10" s="6"/>
      <c r="AC10" s="6"/>
      <c r="AD10" s="6"/>
      <c r="AE10" s="6"/>
      <c r="AF10" s="6"/>
      <c r="AG10" s="6"/>
      <c r="AH10" s="6"/>
      <c r="AI10" s="6"/>
      <c r="AJ10" s="6"/>
    </row>
    <row r="11" spans="2:40">
      <c r="B11" s="3" t="s">
        <v>355</v>
      </c>
      <c r="H11" s="5"/>
      <c r="I11" s="5"/>
      <c r="J11" s="5">
        <v>6500</v>
      </c>
      <c r="K11" s="5">
        <v>10000</v>
      </c>
      <c r="L11" s="5">
        <v>9000</v>
      </c>
      <c r="M11" s="6">
        <f t="shared" ref="M11:R11" si="12">M191</f>
        <v>8103.5856573705196</v>
      </c>
      <c r="N11" s="546">
        <f t="shared" si="12"/>
        <v>13207.171314741039</v>
      </c>
      <c r="O11" s="6">
        <f t="shared" si="12"/>
        <v>14521.912350597613</v>
      </c>
      <c r="P11" s="6">
        <f t="shared" si="12"/>
        <v>15526.920887877068</v>
      </c>
      <c r="Q11" s="6">
        <f t="shared" si="12"/>
        <v>14423.360450413915</v>
      </c>
      <c r="R11" s="6">
        <f t="shared" si="12"/>
        <v>23521.02972724487</v>
      </c>
      <c r="S11" s="6">
        <f t="shared" ref="S11:AE11" si="13">S191</f>
        <v>18529.960159362552</v>
      </c>
      <c r="T11" s="6">
        <f t="shared" si="13"/>
        <v>19508.066809684347</v>
      </c>
      <c r="U11" s="6">
        <f t="shared" si="13"/>
        <v>18131.261930590896</v>
      </c>
      <c r="V11" s="6">
        <f t="shared" si="13"/>
        <v>14268.917602692683</v>
      </c>
      <c r="W11" s="6">
        <f t="shared" si="13"/>
        <v>14135.585650634061</v>
      </c>
      <c r="X11" s="6">
        <f t="shared" si="13"/>
        <v>16376.958714145068</v>
      </c>
      <c r="Y11" s="6">
        <f t="shared" si="13"/>
        <v>17500.771404658011</v>
      </c>
      <c r="Z11" s="6">
        <f t="shared" si="13"/>
        <v>15004.140741947682</v>
      </c>
      <c r="AA11" s="6">
        <f t="shared" si="13"/>
        <v>31984.881754260514</v>
      </c>
      <c r="AB11" s="6">
        <f t="shared" si="13"/>
        <v>18111.332179503897</v>
      </c>
      <c r="AC11" s="6">
        <f t="shared" si="13"/>
        <v>17347.240358980656</v>
      </c>
      <c r="AD11" s="6">
        <f t="shared" si="13"/>
        <v>13825.313788541238</v>
      </c>
      <c r="AE11" s="6">
        <f t="shared" si="13"/>
        <v>14170.946633254767</v>
      </c>
      <c r="AF11" s="6">
        <f>AF191</f>
        <v>14454.018238796494</v>
      </c>
      <c r="AG11" s="6">
        <f>AG191</f>
        <v>14598.558421184458</v>
      </c>
      <c r="AH11" s="6">
        <f>AH191</f>
        <v>14598.558421184458</v>
      </c>
      <c r="AI11" s="6">
        <f>AI191</f>
        <v>14598.558421184458</v>
      </c>
      <c r="AJ11" s="6">
        <f>AJ191</f>
        <v>14598.558421184458</v>
      </c>
    </row>
    <row r="12" spans="2:40">
      <c r="B12" s="3" t="s">
        <v>352</v>
      </c>
      <c r="H12" s="7"/>
      <c r="I12" s="7" t="e">
        <f t="shared" ref="I12:Z12" si="14">I11/H11-1</f>
        <v>#DIV/0!</v>
      </c>
      <c r="J12" s="7" t="e">
        <f t="shared" si="14"/>
        <v>#DIV/0!</v>
      </c>
      <c r="K12" s="7">
        <f t="shared" si="14"/>
        <v>0.53846153846153855</v>
      </c>
      <c r="L12" s="7">
        <f t="shared" si="14"/>
        <v>-9.9999999999999978E-2</v>
      </c>
      <c r="M12" s="7">
        <f t="shared" si="14"/>
        <v>-9.9601593625497808E-2</v>
      </c>
      <c r="N12" s="544">
        <f t="shared" si="14"/>
        <v>0.62979351032448383</v>
      </c>
      <c r="O12" s="7">
        <f t="shared" si="14"/>
        <v>9.9547511312217285E-2</v>
      </c>
      <c r="P12" s="7">
        <f t="shared" si="14"/>
        <v>6.9206349206349271E-2</v>
      </c>
      <c r="Q12" s="7">
        <f t="shared" si="14"/>
        <v>-7.1074004010980629E-2</v>
      </c>
      <c r="R12" s="7">
        <f t="shared" si="14"/>
        <v>0.6307593371258966</v>
      </c>
      <c r="S12" s="7">
        <f t="shared" si="14"/>
        <v>-0.21219604863221886</v>
      </c>
      <c r="T12" s="7">
        <f t="shared" si="14"/>
        <v>5.2785145888594398E-2</v>
      </c>
      <c r="U12" s="7">
        <f t="shared" si="14"/>
        <v>-7.0576182280141064E-2</v>
      </c>
      <c r="V12" s="7">
        <f t="shared" si="14"/>
        <v>-0.21302126364308382</v>
      </c>
      <c r="W12" s="7">
        <f t="shared" si="14"/>
        <v>-9.3442232810611037E-3</v>
      </c>
      <c r="X12" s="7">
        <f t="shared" si="14"/>
        <v>0.15856244791742813</v>
      </c>
      <c r="Y12" s="7">
        <f t="shared" si="14"/>
        <v>6.8621574379514438E-2</v>
      </c>
      <c r="Z12" s="7">
        <f t="shared" si="14"/>
        <v>-0.14265832088097707</v>
      </c>
      <c r="AA12" s="7">
        <f t="shared" ref="AA12:AJ12" si="15">AA11/Z11-1</f>
        <v>1.1317369854335668</v>
      </c>
      <c r="AB12" s="7">
        <f t="shared" si="15"/>
        <v>-0.43375334888985806</v>
      </c>
      <c r="AC12" s="7">
        <f t="shared" si="15"/>
        <v>-4.2188603960781168E-2</v>
      </c>
      <c r="AD12" s="7">
        <f t="shared" si="15"/>
        <v>-0.20302517850432156</v>
      </c>
      <c r="AE12" s="7">
        <f t="shared" si="15"/>
        <v>2.4999999999999911E-2</v>
      </c>
      <c r="AF12" s="7">
        <f t="shared" si="15"/>
        <v>1.9975490196078027E-2</v>
      </c>
      <c r="AG12" s="7">
        <f t="shared" si="15"/>
        <v>1.0000000000000009E-2</v>
      </c>
      <c r="AH12" s="7">
        <f t="shared" si="15"/>
        <v>0</v>
      </c>
      <c r="AI12" s="7">
        <f t="shared" si="15"/>
        <v>0</v>
      </c>
      <c r="AJ12" s="7">
        <f t="shared" si="15"/>
        <v>0</v>
      </c>
    </row>
    <row r="13" spans="2:40">
      <c r="B13" s="3" t="s">
        <v>356</v>
      </c>
      <c r="H13" s="7">
        <f t="shared" ref="H13:R13" si="16">H11/H4</f>
        <v>0</v>
      </c>
      <c r="I13" s="7">
        <f t="shared" si="16"/>
        <v>0</v>
      </c>
      <c r="J13" s="7">
        <f t="shared" si="16"/>
        <v>0.28276852133814767</v>
      </c>
      <c r="K13" s="7">
        <f t="shared" si="16"/>
        <v>0.32719301115728167</v>
      </c>
      <c r="L13" s="7">
        <f t="shared" si="16"/>
        <v>0.22747377732844687</v>
      </c>
      <c r="M13" s="7">
        <f t="shared" si="16"/>
        <v>0.14359912208269279</v>
      </c>
      <c r="N13" s="544">
        <f t="shared" si="16"/>
        <v>0.18698830987443246</v>
      </c>
      <c r="O13" s="7">
        <f t="shared" si="16"/>
        <v>0.20822632813692968</v>
      </c>
      <c r="P13" s="7">
        <f t="shared" si="16"/>
        <v>0.18287949866633435</v>
      </c>
      <c r="Q13" s="7">
        <f t="shared" si="16"/>
        <v>0.1490803033630799</v>
      </c>
      <c r="R13" s="7">
        <f t="shared" si="16"/>
        <v>0.27313941725261964</v>
      </c>
      <c r="S13" s="7">
        <f t="shared" ref="S13:X13" si="17">S11/S4</f>
        <v>0.23575596149786429</v>
      </c>
      <c r="T13" s="7">
        <f t="shared" si="17"/>
        <v>0.27645271809165878</v>
      </c>
      <c r="U13" s="7">
        <f t="shared" si="17"/>
        <v>0.29390173547717147</v>
      </c>
      <c r="V13" s="7">
        <f t="shared" si="17"/>
        <v>0.2270004193751311</v>
      </c>
      <c r="W13" s="7">
        <f t="shared" si="17"/>
        <v>0.20482539125662849</v>
      </c>
      <c r="X13" s="7">
        <f t="shared" si="17"/>
        <v>0.24605961393088305</v>
      </c>
      <c r="Y13" s="7">
        <f t="shared" ref="Y13:AE13" si="18">Y11/Y4</f>
        <v>0.25743495378130293</v>
      </c>
      <c r="Z13" s="7">
        <f t="shared" si="18"/>
        <v>0.20132584862622055</v>
      </c>
      <c r="AA13" s="7">
        <f t="shared" si="18"/>
        <v>0.44698035993058383</v>
      </c>
      <c r="AB13" s="7">
        <f t="shared" si="18"/>
        <v>0.20476599685698721</v>
      </c>
      <c r="AC13" s="7">
        <f t="shared" si="18"/>
        <v>0.18826044652968055</v>
      </c>
      <c r="AD13" s="7">
        <f t="shared" ca="1" si="18"/>
        <v>0.1481892765137168</v>
      </c>
      <c r="AE13" s="7">
        <f t="shared" ca="1" si="18"/>
        <v>0.13800149115549415</v>
      </c>
      <c r="AF13" s="7">
        <f ca="1">AF11/AF4</f>
        <v>0.13233532618150221</v>
      </c>
      <c r="AG13" s="7">
        <f ca="1">AG11/AG4</f>
        <v>0.12741774158286703</v>
      </c>
      <c r="AH13" s="7">
        <f ca="1">AH11/AH4</f>
        <v>0.12175256754340197</v>
      </c>
      <c r="AI13" s="7">
        <f ca="1">AI11/AI4</f>
        <v>0.1173839555784577</v>
      </c>
      <c r="AJ13" s="7">
        <f ca="1">AJ11/AJ4</f>
        <v>0.1132848144389474</v>
      </c>
    </row>
    <row r="15" spans="2:40">
      <c r="B15" s="3" t="s">
        <v>357</v>
      </c>
      <c r="G15" s="6"/>
      <c r="H15" s="6">
        <f t="shared" ref="H15:R15" si="19">H7-H11</f>
        <v>0</v>
      </c>
      <c r="I15" s="6">
        <f t="shared" si="19"/>
        <v>2186</v>
      </c>
      <c r="J15" s="6">
        <f t="shared" si="19"/>
        <v>-6380</v>
      </c>
      <c r="K15" s="6">
        <f t="shared" si="19"/>
        <v>-10969</v>
      </c>
      <c r="L15" s="6">
        <f t="shared" si="19"/>
        <v>-3673</v>
      </c>
      <c r="M15" s="6">
        <f t="shared" si="19"/>
        <v>6026.4143426294804</v>
      </c>
      <c r="N15" s="546">
        <f t="shared" si="19"/>
        <v>3530.8286852589608</v>
      </c>
      <c r="O15" s="6">
        <f t="shared" si="19"/>
        <v>5998.0876494023869</v>
      </c>
      <c r="P15" s="6">
        <f t="shared" si="19"/>
        <v>6196.6791121229344</v>
      </c>
      <c r="Q15" s="6">
        <f t="shared" si="19"/>
        <v>6168.936555574106</v>
      </c>
      <c r="R15" s="6">
        <f t="shared" si="19"/>
        <v>-8899.9322913474334</v>
      </c>
      <c r="S15" s="6">
        <f t="shared" ref="S15:X15" si="20">S7-S11</f>
        <v>-5764.6434926958882</v>
      </c>
      <c r="T15" s="6">
        <f t="shared" si="20"/>
        <v>-2130.9706558381913</v>
      </c>
      <c r="U15" s="6">
        <f t="shared" si="20"/>
        <v>-3312.6715691451118</v>
      </c>
      <c r="V15" s="6">
        <f t="shared" si="20"/>
        <v>1596.0996386866282</v>
      </c>
      <c r="W15" s="6">
        <f t="shared" si="20"/>
        <v>4811.3228667160947</v>
      </c>
      <c r="X15" s="6">
        <f t="shared" si="20"/>
        <v>8089.9234776357553</v>
      </c>
      <c r="Y15" s="6">
        <f t="shared" ref="Y15:AE15" si="21">Y7-Y11</f>
        <v>7927.0591431319772</v>
      </c>
      <c r="Z15" s="6">
        <f t="shared" si="21"/>
        <v>14649.521487002658</v>
      </c>
      <c r="AA15" s="6">
        <f t="shared" si="21"/>
        <v>-2864.8343853285478</v>
      </c>
      <c r="AB15" s="6">
        <f t="shared" si="21"/>
        <v>17924.217357921134</v>
      </c>
      <c r="AC15" s="6">
        <f t="shared" si="21"/>
        <v>21026.0075493814</v>
      </c>
      <c r="AD15" s="6">
        <f t="shared" ca="1" si="21"/>
        <v>26524.75980798254</v>
      </c>
      <c r="AE15" s="6">
        <f t="shared" ca="1" si="21"/>
        <v>30497.858999577751</v>
      </c>
      <c r="AF15" s="6">
        <f ca="1">AF7-AF11</f>
        <v>33330.901796843857</v>
      </c>
      <c r="AG15" s="6">
        <f ca="1">AG7-AG11</f>
        <v>35813.30436594304</v>
      </c>
      <c r="AH15" s="6">
        <f ca="1">AH7-AH11</f>
        <v>38458.738288975932</v>
      </c>
      <c r="AI15" s="6">
        <f ca="1">AI7-AI11</f>
        <v>40744.25623703358</v>
      </c>
      <c r="AJ15" s="6">
        <f ca="1">AJ7-AJ11</f>
        <v>43068.96679686493</v>
      </c>
    </row>
    <row r="16" spans="2:40">
      <c r="B16" s="3" t="s">
        <v>352</v>
      </c>
      <c r="G16" s="7"/>
      <c r="H16" s="7"/>
      <c r="I16" s="7" t="e">
        <f t="shared" ref="I16:Z16" si="22">I15/H15-1</f>
        <v>#DIV/0!</v>
      </c>
      <c r="J16" s="7">
        <f t="shared" si="22"/>
        <v>-3.9185727355901188</v>
      </c>
      <c r="K16" s="7">
        <f t="shared" si="22"/>
        <v>0.7192789968652038</v>
      </c>
      <c r="L16" s="7">
        <f t="shared" si="22"/>
        <v>-0.66514723311149604</v>
      </c>
      <c r="M16" s="7">
        <f t="shared" si="22"/>
        <v>-2.6407335536698833</v>
      </c>
      <c r="N16" s="544">
        <f t="shared" si="22"/>
        <v>-0.41410787833111906</v>
      </c>
      <c r="O16" s="7">
        <f t="shared" si="22"/>
        <v>0.69877617524863589</v>
      </c>
      <c r="P16" s="7">
        <f t="shared" si="22"/>
        <v>3.3109129830794393E-2</v>
      </c>
      <c r="Q16" s="7">
        <f t="shared" si="22"/>
        <v>-4.4770038994844663E-3</v>
      </c>
      <c r="R16" s="7">
        <f t="shared" si="22"/>
        <v>-2.4427012194355706</v>
      </c>
      <c r="S16" s="7">
        <f t="shared" si="22"/>
        <v>-0.3522823203609865</v>
      </c>
      <c r="T16" s="7">
        <f t="shared" si="22"/>
        <v>-0.63033782426645368</v>
      </c>
      <c r="U16" s="7">
        <f t="shared" si="22"/>
        <v>0.55453645505133098</v>
      </c>
      <c r="V16" s="7">
        <f t="shared" si="22"/>
        <v>-1.4818164449361719</v>
      </c>
      <c r="W16" s="7">
        <f t="shared" si="22"/>
        <v>2.0144251336809749</v>
      </c>
      <c r="X16" s="7">
        <f t="shared" si="22"/>
        <v>0.68143433765388228</v>
      </c>
      <c r="Y16" s="7">
        <f t="shared" si="22"/>
        <v>-2.0131752167249717E-2</v>
      </c>
      <c r="Z16" s="7">
        <f t="shared" si="22"/>
        <v>0.84803988749031056</v>
      </c>
      <c r="AA16" s="7">
        <f t="shared" ref="AA16:AJ16" si="23">AA15/Z15-1</f>
        <v>-1.19555822269487</v>
      </c>
      <c r="AB16" s="7">
        <f t="shared" si="23"/>
        <v>-7.256633001095989</v>
      </c>
      <c r="AC16" s="7">
        <f t="shared" si="23"/>
        <v>0.17305024423225435</v>
      </c>
      <c r="AD16" s="7">
        <f t="shared" ca="1" si="23"/>
        <v>0.26152146315399372</v>
      </c>
      <c r="AE16" s="7">
        <f t="shared" ca="1" si="23"/>
        <v>0.1497883193045737</v>
      </c>
      <c r="AF16" s="7">
        <f t="shared" ca="1" si="23"/>
        <v>9.2893169887936278E-2</v>
      </c>
      <c r="AG16" s="7">
        <f t="shared" ca="1" si="23"/>
        <v>7.4477509916465845E-2</v>
      </c>
      <c r="AH16" s="7">
        <f t="shared" ca="1" si="23"/>
        <v>7.3867350971070556E-2</v>
      </c>
      <c r="AI16" s="7">
        <f t="shared" ca="1" si="23"/>
        <v>5.9427793259478445E-2</v>
      </c>
      <c r="AJ16" s="7">
        <f t="shared" ca="1" si="23"/>
        <v>5.7056154033273465E-2</v>
      </c>
    </row>
    <row r="17" spans="2:36">
      <c r="B17" s="3" t="s">
        <v>356</v>
      </c>
      <c r="G17" s="7"/>
      <c r="H17" s="7">
        <f t="shared" ref="H17:R17" si="24">H15/H4</f>
        <v>0</v>
      </c>
      <c r="I17" s="7">
        <f t="shared" si="24"/>
        <v>0.19177120800070183</v>
      </c>
      <c r="J17" s="7">
        <f t="shared" si="24"/>
        <v>-0.27754817940575105</v>
      </c>
      <c r="K17" s="7">
        <f t="shared" si="24"/>
        <v>-0.3588980139384223</v>
      </c>
      <c r="L17" s="7">
        <f t="shared" si="24"/>
        <v>-9.283457601415393E-2</v>
      </c>
      <c r="M17" s="7">
        <f t="shared" si="24"/>
        <v>0.10679072764795648</v>
      </c>
      <c r="N17" s="544">
        <f t="shared" si="24"/>
        <v>4.9989787561537581E-2</v>
      </c>
      <c r="O17" s="7">
        <f t="shared" si="24"/>
        <v>8.600518560677918E-2</v>
      </c>
      <c r="P17" s="7">
        <f t="shared" si="24"/>
        <v>7.2985853254780908E-2</v>
      </c>
      <c r="Q17" s="7">
        <f t="shared" si="24"/>
        <v>6.3762320597499089E-2</v>
      </c>
      <c r="R17" s="7">
        <f t="shared" si="24"/>
        <v>-0.10335101599870114</v>
      </c>
      <c r="S17" s="7">
        <f t="shared" ref="S17:X17" si="25">S15/S4</f>
        <v>-7.3343334665846263E-2</v>
      </c>
      <c r="T17" s="7">
        <f t="shared" si="25"/>
        <v>-3.019841154570892E-2</v>
      </c>
      <c r="U17" s="7">
        <f t="shared" si="25"/>
        <v>-5.3697306175638254E-2</v>
      </c>
      <c r="V17" s="7">
        <f t="shared" si="25"/>
        <v>2.5391925122476525E-2</v>
      </c>
      <c r="W17" s="7">
        <f t="shared" si="25"/>
        <v>6.9716325378629304E-2</v>
      </c>
      <c r="X17" s="7">
        <f t="shared" si="25"/>
        <v>0.12154903009666387</v>
      </c>
      <c r="Y17" s="7">
        <f t="shared" ref="Y17:AE17" si="26">Y15/Y4</f>
        <v>0.11660640876611196</v>
      </c>
      <c r="Z17" s="7">
        <f t="shared" si="26"/>
        <v>0.19656756065299422</v>
      </c>
      <c r="AA17" s="7">
        <f t="shared" si="26"/>
        <v>-4.0035311511667421E-2</v>
      </c>
      <c r="AB17" s="7">
        <f t="shared" si="26"/>
        <v>0.20265048417198045</v>
      </c>
      <c r="AC17" s="7">
        <f t="shared" si="26"/>
        <v>0.22818416578483233</v>
      </c>
      <c r="AD17" s="7">
        <f t="shared" ca="1" si="26"/>
        <v>0.28431072348628322</v>
      </c>
      <c r="AE17" s="7">
        <f t="shared" ca="1" si="26"/>
        <v>0.29699850884450585</v>
      </c>
      <c r="AF17" s="7">
        <f ca="1">AF15/AF4</f>
        <v>0.30516467381849777</v>
      </c>
      <c r="AG17" s="7">
        <f ca="1">AG15/AG4</f>
        <v>0.312582258417133</v>
      </c>
      <c r="AH17" s="7">
        <f ca="1">AH15/AH4</f>
        <v>0.32074743245659798</v>
      </c>
      <c r="AI17" s="7">
        <f ca="1">AI15/AI4</f>
        <v>0.3276160444215423</v>
      </c>
      <c r="AJ17" s="7">
        <f ca="1">AJ15/AJ4</f>
        <v>0.33421518556105256</v>
      </c>
    </row>
    <row r="18" spans="2:36">
      <c r="N18" s="60">
        <f>N7*0.83/N15</f>
        <v>3.9346400628273703</v>
      </c>
    </row>
    <row r="19" spans="2:36">
      <c r="B19" s="3" t="s">
        <v>711</v>
      </c>
      <c r="G19" s="8">
        <v>0.34</v>
      </c>
      <c r="H19" s="8">
        <v>0.34</v>
      </c>
      <c r="I19" s="8">
        <v>0.34</v>
      </c>
      <c r="J19" s="8">
        <v>0.34</v>
      </c>
      <c r="K19" s="8">
        <v>0.34</v>
      </c>
      <c r="L19" s="8">
        <v>0.34</v>
      </c>
      <c r="M19" s="8">
        <f t="shared" ref="M19:R19" si="27">L19</f>
        <v>0.34</v>
      </c>
      <c r="N19" s="548">
        <f t="shared" si="27"/>
        <v>0.34</v>
      </c>
      <c r="O19" s="8">
        <f t="shared" si="27"/>
        <v>0.34</v>
      </c>
      <c r="P19" s="8">
        <f t="shared" si="27"/>
        <v>0.34</v>
      </c>
      <c r="Q19" s="8">
        <f t="shared" si="27"/>
        <v>0.34</v>
      </c>
      <c r="R19" s="8">
        <f t="shared" si="27"/>
        <v>0.34</v>
      </c>
      <c r="S19" s="8">
        <f t="shared" ref="S19:Z19" si="28">R19</f>
        <v>0.34</v>
      </c>
      <c r="T19" s="8">
        <f t="shared" si="28"/>
        <v>0.34</v>
      </c>
      <c r="U19" s="8">
        <f t="shared" si="28"/>
        <v>0.34</v>
      </c>
      <c r="V19" s="8">
        <f t="shared" si="28"/>
        <v>0.34</v>
      </c>
      <c r="W19" s="8">
        <f t="shared" si="28"/>
        <v>0.34</v>
      </c>
      <c r="X19" s="8">
        <f t="shared" si="28"/>
        <v>0.34</v>
      </c>
      <c r="Y19" s="8">
        <f t="shared" si="28"/>
        <v>0.34</v>
      </c>
      <c r="Z19" s="8">
        <f t="shared" si="28"/>
        <v>0.34</v>
      </c>
      <c r="AA19" s="8">
        <f t="shared" ref="AA19:AJ19" si="29">Z19</f>
        <v>0.34</v>
      </c>
      <c r="AB19" s="8">
        <f t="shared" si="29"/>
        <v>0.34</v>
      </c>
      <c r="AC19" s="8">
        <f t="shared" si="29"/>
        <v>0.34</v>
      </c>
      <c r="AD19" s="8">
        <f t="shared" si="29"/>
        <v>0.34</v>
      </c>
      <c r="AE19" s="8">
        <f t="shared" si="29"/>
        <v>0.34</v>
      </c>
      <c r="AF19" s="8">
        <f t="shared" si="29"/>
        <v>0.34</v>
      </c>
      <c r="AG19" s="8">
        <f t="shared" si="29"/>
        <v>0.34</v>
      </c>
      <c r="AH19" s="8">
        <f t="shared" si="29"/>
        <v>0.34</v>
      </c>
      <c r="AI19" s="8">
        <f t="shared" si="29"/>
        <v>0.34</v>
      </c>
      <c r="AJ19" s="8">
        <f t="shared" si="29"/>
        <v>0.34</v>
      </c>
    </row>
    <row r="20" spans="2:36">
      <c r="B20" s="3" t="s">
        <v>712</v>
      </c>
      <c r="G20" s="4"/>
      <c r="H20" s="4">
        <f t="shared" ref="H20:X20" si="30">H15*(1-H19)</f>
        <v>0</v>
      </c>
      <c r="I20" s="4">
        <f t="shared" si="30"/>
        <v>1442.7599999999998</v>
      </c>
      <c r="J20" s="4">
        <f t="shared" si="30"/>
        <v>-4210.7999999999993</v>
      </c>
      <c r="K20" s="4">
        <f t="shared" si="30"/>
        <v>-7239.5399999999991</v>
      </c>
      <c r="L20" s="4">
        <f t="shared" si="30"/>
        <v>-2424.1799999999998</v>
      </c>
      <c r="M20" s="4">
        <f t="shared" si="30"/>
        <v>3977.4334661354565</v>
      </c>
      <c r="N20" s="542">
        <f t="shared" si="30"/>
        <v>2330.3469322709138</v>
      </c>
      <c r="O20" s="4">
        <f t="shared" si="30"/>
        <v>3958.737848605575</v>
      </c>
      <c r="P20" s="4">
        <f t="shared" si="30"/>
        <v>4089.8082140011361</v>
      </c>
      <c r="Q20" s="4">
        <f t="shared" si="30"/>
        <v>4071.4981266789096</v>
      </c>
      <c r="R20" s="4">
        <f t="shared" si="30"/>
        <v>-5873.9553122893058</v>
      </c>
      <c r="S20" s="4">
        <f t="shared" si="30"/>
        <v>-3804.6647051792856</v>
      </c>
      <c r="T20" s="4">
        <f t="shared" si="30"/>
        <v>-1406.4406328532061</v>
      </c>
      <c r="U20" s="4">
        <f t="shared" si="30"/>
        <v>-2186.3632356357734</v>
      </c>
      <c r="V20" s="4">
        <f t="shared" si="30"/>
        <v>1053.4257615331744</v>
      </c>
      <c r="W20" s="4">
        <f t="shared" si="30"/>
        <v>3175.4730920326219</v>
      </c>
      <c r="X20" s="4">
        <f t="shared" si="30"/>
        <v>5339.3494952395977</v>
      </c>
      <c r="Y20" s="4">
        <f t="shared" ref="Y20:AE20" si="31">Y15*(1-Y19)</f>
        <v>5231.8590344671047</v>
      </c>
      <c r="Z20" s="4">
        <f t="shared" si="31"/>
        <v>9668.6841814217532</v>
      </c>
      <c r="AA20" s="4">
        <f t="shared" si="31"/>
        <v>-1890.7906943168414</v>
      </c>
      <c r="AB20" s="4">
        <f t="shared" si="31"/>
        <v>11829.983456227947</v>
      </c>
      <c r="AC20" s="4">
        <f t="shared" si="31"/>
        <v>13877.164982591723</v>
      </c>
      <c r="AD20" s="4">
        <f t="shared" ca="1" si="31"/>
        <v>17506.341473268476</v>
      </c>
      <c r="AE20" s="4">
        <f t="shared" ca="1" si="31"/>
        <v>20128.586939721314</v>
      </c>
      <c r="AF20" s="4">
        <f ca="1">AF15*(1-AF19)</f>
        <v>21998.395185916943</v>
      </c>
      <c r="AG20" s="4">
        <f ca="1">AG15*(1-AG19)</f>
        <v>23636.780881522405</v>
      </c>
      <c r="AH20" s="4">
        <f ca="1">AH15*(1-AH19)</f>
        <v>25382.767270724111</v>
      </c>
      <c r="AI20" s="4">
        <f ca="1">AI15*(1-AI19)</f>
        <v>26891.209116442158</v>
      </c>
      <c r="AJ20" s="4">
        <f ca="1">AJ15*(1-AJ19)</f>
        <v>28425.518085930849</v>
      </c>
    </row>
    <row r="22" spans="2:36">
      <c r="B22" s="2" t="s">
        <v>713</v>
      </c>
      <c r="C22" s="2">
        <v>1997</v>
      </c>
      <c r="D22" s="2">
        <f t="shared" ref="D22:R22" si="32">C22+1</f>
        <v>1998</v>
      </c>
      <c r="E22" s="2">
        <f t="shared" si="32"/>
        <v>1999</v>
      </c>
      <c r="F22" s="2">
        <f t="shared" si="32"/>
        <v>2000</v>
      </c>
      <c r="G22" s="2">
        <f t="shared" si="32"/>
        <v>2001</v>
      </c>
      <c r="H22" s="2">
        <f t="shared" si="32"/>
        <v>2002</v>
      </c>
      <c r="I22" s="2">
        <f t="shared" si="32"/>
        <v>2003</v>
      </c>
      <c r="J22" s="2">
        <f t="shared" si="32"/>
        <v>2004</v>
      </c>
      <c r="K22" s="2">
        <f t="shared" si="32"/>
        <v>2005</v>
      </c>
      <c r="L22" s="2">
        <f t="shared" si="32"/>
        <v>2006</v>
      </c>
      <c r="M22" s="2">
        <f t="shared" si="32"/>
        <v>2007</v>
      </c>
      <c r="N22" s="541">
        <f t="shared" si="32"/>
        <v>2008</v>
      </c>
      <c r="O22" s="2">
        <f t="shared" si="32"/>
        <v>2009</v>
      </c>
      <c r="P22" s="2">
        <f t="shared" si="32"/>
        <v>2010</v>
      </c>
      <c r="Q22" s="2">
        <f t="shared" si="32"/>
        <v>2011</v>
      </c>
      <c r="R22" s="2">
        <f t="shared" si="32"/>
        <v>2012</v>
      </c>
      <c r="S22" s="2">
        <f t="shared" ref="S22:Z22" si="33">R22+1</f>
        <v>2013</v>
      </c>
      <c r="T22" s="2">
        <f t="shared" si="33"/>
        <v>2014</v>
      </c>
      <c r="U22" s="2">
        <f t="shared" si="33"/>
        <v>2015</v>
      </c>
      <c r="V22" s="2">
        <f t="shared" si="33"/>
        <v>2016</v>
      </c>
      <c r="W22" s="2">
        <f t="shared" si="33"/>
        <v>2017</v>
      </c>
      <c r="X22" s="2">
        <f t="shared" si="33"/>
        <v>2018</v>
      </c>
      <c r="Y22" s="2">
        <f t="shared" si="33"/>
        <v>2019</v>
      </c>
      <c r="Z22" s="2">
        <f t="shared" si="33"/>
        <v>2020</v>
      </c>
      <c r="AA22" s="2">
        <f t="shared" ref="AA22:AJ22" si="34">Z22+1</f>
        <v>2021</v>
      </c>
      <c r="AB22" s="2">
        <f t="shared" si="34"/>
        <v>2022</v>
      </c>
      <c r="AC22" s="2">
        <f t="shared" si="34"/>
        <v>2023</v>
      </c>
      <c r="AD22" s="2">
        <f t="shared" si="34"/>
        <v>2024</v>
      </c>
      <c r="AE22" s="2">
        <f t="shared" si="34"/>
        <v>2025</v>
      </c>
      <c r="AF22" s="2">
        <f t="shared" si="34"/>
        <v>2026</v>
      </c>
      <c r="AG22" s="2">
        <f t="shared" si="34"/>
        <v>2027</v>
      </c>
      <c r="AH22" s="2">
        <f t="shared" si="34"/>
        <v>2028</v>
      </c>
      <c r="AI22" s="2">
        <f t="shared" si="34"/>
        <v>2029</v>
      </c>
      <c r="AJ22" s="2">
        <f t="shared" si="34"/>
        <v>2030</v>
      </c>
    </row>
    <row r="24" spans="2:36">
      <c r="B24" s="3" t="s">
        <v>714</v>
      </c>
      <c r="C24" s="33"/>
      <c r="D24" s="33"/>
      <c r="E24" s="33"/>
      <c r="F24" s="33">
        <f t="shared" ref="F24:K24" si="35">G24/(1+G25)</f>
        <v>172.97123958677716</v>
      </c>
      <c r="G24" s="33">
        <f t="shared" si="35"/>
        <v>175.56580818057881</v>
      </c>
      <c r="H24" s="33">
        <f t="shared" si="35"/>
        <v>178.14662556083331</v>
      </c>
      <c r="I24" s="33">
        <f t="shared" si="35"/>
        <v>180.69412230635322</v>
      </c>
      <c r="J24" s="33">
        <f t="shared" si="35"/>
        <v>182.82631294956821</v>
      </c>
      <c r="K24" s="33">
        <f t="shared" si="35"/>
        <v>184.96538081107815</v>
      </c>
      <c r="L24" s="9">
        <v>187</v>
      </c>
      <c r="M24" s="10">
        <f t="shared" ref="M24:R24" si="36">L24*(1+M25)</f>
        <v>189.80499999999998</v>
      </c>
      <c r="N24" s="550">
        <f t="shared" si="36"/>
        <v>192.65207499999997</v>
      </c>
      <c r="O24" s="10">
        <f t="shared" si="36"/>
        <v>194.77124782499996</v>
      </c>
      <c r="P24" s="10">
        <f t="shared" si="36"/>
        <v>196.91373155107493</v>
      </c>
      <c r="Q24" s="10">
        <f t="shared" si="36"/>
        <v>199.07978259813675</v>
      </c>
      <c r="R24" s="10">
        <f t="shared" si="36"/>
        <v>201.26966020671622</v>
      </c>
      <c r="S24" s="10">
        <f t="shared" ref="S24:Z24" si="37">R24*(1+S25)</f>
        <v>203.48362646899008</v>
      </c>
      <c r="T24" s="10">
        <f t="shared" si="37"/>
        <v>205.72194636014896</v>
      </c>
      <c r="U24" s="10">
        <f>T24*(1+U25)</f>
        <v>207.98488777011059</v>
      </c>
      <c r="V24" s="10">
        <f t="shared" si="37"/>
        <v>210.27272153558178</v>
      </c>
      <c r="W24" s="10">
        <f t="shared" si="37"/>
        <v>212.58572147247315</v>
      </c>
      <c r="X24" s="10">
        <f t="shared" si="37"/>
        <v>214.92416440867035</v>
      </c>
      <c r="Y24" s="10">
        <f t="shared" si="37"/>
        <v>217.28833021716571</v>
      </c>
      <c r="Z24" s="10">
        <f t="shared" si="37"/>
        <v>219.67850184955452</v>
      </c>
      <c r="AA24" s="10">
        <f t="shared" ref="AA24:AJ24" si="38">Z24*(1+AA25)</f>
        <v>222.0949653698996</v>
      </c>
      <c r="AB24" s="10">
        <f t="shared" si="38"/>
        <v>224.53800998896847</v>
      </c>
      <c r="AC24" s="10">
        <f t="shared" si="38"/>
        <v>227.00792809884709</v>
      </c>
      <c r="AD24" s="10">
        <f t="shared" si="38"/>
        <v>229.50501530793437</v>
      </c>
      <c r="AE24" s="10">
        <f t="shared" si="38"/>
        <v>232.02957047632162</v>
      </c>
      <c r="AF24" s="10">
        <f t="shared" si="38"/>
        <v>234.58189575156115</v>
      </c>
      <c r="AG24" s="10">
        <f t="shared" si="38"/>
        <v>237.1622966048283</v>
      </c>
      <c r="AH24" s="10">
        <f t="shared" si="38"/>
        <v>239.7710818674814</v>
      </c>
      <c r="AI24" s="10">
        <f t="shared" si="38"/>
        <v>242.40856376802367</v>
      </c>
      <c r="AJ24" s="10">
        <f t="shared" si="38"/>
        <v>245.07505796947191</v>
      </c>
    </row>
    <row r="25" spans="2:36">
      <c r="B25" s="3" t="s">
        <v>352</v>
      </c>
      <c r="D25" s="7"/>
      <c r="E25" s="7"/>
      <c r="F25" s="11">
        <v>1.5299999999999999E-2</v>
      </c>
      <c r="G25" s="11">
        <v>1.4999999999999999E-2</v>
      </c>
      <c r="H25" s="11">
        <v>1.47E-2</v>
      </c>
      <c r="I25" s="11">
        <v>1.43E-2</v>
      </c>
      <c r="J25" s="11">
        <v>1.18E-2</v>
      </c>
      <c r="K25" s="11">
        <v>1.17E-2</v>
      </c>
      <c r="L25" s="11">
        <v>1.0999999999999999E-2</v>
      </c>
      <c r="M25" s="11">
        <v>1.4999999999999999E-2</v>
      </c>
      <c r="N25" s="551">
        <v>1.4999999999999999E-2</v>
      </c>
      <c r="O25" s="11">
        <v>1.0999999999999999E-2</v>
      </c>
      <c r="P25" s="11">
        <v>1.0999999999999999E-2</v>
      </c>
      <c r="Q25" s="11">
        <v>1.0999999999999999E-2</v>
      </c>
      <c r="R25" s="11">
        <v>1.0999999999999999E-2</v>
      </c>
      <c r="S25" s="11">
        <v>1.0999999999999999E-2</v>
      </c>
      <c r="T25" s="11">
        <v>1.0999999999999999E-2</v>
      </c>
      <c r="U25" s="11">
        <v>1.0999999999999999E-2</v>
      </c>
      <c r="V25" s="11">
        <v>1.0999999999999999E-2</v>
      </c>
      <c r="W25" s="11">
        <v>1.0999999999999999E-2</v>
      </c>
      <c r="X25" s="11">
        <v>1.0999999999999999E-2</v>
      </c>
      <c r="Y25" s="11">
        <v>1.0999999999999999E-2</v>
      </c>
      <c r="Z25" s="11">
        <v>1.0999999999999999E-2</v>
      </c>
      <c r="AA25" s="11">
        <v>1.0999999999999999E-2</v>
      </c>
      <c r="AB25" s="11">
        <v>1.0999999999999999E-2</v>
      </c>
      <c r="AC25" s="11">
        <v>1.0999999999999999E-2</v>
      </c>
      <c r="AD25" s="11">
        <v>1.0999999999999999E-2</v>
      </c>
      <c r="AE25" s="11">
        <v>1.0999999999999999E-2</v>
      </c>
      <c r="AF25" s="11">
        <v>1.0999999999999999E-2</v>
      </c>
      <c r="AG25" s="11">
        <v>1.0999999999999999E-2</v>
      </c>
      <c r="AH25" s="11">
        <v>1.0999999999999999E-2</v>
      </c>
      <c r="AI25" s="11">
        <v>1.0999999999999999E-2</v>
      </c>
      <c r="AJ25" s="11">
        <v>1.0999999999999999E-2</v>
      </c>
    </row>
    <row r="27" spans="2:36">
      <c r="B27" s="3" t="s">
        <v>715</v>
      </c>
      <c r="C27" s="4"/>
      <c r="D27" s="4"/>
      <c r="E27" s="4"/>
      <c r="F27" s="4"/>
      <c r="G27" s="4">
        <f t="shared" ref="G27:L27" si="39">G37</f>
        <v>28746</v>
      </c>
      <c r="H27" s="4">
        <f t="shared" si="39"/>
        <v>34881</v>
      </c>
      <c r="I27" s="4">
        <f t="shared" si="39"/>
        <v>46530</v>
      </c>
      <c r="J27" s="4">
        <f t="shared" si="39"/>
        <v>66086</v>
      </c>
      <c r="K27" s="4">
        <f t="shared" si="39"/>
        <v>86848</v>
      </c>
      <c r="L27" s="4">
        <f t="shared" si="39"/>
        <v>99943</v>
      </c>
      <c r="M27" s="4">
        <f t="shared" ref="M27:S27" si="40">M37</f>
        <v>120712</v>
      </c>
      <c r="N27" s="542">
        <f t="shared" si="40"/>
        <v>152459</v>
      </c>
      <c r="O27" s="4">
        <f t="shared" si="40"/>
        <v>176445</v>
      </c>
      <c r="P27" s="4">
        <f t="shared" si="40"/>
        <v>206263.921</v>
      </c>
      <c r="Q27" s="4">
        <f t="shared" si="40"/>
        <v>246346.2</v>
      </c>
      <c r="R27" s="4">
        <f t="shared" si="40"/>
        <v>265632.3</v>
      </c>
      <c r="S27" s="4">
        <f t="shared" si="40"/>
        <v>274968</v>
      </c>
      <c r="T27" s="4">
        <f t="shared" ref="T27:Y27" si="41">T37</f>
        <v>283562</v>
      </c>
      <c r="U27" s="4">
        <f t="shared" si="41"/>
        <v>258922</v>
      </c>
      <c r="V27" s="4">
        <f t="shared" si="41"/>
        <v>244517</v>
      </c>
      <c r="W27" s="4">
        <f t="shared" si="41"/>
        <v>236901</v>
      </c>
      <c r="X27" s="4">
        <f t="shared" si="41"/>
        <v>229265</v>
      </c>
      <c r="Y27" s="4">
        <f t="shared" si="41"/>
        <v>227186.98500000002</v>
      </c>
      <c r="Z27" s="4">
        <f>Z37</f>
        <v>234067.06100000002</v>
      </c>
      <c r="AA27" s="4">
        <f>AA37</f>
        <v>254711</v>
      </c>
      <c r="AB27" s="4">
        <f>AB37</f>
        <v>251988</v>
      </c>
      <c r="AC27" s="4">
        <f>AC37</f>
        <v>256295</v>
      </c>
      <c r="AD27" s="4">
        <f t="shared" ref="AD27:AJ27" si="42">AD28*AD24*1000</f>
        <v>259114.245</v>
      </c>
      <c r="AE27" s="4">
        <f t="shared" si="42"/>
        <v>261964.5016949999</v>
      </c>
      <c r="AF27" s="4">
        <f t="shared" si="42"/>
        <v>264846.11121364491</v>
      </c>
      <c r="AG27" s="4">
        <f t="shared" si="42"/>
        <v>267759.41843699495</v>
      </c>
      <c r="AH27" s="4">
        <f t="shared" si="42"/>
        <v>270704.77203980193</v>
      </c>
      <c r="AI27" s="4">
        <f t="shared" si="42"/>
        <v>273682.52453223971</v>
      </c>
      <c r="AJ27" s="4">
        <f t="shared" si="42"/>
        <v>276693.03230209433</v>
      </c>
    </row>
    <row r="28" spans="2:36">
      <c r="B28" s="3" t="s">
        <v>716</v>
      </c>
      <c r="C28" s="7"/>
      <c r="D28" s="7"/>
      <c r="E28" s="7"/>
      <c r="F28" s="7"/>
      <c r="G28" s="7">
        <f t="shared" ref="G28:O28" si="43">G27/1000/G24</f>
        <v>0.16373347577128003</v>
      </c>
      <c r="H28" s="7">
        <f t="shared" si="43"/>
        <v>0.19579938654571302</v>
      </c>
      <c r="I28" s="7">
        <f t="shared" si="43"/>
        <v>0.25750699251363529</v>
      </c>
      <c r="J28" s="7">
        <f t="shared" si="43"/>
        <v>0.36146875651443849</v>
      </c>
      <c r="K28" s="7">
        <f t="shared" si="43"/>
        <v>0.46953651336898394</v>
      </c>
      <c r="L28" s="7">
        <f t="shared" si="43"/>
        <v>0.5344545454545454</v>
      </c>
      <c r="M28" s="7">
        <f t="shared" si="43"/>
        <v>0.63597903111087706</v>
      </c>
      <c r="N28" s="544">
        <f t="shared" si="43"/>
        <v>0.79136962319248327</v>
      </c>
      <c r="O28" s="7">
        <f t="shared" si="43"/>
        <v>0.90590886473415255</v>
      </c>
      <c r="P28" s="7">
        <f t="shared" ref="P28:V28" si="44">P27/1000/P24</f>
        <v>1.0474836842269675</v>
      </c>
      <c r="Q28" s="7">
        <f t="shared" si="44"/>
        <v>1.2374244977817535</v>
      </c>
      <c r="R28" s="7">
        <f t="shared" si="44"/>
        <v>1.3197831194586378</v>
      </c>
      <c r="S28" s="7">
        <f t="shared" si="44"/>
        <v>1.3513028284951654</v>
      </c>
      <c r="T28" s="7">
        <f t="shared" si="44"/>
        <v>1.3783750592344663</v>
      </c>
      <c r="U28" s="7">
        <f t="shared" si="44"/>
        <v>1.2449077564048361</v>
      </c>
      <c r="V28" s="7">
        <f t="shared" si="44"/>
        <v>1.1628564951950913</v>
      </c>
      <c r="W28" s="7">
        <f t="shared" ref="W28:AB28" si="45">W27/1000/W24</f>
        <v>1.1143787003149002</v>
      </c>
      <c r="X28" s="7">
        <f t="shared" si="45"/>
        <v>1.0667250964115</v>
      </c>
      <c r="Y28" s="7">
        <f t="shared" si="45"/>
        <v>1.0455553907241186</v>
      </c>
      <c r="Z28" s="7">
        <f t="shared" si="45"/>
        <v>1.0654982578145011</v>
      </c>
      <c r="AA28" s="7">
        <f t="shared" si="45"/>
        <v>1.1468562539262352</v>
      </c>
      <c r="AB28" s="7">
        <f t="shared" si="45"/>
        <v>1.122250972173398</v>
      </c>
      <c r="AC28" s="7">
        <f t="shared" ref="AC28" si="46">AC27/1000/AC24</f>
        <v>1.1290134320260405</v>
      </c>
      <c r="AD28" s="7">
        <f t="shared" ref="AD28:AJ28" si="47">AC28+AD29</f>
        <v>1.1290134320260405</v>
      </c>
      <c r="AE28" s="7">
        <f t="shared" si="47"/>
        <v>1.1290134320260405</v>
      </c>
      <c r="AF28" s="7">
        <f t="shared" si="47"/>
        <v>1.1290134320260405</v>
      </c>
      <c r="AG28" s="7">
        <f t="shared" si="47"/>
        <v>1.1290134320260405</v>
      </c>
      <c r="AH28" s="7">
        <f t="shared" si="47"/>
        <v>1.1290134320260405</v>
      </c>
      <c r="AI28" s="7">
        <f t="shared" si="47"/>
        <v>1.1290134320260405</v>
      </c>
      <c r="AJ28" s="7">
        <f t="shared" si="47"/>
        <v>1.1290134320260405</v>
      </c>
    </row>
    <row r="29" spans="2:36">
      <c r="B29" s="3" t="s">
        <v>717</v>
      </c>
      <c r="D29" s="7"/>
      <c r="E29" s="7"/>
      <c r="F29" s="7"/>
      <c r="G29" s="7"/>
      <c r="H29" s="7">
        <f t="shared" ref="H29:AC29" si="48">H28-G28</f>
        <v>3.2065910774432993E-2</v>
      </c>
      <c r="I29" s="7">
        <f t="shared" si="48"/>
        <v>6.1707605967922269E-2</v>
      </c>
      <c r="J29" s="7">
        <f t="shared" si="48"/>
        <v>0.1039617640008032</v>
      </c>
      <c r="K29" s="7">
        <f t="shared" si="48"/>
        <v>0.10806775685454545</v>
      </c>
      <c r="L29" s="7">
        <f t="shared" si="48"/>
        <v>6.4918032085561461E-2</v>
      </c>
      <c r="M29" s="7">
        <f t="shared" si="48"/>
        <v>0.10152448565633165</v>
      </c>
      <c r="N29" s="544">
        <f t="shared" si="48"/>
        <v>0.15539059208160622</v>
      </c>
      <c r="O29" s="7">
        <f t="shared" si="48"/>
        <v>0.11453924154166928</v>
      </c>
      <c r="P29" s="7">
        <f t="shared" si="48"/>
        <v>0.14157481949281492</v>
      </c>
      <c r="Q29" s="7">
        <f t="shared" si="48"/>
        <v>0.18994081355478598</v>
      </c>
      <c r="R29" s="7">
        <f t="shared" si="48"/>
        <v>8.2358621676884347E-2</v>
      </c>
      <c r="S29" s="7">
        <f t="shared" si="48"/>
        <v>3.1519709036527566E-2</v>
      </c>
      <c r="T29" s="7">
        <f t="shared" si="48"/>
        <v>2.7072230739300984E-2</v>
      </c>
      <c r="U29" s="7">
        <f t="shared" si="48"/>
        <v>-0.13346730282963026</v>
      </c>
      <c r="V29" s="7">
        <f t="shared" si="48"/>
        <v>-8.2051261209744819E-2</v>
      </c>
      <c r="W29" s="7">
        <f t="shared" si="48"/>
        <v>-4.8477794880191105E-2</v>
      </c>
      <c r="X29" s="7">
        <f t="shared" si="48"/>
        <v>-4.7653603903400121E-2</v>
      </c>
      <c r="Y29" s="7">
        <f t="shared" si="48"/>
        <v>-2.1169705687381413E-2</v>
      </c>
      <c r="Z29" s="7">
        <f t="shared" si="48"/>
        <v>1.994286709038251E-2</v>
      </c>
      <c r="AA29" s="7">
        <f t="shared" si="48"/>
        <v>8.135799611173411E-2</v>
      </c>
      <c r="AB29" s="7">
        <f t="shared" si="48"/>
        <v>-2.4605281752837271E-2</v>
      </c>
      <c r="AC29" s="7">
        <f t="shared" si="48"/>
        <v>6.7624598526425661E-3</v>
      </c>
      <c r="AD29" s="11">
        <v>0</v>
      </c>
      <c r="AE29" s="11">
        <v>0</v>
      </c>
      <c r="AF29" s="11">
        <v>0</v>
      </c>
      <c r="AG29" s="11">
        <v>0</v>
      </c>
      <c r="AH29" s="11">
        <v>0</v>
      </c>
      <c r="AI29" s="11">
        <v>0</v>
      </c>
      <c r="AJ29" s="11">
        <v>0</v>
      </c>
    </row>
    <row r="30" spans="2:36">
      <c r="O30" s="4"/>
      <c r="P30" s="4"/>
      <c r="Q30" s="4"/>
      <c r="R30" s="4"/>
      <c r="S30" s="4"/>
      <c r="T30" s="4"/>
      <c r="U30" s="4"/>
      <c r="V30" s="4"/>
      <c r="W30" s="4"/>
      <c r="X30" s="4"/>
      <c r="Y30" s="4"/>
      <c r="Z30" s="4"/>
      <c r="AA30" s="4"/>
      <c r="AB30" s="4"/>
      <c r="AC30" s="4"/>
      <c r="AD30" s="4"/>
      <c r="AE30" s="4"/>
      <c r="AF30" s="4"/>
      <c r="AG30" s="4"/>
      <c r="AH30" s="4"/>
      <c r="AI30" s="4"/>
      <c r="AJ30" s="4"/>
    </row>
    <row r="31" spans="2:36">
      <c r="B31" s="3" t="s">
        <v>2302</v>
      </c>
      <c r="C31" s="12">
        <v>1113</v>
      </c>
      <c r="D31" s="12">
        <v>2113</v>
      </c>
      <c r="E31" s="12">
        <v>5272</v>
      </c>
      <c r="F31" s="12">
        <v>10462</v>
      </c>
      <c r="G31" s="12">
        <v>7076</v>
      </c>
      <c r="H31" s="12">
        <v>7853</v>
      </c>
      <c r="I31" s="12">
        <v>9521</v>
      </c>
      <c r="J31" s="12">
        <v>13657</v>
      </c>
      <c r="K31" s="13">
        <v>18659</v>
      </c>
      <c r="L31" s="13">
        <v>23881</v>
      </c>
      <c r="M31" s="13">
        <v>30228</v>
      </c>
      <c r="N31" s="552">
        <v>38731</v>
      </c>
      <c r="O31" s="13">
        <v>44401</v>
      </c>
      <c r="P31" s="13">
        <v>51638</v>
      </c>
      <c r="Q31" s="780">
        <v>60379</v>
      </c>
      <c r="R31" s="780">
        <v>65238</v>
      </c>
      <c r="S31" s="780">
        <v>68704</v>
      </c>
      <c r="T31" s="780">
        <v>71107</v>
      </c>
      <c r="U31" s="638">
        <v>65579</v>
      </c>
      <c r="V31" s="638">
        <v>60171</v>
      </c>
      <c r="W31" s="638">
        <v>59024</v>
      </c>
      <c r="X31" s="780">
        <v>56416</v>
      </c>
      <c r="Y31" s="780">
        <v>54488.069000000003</v>
      </c>
      <c r="Z31" s="780">
        <v>63140</v>
      </c>
      <c r="AA31" s="780">
        <v>70541</v>
      </c>
      <c r="AB31" s="780">
        <v>83260</v>
      </c>
      <c r="AC31" s="780">
        <v>86951</v>
      </c>
      <c r="AD31" s="14">
        <f>AC31+AD100-AD92</f>
        <v>90401.434399999998</v>
      </c>
      <c r="AE31" s="14">
        <f ca="1">AD31+AE100-AE92</f>
        <v>93049.312002310282</v>
      </c>
      <c r="AF31" s="14">
        <f t="shared" ref="AF31:AJ34" ca="1" si="49">AE31+AF100-AF92</f>
        <v>95349.26245640406</v>
      </c>
      <c r="AG31" s="14">
        <f t="shared" ca="1" si="49"/>
        <v>97428.732559865777</v>
      </c>
      <c r="AH31" s="14">
        <f t="shared" ca="1" si="49"/>
        <v>99369.782768177683</v>
      </c>
      <c r="AI31" s="14">
        <f t="shared" ca="1" si="49"/>
        <v>101227.37599804971</v>
      </c>
      <c r="AJ31" s="14">
        <f t="shared" ca="1" si="49"/>
        <v>103038.29801454264</v>
      </c>
    </row>
    <row r="32" spans="2:36">
      <c r="B32" s="3" t="s">
        <v>2303</v>
      </c>
      <c r="C32" s="34"/>
      <c r="D32" s="34"/>
      <c r="E32" s="34"/>
      <c r="F32" s="34"/>
      <c r="G32" s="12">
        <v>13984</v>
      </c>
      <c r="H32" s="12">
        <v>16810</v>
      </c>
      <c r="I32" s="12">
        <v>20656</v>
      </c>
      <c r="J32" s="12">
        <v>26542</v>
      </c>
      <c r="K32" s="12">
        <v>29805</v>
      </c>
      <c r="L32" s="12">
        <v>29433</v>
      </c>
      <c r="M32" s="12">
        <v>33484</v>
      </c>
      <c r="N32" s="563">
        <v>44945</v>
      </c>
      <c r="O32" s="12">
        <v>51744</v>
      </c>
      <c r="P32" s="12">
        <v>60293</v>
      </c>
      <c r="Q32" s="780">
        <v>71553</v>
      </c>
      <c r="R32" s="780">
        <v>76137</v>
      </c>
      <c r="S32" s="780">
        <v>77245</v>
      </c>
      <c r="T32" s="638">
        <v>79938</v>
      </c>
      <c r="U32" s="638">
        <v>73268</v>
      </c>
      <c r="V32" s="638">
        <v>73778</v>
      </c>
      <c r="W32" s="638">
        <v>74940</v>
      </c>
      <c r="X32" s="780">
        <v>73160</v>
      </c>
      <c r="Y32" s="780">
        <v>74582</v>
      </c>
      <c r="Z32" s="780">
        <v>78532.350000000006</v>
      </c>
      <c r="AA32" s="780">
        <v>83921</v>
      </c>
      <c r="AB32" s="780">
        <v>97979</v>
      </c>
      <c r="AC32" s="780">
        <v>99075</v>
      </c>
      <c r="AD32" s="1804">
        <v>106329.06199999998</v>
      </c>
      <c r="AE32" s="1804">
        <v>109329.06199999998</v>
      </c>
      <c r="AF32" s="1804">
        <v>112029.06199999998</v>
      </c>
      <c r="AG32" s="1804">
        <v>114729.06199999998</v>
      </c>
      <c r="AH32" s="1804">
        <v>117429.06199999998</v>
      </c>
      <c r="AI32" s="1804">
        <v>120129.06199999998</v>
      </c>
      <c r="AJ32" s="1804">
        <v>122829.06199999998</v>
      </c>
    </row>
    <row r="33" spans="2:36">
      <c r="B33" s="3" t="s">
        <v>2304</v>
      </c>
      <c r="C33" s="34"/>
      <c r="D33" s="34"/>
      <c r="E33" s="34"/>
      <c r="F33" s="34"/>
      <c r="G33" s="12">
        <v>4534</v>
      </c>
      <c r="H33" s="12">
        <v>5335</v>
      </c>
      <c r="I33" s="12">
        <v>8304</v>
      </c>
      <c r="J33" s="12">
        <v>13588</v>
      </c>
      <c r="K33" s="12">
        <v>20172</v>
      </c>
      <c r="L33" s="12">
        <v>25360</v>
      </c>
      <c r="M33" s="12">
        <v>31300</v>
      </c>
      <c r="N33" s="563">
        <v>36402</v>
      </c>
      <c r="O33" s="12">
        <v>41115</v>
      </c>
      <c r="P33" s="12">
        <v>51028</v>
      </c>
      <c r="Q33" s="780">
        <v>64083</v>
      </c>
      <c r="R33" s="780">
        <v>70362</v>
      </c>
      <c r="S33" s="780">
        <v>73431</v>
      </c>
      <c r="T33" s="638">
        <v>75721</v>
      </c>
      <c r="U33" s="638">
        <v>66234</v>
      </c>
      <c r="V33" s="638">
        <v>63418</v>
      </c>
      <c r="W33" s="638">
        <v>58635</v>
      </c>
      <c r="X33" s="780">
        <v>55922.528000000006</v>
      </c>
      <c r="Y33" s="780">
        <v>54447</v>
      </c>
      <c r="Z33" s="780">
        <v>51432.502</v>
      </c>
      <c r="AA33" s="780">
        <v>52066</v>
      </c>
      <c r="AB33" s="780">
        <v>62485</v>
      </c>
      <c r="AC33" s="780">
        <v>61248</v>
      </c>
      <c r="AD33" s="1804">
        <v>57581.535729162344</v>
      </c>
      <c r="AE33" s="1804">
        <v>56541.031438386795</v>
      </c>
      <c r="AF33" s="1804">
        <v>56076.428991168184</v>
      </c>
      <c r="AG33" s="1804">
        <v>56016.079945828256</v>
      </c>
      <c r="AH33" s="1804">
        <v>56240.553176355417</v>
      </c>
      <c r="AI33" s="1804">
        <v>56666.74968785423</v>
      </c>
      <c r="AJ33" s="1804">
        <v>57236.854058713143</v>
      </c>
    </row>
    <row r="34" spans="2:36">
      <c r="B34" s="3" t="s">
        <v>2305</v>
      </c>
      <c r="C34" s="35"/>
      <c r="D34" s="35"/>
      <c r="E34" s="35"/>
      <c r="F34" s="35"/>
      <c r="G34" s="15">
        <v>0</v>
      </c>
      <c r="H34" s="15">
        <v>1401</v>
      </c>
      <c r="I34" s="15">
        <v>3893</v>
      </c>
      <c r="J34" s="15">
        <v>6863</v>
      </c>
      <c r="K34" s="15">
        <v>10343</v>
      </c>
      <c r="L34" s="15">
        <v>13169</v>
      </c>
      <c r="M34" s="15">
        <v>16000</v>
      </c>
      <c r="N34" s="563">
        <v>29995</v>
      </c>
      <c r="O34" s="15">
        <v>36112</v>
      </c>
      <c r="P34" s="15">
        <v>37496</v>
      </c>
      <c r="Q34" s="638">
        <v>43263</v>
      </c>
      <c r="R34" s="638">
        <v>46304</v>
      </c>
      <c r="S34" s="638">
        <v>47727</v>
      </c>
      <c r="T34" s="638">
        <v>50918</v>
      </c>
      <c r="U34" s="638">
        <v>48061</v>
      </c>
      <c r="V34" s="638">
        <v>42138</v>
      </c>
      <c r="W34" s="638">
        <v>38942</v>
      </c>
      <c r="X34" s="780">
        <v>37704</v>
      </c>
      <c r="Y34" s="780">
        <v>37306.915999999997</v>
      </c>
      <c r="Z34" s="780">
        <v>36651.209000000003</v>
      </c>
      <c r="AA34" s="780">
        <v>42041</v>
      </c>
      <c r="AB34" s="780">
        <v>0</v>
      </c>
      <c r="AC34" s="780">
        <v>0</v>
      </c>
      <c r="AD34" s="14">
        <f ca="1">AC34+AD103-AD95</f>
        <v>10929.486010574063</v>
      </c>
      <c r="AE34" s="14">
        <f ca="1">AD34+AE103-AE95</f>
        <v>18666.188376583348</v>
      </c>
      <c r="AF34" s="14">
        <f t="shared" ca="1" si="49"/>
        <v>24174.760015804881</v>
      </c>
      <c r="AG34" s="14">
        <f t="shared" ca="1" si="49"/>
        <v>28130.872983046196</v>
      </c>
      <c r="AH34" s="14">
        <f t="shared" ca="1" si="49"/>
        <v>31004.763200643982</v>
      </c>
      <c r="AI34" s="14">
        <f t="shared" ca="1" si="49"/>
        <v>33124.61598780175</v>
      </c>
      <c r="AJ34" s="14">
        <f t="shared" ca="1" si="49"/>
        <v>34719.489474513481</v>
      </c>
    </row>
    <row r="35" spans="2:36">
      <c r="B35" s="3" t="s">
        <v>2398</v>
      </c>
      <c r="C35" s="35"/>
      <c r="D35" s="35"/>
      <c r="E35" s="35"/>
      <c r="F35" s="35"/>
      <c r="G35" s="15"/>
      <c r="H35" s="15"/>
      <c r="I35" s="15"/>
      <c r="J35" s="15"/>
      <c r="K35" s="15"/>
      <c r="L35" s="15"/>
      <c r="M35" s="15"/>
      <c r="N35" s="563">
        <v>1812</v>
      </c>
      <c r="O35" s="15">
        <v>2486</v>
      </c>
      <c r="P35" s="15">
        <v>3319.1</v>
      </c>
      <c r="Q35" s="638">
        <v>4115.2</v>
      </c>
      <c r="R35" s="638">
        <v>3846.3</v>
      </c>
      <c r="S35" s="638">
        <v>3880</v>
      </c>
      <c r="T35" s="638">
        <v>4342</v>
      </c>
      <c r="U35" s="638">
        <v>4342</v>
      </c>
      <c r="V35" s="638">
        <v>3700</v>
      </c>
      <c r="W35" s="638">
        <v>3200</v>
      </c>
      <c r="X35" s="780">
        <v>3306</v>
      </c>
      <c r="Y35" s="780">
        <v>3520</v>
      </c>
      <c r="Z35" s="780">
        <v>0</v>
      </c>
      <c r="AA35" s="780">
        <v>0</v>
      </c>
      <c r="AB35" s="780">
        <v>0</v>
      </c>
      <c r="AC35" s="780">
        <v>0</v>
      </c>
      <c r="AD35" s="14"/>
      <c r="AE35" s="14"/>
      <c r="AF35" s="14"/>
      <c r="AG35" s="14"/>
      <c r="AH35" s="14"/>
      <c r="AI35" s="14"/>
      <c r="AJ35" s="14"/>
    </row>
    <row r="36" spans="2:36">
      <c r="B36" s="16" t="s">
        <v>2306</v>
      </c>
      <c r="C36" s="36"/>
      <c r="D36" s="36"/>
      <c r="E36" s="36"/>
      <c r="F36" s="36"/>
      <c r="G36" s="17">
        <v>3152</v>
      </c>
      <c r="H36" s="17">
        <v>3482</v>
      </c>
      <c r="I36" s="17">
        <v>4156</v>
      </c>
      <c r="J36" s="17">
        <v>5436</v>
      </c>
      <c r="K36" s="17">
        <v>7869</v>
      </c>
      <c r="L36" s="17">
        <v>8100</v>
      </c>
      <c r="M36" s="17">
        <v>9700</v>
      </c>
      <c r="N36" s="18">
        <v>574</v>
      </c>
      <c r="O36" s="18">
        <v>587</v>
      </c>
      <c r="P36" s="18">
        <v>2489.8209999999963</v>
      </c>
      <c r="Q36" s="18">
        <v>2953</v>
      </c>
      <c r="R36" s="18">
        <v>3745</v>
      </c>
      <c r="S36" s="18">
        <v>3981</v>
      </c>
      <c r="T36" s="1026">
        <v>1536</v>
      </c>
      <c r="U36" s="1026">
        <v>1438</v>
      </c>
      <c r="V36" s="1026">
        <v>1312</v>
      </c>
      <c r="W36" s="1026">
        <v>2160</v>
      </c>
      <c r="X36" s="1275">
        <v>2756.4719999999943</v>
      </c>
      <c r="Y36" s="1275">
        <v>2843</v>
      </c>
      <c r="Z36" s="1275">
        <v>4311</v>
      </c>
      <c r="AA36" s="1275">
        <v>6142</v>
      </c>
      <c r="AB36" s="1275">
        <v>8264</v>
      </c>
      <c r="AC36" s="1275">
        <f>256295-AC31-AC32-AC33-AC34-AC35</f>
        <v>9021</v>
      </c>
      <c r="AD36" s="18">
        <f t="shared" ref="AD36:AJ36" ca="1" si="50">AD37-SUM(AD31:AD35)</f>
        <v>-6127.2731397363823</v>
      </c>
      <c r="AE36" s="18">
        <f t="shared" ca="1" si="50"/>
        <v>-15621.092122280534</v>
      </c>
      <c r="AF36" s="18">
        <f t="shared" ca="1" si="50"/>
        <v>-22783.402249732229</v>
      </c>
      <c r="AG36" s="18">
        <f t="shared" ca="1" si="50"/>
        <v>-28545.329051745299</v>
      </c>
      <c r="AH36" s="18">
        <f t="shared" ca="1" si="50"/>
        <v>-33339.389105375158</v>
      </c>
      <c r="AI36" s="18">
        <f t="shared" ca="1" si="50"/>
        <v>-37465.279141465959</v>
      </c>
      <c r="AJ36" s="18">
        <f t="shared" ca="1" si="50"/>
        <v>-41130.671245674894</v>
      </c>
    </row>
    <row r="37" spans="2:36">
      <c r="B37" s="19" t="s">
        <v>718</v>
      </c>
      <c r="C37" s="6"/>
      <c r="D37" s="6"/>
      <c r="E37" s="6"/>
      <c r="F37" s="6"/>
      <c r="G37" s="6">
        <f t="shared" ref="G37:M37" si="51">SUM(G31:G36)</f>
        <v>28746</v>
      </c>
      <c r="H37" s="6">
        <f t="shared" si="51"/>
        <v>34881</v>
      </c>
      <c r="I37" s="6">
        <f t="shared" si="51"/>
        <v>46530</v>
      </c>
      <c r="J37" s="6">
        <f t="shared" si="51"/>
        <v>66086</v>
      </c>
      <c r="K37" s="6">
        <f t="shared" si="51"/>
        <v>86848</v>
      </c>
      <c r="L37" s="6">
        <f t="shared" si="51"/>
        <v>99943</v>
      </c>
      <c r="M37" s="6">
        <f t="shared" si="51"/>
        <v>120712</v>
      </c>
      <c r="N37" s="546">
        <v>152459</v>
      </c>
      <c r="O37" s="6">
        <v>176445</v>
      </c>
      <c r="P37" s="6">
        <v>206263.921</v>
      </c>
      <c r="Q37" s="6">
        <v>246346.2</v>
      </c>
      <c r="R37" s="6">
        <v>265632.3</v>
      </c>
      <c r="S37" s="6">
        <v>274968</v>
      </c>
      <c r="T37" s="6">
        <f t="shared" ref="T37:Y37" si="52">SUM(T31:T36)</f>
        <v>283562</v>
      </c>
      <c r="U37" s="6">
        <f t="shared" si="52"/>
        <v>258922</v>
      </c>
      <c r="V37" s="6">
        <f t="shared" si="52"/>
        <v>244517</v>
      </c>
      <c r="W37" s="6">
        <f t="shared" si="52"/>
        <v>236901</v>
      </c>
      <c r="X37" s="6">
        <f t="shared" si="52"/>
        <v>229265</v>
      </c>
      <c r="Y37" s="6">
        <f t="shared" si="52"/>
        <v>227186.98500000002</v>
      </c>
      <c r="Z37" s="6">
        <f>SUM(Z31:Z36)</f>
        <v>234067.06100000002</v>
      </c>
      <c r="AA37" s="6">
        <f>SUM(AA31:AA36)</f>
        <v>254711</v>
      </c>
      <c r="AB37" s="6">
        <f>SUM(AB31:AB36)</f>
        <v>251988</v>
      </c>
      <c r="AC37" s="6">
        <f>SUM(AC31:AC36)</f>
        <v>256295</v>
      </c>
      <c r="AD37" s="6">
        <f t="shared" ref="AD37:AJ37" si="53">AD27</f>
        <v>259114.245</v>
      </c>
      <c r="AE37" s="6">
        <f t="shared" si="53"/>
        <v>261964.5016949999</v>
      </c>
      <c r="AF37" s="6">
        <f t="shared" si="53"/>
        <v>264846.11121364491</v>
      </c>
      <c r="AG37" s="6">
        <f t="shared" si="53"/>
        <v>267759.41843699495</v>
      </c>
      <c r="AH37" s="6">
        <f t="shared" si="53"/>
        <v>270704.77203980193</v>
      </c>
      <c r="AI37" s="6">
        <f t="shared" si="53"/>
        <v>273682.52453223971</v>
      </c>
      <c r="AJ37" s="6">
        <f t="shared" si="53"/>
        <v>276693.03230209433</v>
      </c>
    </row>
    <row r="38" spans="2:36">
      <c r="B38" s="3" t="s">
        <v>352</v>
      </c>
      <c r="D38" s="7"/>
      <c r="E38" s="7"/>
      <c r="F38" s="7"/>
      <c r="G38" s="7"/>
      <c r="H38" s="7">
        <f t="shared" ref="H38:Z38" si="54">H37/G37-1</f>
        <v>0.21342099770402845</v>
      </c>
      <c r="I38" s="7">
        <f t="shared" si="54"/>
        <v>0.33396404919583733</v>
      </c>
      <c r="J38" s="7">
        <f t="shared" si="54"/>
        <v>0.42028798624543295</v>
      </c>
      <c r="K38" s="7">
        <f t="shared" si="54"/>
        <v>0.31416638925037077</v>
      </c>
      <c r="L38" s="7">
        <f t="shared" si="54"/>
        <v>0.15078067428150321</v>
      </c>
      <c r="M38" s="7">
        <f t="shared" si="54"/>
        <v>0.20780845081696575</v>
      </c>
      <c r="N38" s="544">
        <f t="shared" si="54"/>
        <v>0.26299787924978468</v>
      </c>
      <c r="O38" s="7">
        <f t="shared" si="54"/>
        <v>0.15732754379866054</v>
      </c>
      <c r="P38" s="7">
        <f t="shared" si="54"/>
        <v>0.16899839043327947</v>
      </c>
      <c r="Q38" s="7">
        <f t="shared" si="54"/>
        <v>0.19432520629722738</v>
      </c>
      <c r="R38" s="7">
        <f t="shared" si="54"/>
        <v>7.8288603599324658E-2</v>
      </c>
      <c r="S38" s="7">
        <f t="shared" si="54"/>
        <v>3.5145198833123947E-2</v>
      </c>
      <c r="T38" s="7">
        <f t="shared" si="54"/>
        <v>3.1254545983532722E-2</v>
      </c>
      <c r="U38" s="7">
        <f t="shared" si="54"/>
        <v>-8.6894576847391436E-2</v>
      </c>
      <c r="V38" s="7">
        <f t="shared" si="54"/>
        <v>-5.5634515413908403E-2</v>
      </c>
      <c r="W38" s="7">
        <f t="shared" si="54"/>
        <v>-3.1147118605250323E-2</v>
      </c>
      <c r="X38" s="7">
        <f t="shared" si="54"/>
        <v>-3.2232873647641824E-2</v>
      </c>
      <c r="Y38" s="7">
        <f t="shared" si="54"/>
        <v>-9.0638126185854651E-3</v>
      </c>
      <c r="Z38" s="7">
        <f t="shared" si="54"/>
        <v>3.0283759432786272E-2</v>
      </c>
      <c r="AA38" s="7">
        <f t="shared" ref="AA38:AJ38" si="55">AA37/Z37-1</f>
        <v>8.8196685649844619E-2</v>
      </c>
      <c r="AB38" s="7">
        <f t="shared" si="55"/>
        <v>-1.0690547326185351E-2</v>
      </c>
      <c r="AC38" s="7">
        <f t="shared" si="55"/>
        <v>1.7092083750019915E-2</v>
      </c>
      <c r="AD38" s="7">
        <f t="shared" si="55"/>
        <v>1.0999999999999899E-2</v>
      </c>
      <c r="AE38" s="7">
        <f t="shared" si="55"/>
        <v>1.0999999999999677E-2</v>
      </c>
      <c r="AF38" s="7">
        <f t="shared" si="55"/>
        <v>1.1000000000000121E-2</v>
      </c>
      <c r="AG38" s="7">
        <f t="shared" si="55"/>
        <v>1.0999999999999899E-2</v>
      </c>
      <c r="AH38" s="7">
        <f t="shared" si="55"/>
        <v>1.1000000000000121E-2</v>
      </c>
      <c r="AI38" s="7">
        <f t="shared" si="55"/>
        <v>1.0999999999999899E-2</v>
      </c>
      <c r="AJ38" s="7">
        <f t="shared" si="55"/>
        <v>1.0999999999999899E-2</v>
      </c>
    </row>
    <row r="39" spans="2:36">
      <c r="B39" s="3" t="s">
        <v>719</v>
      </c>
      <c r="D39" s="4"/>
      <c r="E39" s="4"/>
      <c r="F39" s="4"/>
      <c r="G39" s="4"/>
      <c r="H39" s="4">
        <f t="shared" ref="H39:Z39" si="56">H37-G37</f>
        <v>6135</v>
      </c>
      <c r="I39" s="4">
        <f t="shared" si="56"/>
        <v>11649</v>
      </c>
      <c r="J39" s="4">
        <f t="shared" si="56"/>
        <v>19556</v>
      </c>
      <c r="K39" s="4">
        <f t="shared" si="56"/>
        <v>20762</v>
      </c>
      <c r="L39" s="4">
        <f t="shared" si="56"/>
        <v>13095</v>
      </c>
      <c r="M39" s="4">
        <f t="shared" si="56"/>
        <v>20769</v>
      </c>
      <c r="N39" s="542">
        <f t="shared" si="56"/>
        <v>31747</v>
      </c>
      <c r="O39" s="4">
        <f t="shared" si="56"/>
        <v>23986</v>
      </c>
      <c r="P39" s="4">
        <f t="shared" si="56"/>
        <v>29818.921000000002</v>
      </c>
      <c r="Q39" s="4">
        <f t="shared" si="56"/>
        <v>40082.27900000001</v>
      </c>
      <c r="R39" s="4">
        <f t="shared" si="56"/>
        <v>19286.099999999977</v>
      </c>
      <c r="S39" s="4">
        <f t="shared" si="56"/>
        <v>9335.7000000000116</v>
      </c>
      <c r="T39" s="4">
        <f t="shared" si="56"/>
        <v>8594</v>
      </c>
      <c r="U39" s="4">
        <f t="shared" si="56"/>
        <v>-24640</v>
      </c>
      <c r="V39" s="4">
        <f t="shared" si="56"/>
        <v>-14405</v>
      </c>
      <c r="W39" s="4">
        <f t="shared" si="56"/>
        <v>-7616</v>
      </c>
      <c r="X39" s="4">
        <f t="shared" si="56"/>
        <v>-7636</v>
      </c>
      <c r="Y39" s="4">
        <f t="shared" si="56"/>
        <v>-2078.0149999999849</v>
      </c>
      <c r="Z39" s="4">
        <f t="shared" si="56"/>
        <v>6880.0760000000009</v>
      </c>
      <c r="AA39" s="4">
        <f t="shared" ref="AA39:AJ39" si="57">AA37-Z37</f>
        <v>20643.938999999984</v>
      </c>
      <c r="AB39" s="4">
        <f t="shared" si="57"/>
        <v>-2723</v>
      </c>
      <c r="AC39" s="4">
        <f t="shared" si="57"/>
        <v>4307</v>
      </c>
      <c r="AD39" s="4">
        <f t="shared" si="57"/>
        <v>2819.2449999999953</v>
      </c>
      <c r="AE39" s="4">
        <f t="shared" si="57"/>
        <v>2850.2566949999018</v>
      </c>
      <c r="AF39" s="4">
        <f t="shared" si="57"/>
        <v>2881.6095186450111</v>
      </c>
      <c r="AG39" s="4">
        <f t="shared" si="57"/>
        <v>2913.3072233500425</v>
      </c>
      <c r="AH39" s="4">
        <f t="shared" si="57"/>
        <v>2945.3536028069793</v>
      </c>
      <c r="AI39" s="4">
        <f t="shared" si="57"/>
        <v>2977.7524924377794</v>
      </c>
      <c r="AJ39" s="4">
        <f t="shared" si="57"/>
        <v>3010.5077698546229</v>
      </c>
    </row>
    <row r="41" spans="2:36">
      <c r="B41" s="19" t="s">
        <v>1915</v>
      </c>
    </row>
    <row r="42" spans="2:36">
      <c r="B42" s="3" t="s">
        <v>2302</v>
      </c>
      <c r="J42" s="20">
        <f ca="1">J49/J$24</f>
        <v>0.94007255972727255</v>
      </c>
      <c r="K42" s="20">
        <f ca="1">K49/K$24</f>
        <v>0.92920090909090891</v>
      </c>
      <c r="L42" s="20">
        <f>L49/L$24</f>
        <v>0.90909090909090906</v>
      </c>
      <c r="M42" s="20">
        <f t="shared" ref="M42:R44" si="58">L42</f>
        <v>0.90909090909090906</v>
      </c>
      <c r="N42" s="60">
        <f t="shared" si="58"/>
        <v>0.90909090909090906</v>
      </c>
      <c r="O42" s="20">
        <f t="shared" si="58"/>
        <v>0.90909090909090906</v>
      </c>
      <c r="P42" s="20">
        <f t="shared" si="58"/>
        <v>0.90909090909090906</v>
      </c>
      <c r="Q42" s="20">
        <f t="shared" si="58"/>
        <v>0.90909090909090906</v>
      </c>
      <c r="R42" s="20">
        <f t="shared" si="58"/>
        <v>0.90909090909090906</v>
      </c>
      <c r="S42" s="20">
        <f t="shared" ref="S42:U46" si="59">R42</f>
        <v>0.90909090909090906</v>
      </c>
      <c r="T42" s="20">
        <f>S42</f>
        <v>0.90909090909090906</v>
      </c>
      <c r="U42" s="20">
        <f t="shared" si="59"/>
        <v>0.90909090909090906</v>
      </c>
      <c r="V42" s="20">
        <f t="shared" ref="V42:Z46" si="60">U42</f>
        <v>0.90909090909090906</v>
      </c>
      <c r="W42" s="20">
        <f t="shared" si="60"/>
        <v>0.90909090909090906</v>
      </c>
      <c r="X42" s="20">
        <f t="shared" si="60"/>
        <v>0.90909090909090906</v>
      </c>
      <c r="Y42" s="20">
        <f t="shared" si="60"/>
        <v>0.90909090909090906</v>
      </c>
      <c r="Z42" s="20">
        <f t="shared" si="60"/>
        <v>0.90909090909090906</v>
      </c>
      <c r="AA42" s="20">
        <f t="shared" ref="AA42:AE46" si="61">Z42</f>
        <v>0.90909090909090906</v>
      </c>
      <c r="AB42" s="20">
        <f t="shared" si="61"/>
        <v>0.90909090909090906</v>
      </c>
      <c r="AC42" s="20">
        <f t="shared" si="61"/>
        <v>0.90909090909090906</v>
      </c>
      <c r="AD42" s="20">
        <f t="shared" si="61"/>
        <v>0.90909090909090906</v>
      </c>
      <c r="AE42" s="20">
        <f t="shared" si="61"/>
        <v>0.90909090909090906</v>
      </c>
      <c r="AF42" s="20">
        <f t="shared" ref="AF42:AJ46" si="62">AE42</f>
        <v>0.90909090909090906</v>
      </c>
      <c r="AG42" s="20">
        <f t="shared" si="62"/>
        <v>0.90909090909090906</v>
      </c>
      <c r="AH42" s="20">
        <f t="shared" si="62"/>
        <v>0.90909090909090906</v>
      </c>
      <c r="AI42" s="20">
        <f t="shared" si="62"/>
        <v>0.90909090909090906</v>
      </c>
      <c r="AJ42" s="20">
        <f t="shared" si="62"/>
        <v>0.90909090909090906</v>
      </c>
    </row>
    <row r="43" spans="2:36">
      <c r="B43" s="3" t="s">
        <v>2303</v>
      </c>
      <c r="J43" s="20">
        <f ca="1">J50/J$24</f>
        <v>0.76311772495508001</v>
      </c>
      <c r="K43" s="20">
        <f t="shared" ref="K43:L46" ca="1" si="63">K50/K$24</f>
        <v>0.75429250267379666</v>
      </c>
      <c r="L43" s="20">
        <f t="shared" si="63"/>
        <v>0.73796791443850263</v>
      </c>
      <c r="M43" s="20">
        <f t="shared" si="58"/>
        <v>0.73796791443850263</v>
      </c>
      <c r="N43" s="60">
        <f>M43+0.1</f>
        <v>0.8379679144385026</v>
      </c>
      <c r="O43" s="20">
        <f t="shared" si="58"/>
        <v>0.8379679144385026</v>
      </c>
      <c r="P43" s="20">
        <f t="shared" si="58"/>
        <v>0.8379679144385026</v>
      </c>
      <c r="Q43" s="20">
        <f t="shared" si="58"/>
        <v>0.8379679144385026</v>
      </c>
      <c r="R43" s="20">
        <f t="shared" si="58"/>
        <v>0.8379679144385026</v>
      </c>
      <c r="S43" s="20">
        <f t="shared" si="59"/>
        <v>0.8379679144385026</v>
      </c>
      <c r="T43" s="20">
        <f t="shared" si="59"/>
        <v>0.8379679144385026</v>
      </c>
      <c r="U43" s="20">
        <f t="shared" si="59"/>
        <v>0.8379679144385026</v>
      </c>
      <c r="V43" s="20">
        <f t="shared" si="60"/>
        <v>0.8379679144385026</v>
      </c>
      <c r="W43" s="20">
        <f t="shared" si="60"/>
        <v>0.8379679144385026</v>
      </c>
      <c r="X43" s="20">
        <f t="shared" si="60"/>
        <v>0.8379679144385026</v>
      </c>
      <c r="Y43" s="20">
        <f t="shared" si="60"/>
        <v>0.8379679144385026</v>
      </c>
      <c r="Z43" s="20">
        <f t="shared" si="60"/>
        <v>0.8379679144385026</v>
      </c>
      <c r="AA43" s="20">
        <f t="shared" si="61"/>
        <v>0.8379679144385026</v>
      </c>
      <c r="AB43" s="20">
        <f t="shared" si="61"/>
        <v>0.8379679144385026</v>
      </c>
      <c r="AC43" s="20">
        <f t="shared" si="61"/>
        <v>0.8379679144385026</v>
      </c>
      <c r="AD43" s="20">
        <f t="shared" si="61"/>
        <v>0.8379679144385026</v>
      </c>
      <c r="AE43" s="20">
        <f t="shared" si="61"/>
        <v>0.8379679144385026</v>
      </c>
      <c r="AF43" s="20">
        <f t="shared" si="62"/>
        <v>0.8379679144385026</v>
      </c>
      <c r="AG43" s="20">
        <f t="shared" si="62"/>
        <v>0.8379679144385026</v>
      </c>
      <c r="AH43" s="20">
        <f t="shared" si="62"/>
        <v>0.8379679144385026</v>
      </c>
      <c r="AI43" s="20">
        <f t="shared" si="62"/>
        <v>0.8379679144385026</v>
      </c>
      <c r="AJ43" s="20">
        <f t="shared" si="62"/>
        <v>0.8379679144385026</v>
      </c>
    </row>
    <row r="44" spans="2:36">
      <c r="B44" s="3" t="s">
        <v>2304</v>
      </c>
      <c r="J44" s="20">
        <f ca="1">J51/J$24</f>
        <v>1.0368447349933154</v>
      </c>
      <c r="K44" s="20">
        <f t="shared" ca="1" si="63"/>
        <v>1.0248539438502673</v>
      </c>
      <c r="L44" s="20">
        <f t="shared" si="63"/>
        <v>1.0026737967914439</v>
      </c>
      <c r="M44" s="20">
        <f t="shared" si="58"/>
        <v>1.0026737967914439</v>
      </c>
      <c r="N44" s="60">
        <f t="shared" si="58"/>
        <v>1.0026737967914439</v>
      </c>
      <c r="O44" s="20">
        <f t="shared" si="58"/>
        <v>1.0026737967914439</v>
      </c>
      <c r="P44" s="20">
        <f t="shared" si="58"/>
        <v>1.0026737967914439</v>
      </c>
      <c r="Q44" s="20">
        <f t="shared" si="58"/>
        <v>1.0026737967914439</v>
      </c>
      <c r="R44" s="20">
        <f t="shared" si="58"/>
        <v>1.0026737967914439</v>
      </c>
      <c r="S44" s="20">
        <f t="shared" si="59"/>
        <v>1.0026737967914439</v>
      </c>
      <c r="T44" s="20">
        <f t="shared" si="59"/>
        <v>1.0026737967914439</v>
      </c>
      <c r="U44" s="20">
        <f t="shared" si="59"/>
        <v>1.0026737967914439</v>
      </c>
      <c r="V44" s="20">
        <f t="shared" si="60"/>
        <v>1.0026737967914439</v>
      </c>
      <c r="W44" s="20">
        <f t="shared" si="60"/>
        <v>1.0026737967914439</v>
      </c>
      <c r="X44" s="20">
        <f t="shared" si="60"/>
        <v>1.0026737967914439</v>
      </c>
      <c r="Y44" s="20">
        <f t="shared" si="60"/>
        <v>1.0026737967914439</v>
      </c>
      <c r="Z44" s="20">
        <f t="shared" si="60"/>
        <v>1.0026737967914439</v>
      </c>
      <c r="AA44" s="20">
        <f t="shared" si="61"/>
        <v>1.0026737967914439</v>
      </c>
      <c r="AB44" s="20">
        <f t="shared" si="61"/>
        <v>1.0026737967914439</v>
      </c>
      <c r="AC44" s="20">
        <f t="shared" si="61"/>
        <v>1.0026737967914439</v>
      </c>
      <c r="AD44" s="20">
        <f t="shared" si="61"/>
        <v>1.0026737967914439</v>
      </c>
      <c r="AE44" s="20">
        <f t="shared" si="61"/>
        <v>1.0026737967914439</v>
      </c>
      <c r="AF44" s="20">
        <f t="shared" si="62"/>
        <v>1.0026737967914439</v>
      </c>
      <c r="AG44" s="20">
        <f t="shared" si="62"/>
        <v>1.0026737967914439</v>
      </c>
      <c r="AH44" s="20">
        <f t="shared" si="62"/>
        <v>1.0026737967914439</v>
      </c>
      <c r="AI44" s="20">
        <f t="shared" si="62"/>
        <v>1.0026737967914439</v>
      </c>
      <c r="AJ44" s="20">
        <f t="shared" si="62"/>
        <v>1.0026737967914439</v>
      </c>
    </row>
    <row r="45" spans="2:36">
      <c r="B45" s="3" t="s">
        <v>2305</v>
      </c>
      <c r="J45" s="20">
        <f ca="1">J52/J$24</f>
        <v>0.56404353583636357</v>
      </c>
      <c r="K45" s="20">
        <f t="shared" ca="1" si="63"/>
        <v>0.55752054545454532</v>
      </c>
      <c r="L45" s="20">
        <f t="shared" si="63"/>
        <v>0.54545454545454541</v>
      </c>
      <c r="M45" s="20">
        <f t="shared" ref="M45:R45" si="64">L45</f>
        <v>0.54545454545454541</v>
      </c>
      <c r="N45" s="60">
        <f t="shared" si="64"/>
        <v>0.54545454545454541</v>
      </c>
      <c r="O45" s="20">
        <f t="shared" si="64"/>
        <v>0.54545454545454541</v>
      </c>
      <c r="P45" s="20">
        <f t="shared" si="64"/>
        <v>0.54545454545454541</v>
      </c>
      <c r="Q45" s="20">
        <f t="shared" si="64"/>
        <v>0.54545454545454541</v>
      </c>
      <c r="R45" s="20">
        <f t="shared" si="64"/>
        <v>0.54545454545454541</v>
      </c>
      <c r="S45" s="20">
        <f t="shared" si="59"/>
        <v>0.54545454545454541</v>
      </c>
      <c r="T45" s="20">
        <f t="shared" si="59"/>
        <v>0.54545454545454541</v>
      </c>
      <c r="U45" s="20">
        <f t="shared" si="59"/>
        <v>0.54545454545454541</v>
      </c>
      <c r="V45" s="20">
        <f t="shared" si="60"/>
        <v>0.54545454545454541</v>
      </c>
      <c r="W45" s="20">
        <f t="shared" si="60"/>
        <v>0.54545454545454541</v>
      </c>
      <c r="X45" s="20">
        <f t="shared" si="60"/>
        <v>0.54545454545454541</v>
      </c>
      <c r="Y45" s="20">
        <f t="shared" si="60"/>
        <v>0.54545454545454541</v>
      </c>
      <c r="Z45" s="20">
        <f t="shared" si="60"/>
        <v>0.54545454545454541</v>
      </c>
      <c r="AA45" s="20">
        <f t="shared" si="61"/>
        <v>0.54545454545454541</v>
      </c>
      <c r="AB45" s="20">
        <f t="shared" si="61"/>
        <v>0.54545454545454541</v>
      </c>
      <c r="AC45" s="20">
        <f t="shared" si="61"/>
        <v>0.54545454545454541</v>
      </c>
      <c r="AD45" s="20">
        <f t="shared" si="61"/>
        <v>0.54545454545454541</v>
      </c>
      <c r="AE45" s="20">
        <f t="shared" si="61"/>
        <v>0.54545454545454541</v>
      </c>
      <c r="AF45" s="20">
        <f t="shared" si="62"/>
        <v>0.54545454545454541</v>
      </c>
      <c r="AG45" s="20">
        <f t="shared" si="62"/>
        <v>0.54545454545454541</v>
      </c>
      <c r="AH45" s="20">
        <f t="shared" si="62"/>
        <v>0.54545454545454541</v>
      </c>
      <c r="AI45" s="20">
        <f t="shared" si="62"/>
        <v>0.54545454545454541</v>
      </c>
      <c r="AJ45" s="20">
        <f t="shared" si="62"/>
        <v>0.54545454545454541</v>
      </c>
    </row>
    <row r="46" spans="2:36">
      <c r="B46" s="3" t="s">
        <v>2306</v>
      </c>
      <c r="J46" s="20">
        <f ca="1">J53/J$24</f>
        <v>0.22119354346524062</v>
      </c>
      <c r="K46" s="20">
        <f t="shared" ca="1" si="63"/>
        <v>0.21863550802139034</v>
      </c>
      <c r="L46" s="20">
        <f t="shared" si="63"/>
        <v>0.21390374331550802</v>
      </c>
      <c r="M46" s="20">
        <f t="shared" ref="M46:R46" si="65">L46</f>
        <v>0.21390374331550802</v>
      </c>
      <c r="N46" s="60">
        <f t="shared" si="65"/>
        <v>0.21390374331550802</v>
      </c>
      <c r="O46" s="20">
        <f t="shared" si="65"/>
        <v>0.21390374331550802</v>
      </c>
      <c r="P46" s="20">
        <f t="shared" si="65"/>
        <v>0.21390374331550802</v>
      </c>
      <c r="Q46" s="20">
        <f t="shared" si="65"/>
        <v>0.21390374331550802</v>
      </c>
      <c r="R46" s="20">
        <f t="shared" si="65"/>
        <v>0.21390374331550802</v>
      </c>
      <c r="S46" s="20">
        <f t="shared" si="59"/>
        <v>0.21390374331550802</v>
      </c>
      <c r="T46" s="20">
        <f t="shared" si="59"/>
        <v>0.21390374331550802</v>
      </c>
      <c r="U46" s="20">
        <f t="shared" si="59"/>
        <v>0.21390374331550802</v>
      </c>
      <c r="V46" s="20">
        <f t="shared" si="60"/>
        <v>0.21390374331550802</v>
      </c>
      <c r="W46" s="20">
        <f t="shared" si="60"/>
        <v>0.21390374331550802</v>
      </c>
      <c r="X46" s="20">
        <f t="shared" si="60"/>
        <v>0.21390374331550802</v>
      </c>
      <c r="Y46" s="20">
        <f t="shared" si="60"/>
        <v>0.21390374331550802</v>
      </c>
      <c r="Z46" s="20">
        <f t="shared" si="60"/>
        <v>0.21390374331550802</v>
      </c>
      <c r="AA46" s="20">
        <f t="shared" si="61"/>
        <v>0.21390374331550802</v>
      </c>
      <c r="AB46" s="20">
        <f t="shared" si="61"/>
        <v>0.21390374331550802</v>
      </c>
      <c r="AC46" s="20">
        <f t="shared" si="61"/>
        <v>0.21390374331550802</v>
      </c>
      <c r="AD46" s="20">
        <f t="shared" si="61"/>
        <v>0.21390374331550802</v>
      </c>
      <c r="AE46" s="20">
        <f t="shared" si="61"/>
        <v>0.21390374331550802</v>
      </c>
      <c r="AF46" s="20">
        <f t="shared" si="62"/>
        <v>0.21390374331550802</v>
      </c>
      <c r="AG46" s="20">
        <f t="shared" si="62"/>
        <v>0.21390374331550802</v>
      </c>
      <c r="AH46" s="20">
        <f t="shared" si="62"/>
        <v>0.21390374331550802</v>
      </c>
      <c r="AI46" s="20">
        <f t="shared" si="62"/>
        <v>0.21390374331550802</v>
      </c>
      <c r="AJ46" s="20">
        <f t="shared" si="62"/>
        <v>0.21390374331550802</v>
      </c>
    </row>
    <row r="48" spans="2:36">
      <c r="B48" s="19" t="s">
        <v>1916</v>
      </c>
    </row>
    <row r="49" spans="2:36">
      <c r="B49" s="3" t="s">
        <v>2302</v>
      </c>
      <c r="J49" s="54">
        <f t="shared" ref="J49:K53" ca="1" si="66">J42*J$24</f>
        <v>171.86999999999998</v>
      </c>
      <c r="K49" s="54">
        <f t="shared" ca="1" si="66"/>
        <v>171.86999999999998</v>
      </c>
      <c r="L49" s="9">
        <v>170</v>
      </c>
      <c r="M49" s="54">
        <f t="shared" ref="M49:R51" si="67">M42*M$24</f>
        <v>172.54999999999998</v>
      </c>
      <c r="N49" s="567">
        <f t="shared" si="67"/>
        <v>175.13824999999997</v>
      </c>
      <c r="O49" s="54">
        <f t="shared" si="67"/>
        <v>177.06477074999995</v>
      </c>
      <c r="P49" s="54">
        <f t="shared" si="67"/>
        <v>179.01248322824992</v>
      </c>
      <c r="Q49" s="54">
        <f t="shared" si="67"/>
        <v>180.98162054376067</v>
      </c>
      <c r="R49" s="54">
        <f t="shared" si="67"/>
        <v>182.97241836974203</v>
      </c>
      <c r="S49" s="54">
        <f t="shared" ref="S49:U53" si="68">S42*S$24</f>
        <v>184.98511497180917</v>
      </c>
      <c r="T49" s="54">
        <f t="shared" si="68"/>
        <v>187.01995123649905</v>
      </c>
      <c r="U49" s="54">
        <f t="shared" si="68"/>
        <v>189.07717070010054</v>
      </c>
      <c r="V49" s="54">
        <f t="shared" ref="V49:X53" si="69">V42*V$24</f>
        <v>191.15701957780161</v>
      </c>
      <c r="W49" s="54">
        <f t="shared" si="69"/>
        <v>193.2597467931574</v>
      </c>
      <c r="X49" s="54">
        <f t="shared" si="69"/>
        <v>195.38560400788214</v>
      </c>
      <c r="Y49" s="54">
        <f t="shared" ref="Y49:Z53" si="70">Y42*Y$24</f>
        <v>197.53484565196882</v>
      </c>
      <c r="Z49" s="54">
        <f t="shared" si="70"/>
        <v>199.70772895414046</v>
      </c>
      <c r="AA49" s="54">
        <f t="shared" ref="AA49:AE53" si="71">AA42*AA$24</f>
        <v>201.90451397263598</v>
      </c>
      <c r="AB49" s="54">
        <f t="shared" si="71"/>
        <v>204.12546362633498</v>
      </c>
      <c r="AC49" s="54">
        <f t="shared" si="71"/>
        <v>206.37084372622462</v>
      </c>
      <c r="AD49" s="54">
        <f t="shared" si="71"/>
        <v>208.64092300721305</v>
      </c>
      <c r="AE49" s="54">
        <f t="shared" si="71"/>
        <v>210.93597316029238</v>
      </c>
      <c r="AF49" s="54">
        <f t="shared" ref="AF49:AJ53" si="72">AF42*AF$24</f>
        <v>213.25626886505557</v>
      </c>
      <c r="AG49" s="54">
        <f t="shared" si="72"/>
        <v>215.60208782257118</v>
      </c>
      <c r="AH49" s="54">
        <f t="shared" si="72"/>
        <v>217.97371078861946</v>
      </c>
      <c r="AI49" s="54">
        <f t="shared" si="72"/>
        <v>220.37142160729422</v>
      </c>
      <c r="AJ49" s="54">
        <f t="shared" si="72"/>
        <v>222.79550724497446</v>
      </c>
    </row>
    <row r="50" spans="2:36">
      <c r="B50" s="3" t="s">
        <v>2303</v>
      </c>
      <c r="J50" s="54">
        <f t="shared" ca="1" si="66"/>
        <v>139.51799999999997</v>
      </c>
      <c r="K50" s="54">
        <f t="shared" ca="1" si="66"/>
        <v>139.51799999999997</v>
      </c>
      <c r="L50" s="9">
        <v>138</v>
      </c>
      <c r="M50" s="54">
        <f t="shared" si="67"/>
        <v>140.06999999999996</v>
      </c>
      <c r="N50" s="567">
        <f t="shared" si="67"/>
        <v>161.43625749999995</v>
      </c>
      <c r="O50" s="54">
        <f t="shared" si="67"/>
        <v>163.21205633249994</v>
      </c>
      <c r="P50" s="54">
        <f t="shared" si="67"/>
        <v>165.00738895215744</v>
      </c>
      <c r="Q50" s="54">
        <f t="shared" si="67"/>
        <v>166.82247023063115</v>
      </c>
      <c r="R50" s="54">
        <f t="shared" si="67"/>
        <v>168.65751740316807</v>
      </c>
      <c r="S50" s="54">
        <f t="shared" si="68"/>
        <v>170.51275009460289</v>
      </c>
      <c r="T50" s="54">
        <f t="shared" si="68"/>
        <v>172.38839034564353</v>
      </c>
      <c r="U50" s="54">
        <f t="shared" si="68"/>
        <v>174.2846626394456</v>
      </c>
      <c r="V50" s="54">
        <f t="shared" si="69"/>
        <v>176.20179392847947</v>
      </c>
      <c r="W50" s="54">
        <f t="shared" si="69"/>
        <v>178.14001366169273</v>
      </c>
      <c r="X50" s="54">
        <f t="shared" si="69"/>
        <v>180.09955381197133</v>
      </c>
      <c r="Y50" s="54">
        <f t="shared" si="70"/>
        <v>182.08064890390301</v>
      </c>
      <c r="Z50" s="54">
        <f t="shared" si="70"/>
        <v>184.08353604184595</v>
      </c>
      <c r="AA50" s="54">
        <f t="shared" si="71"/>
        <v>186.10845493830624</v>
      </c>
      <c r="AB50" s="54">
        <f t="shared" si="71"/>
        <v>188.15564794262758</v>
      </c>
      <c r="AC50" s="54">
        <f t="shared" si="71"/>
        <v>190.22536006999644</v>
      </c>
      <c r="AD50" s="54">
        <f t="shared" si="71"/>
        <v>192.31783903076638</v>
      </c>
      <c r="AE50" s="54">
        <f t="shared" si="71"/>
        <v>194.4333352601048</v>
      </c>
      <c r="AF50" s="54">
        <f t="shared" si="72"/>
        <v>196.57210194796593</v>
      </c>
      <c r="AG50" s="54">
        <f t="shared" si="72"/>
        <v>198.73439506939354</v>
      </c>
      <c r="AH50" s="54">
        <f t="shared" si="72"/>
        <v>200.92047341515686</v>
      </c>
      <c r="AI50" s="54">
        <f t="shared" si="72"/>
        <v>203.13059862272357</v>
      </c>
      <c r="AJ50" s="54">
        <f t="shared" si="72"/>
        <v>205.3650352075735</v>
      </c>
    </row>
    <row r="51" spans="2:36">
      <c r="B51" s="3" t="s">
        <v>2304</v>
      </c>
      <c r="J51" s="54">
        <f t="shared" ca="1" si="66"/>
        <v>189.5625</v>
      </c>
      <c r="K51" s="54">
        <f t="shared" ca="1" si="66"/>
        <v>189.5625</v>
      </c>
      <c r="L51" s="9">
        <v>187.5</v>
      </c>
      <c r="M51" s="54">
        <f t="shared" si="67"/>
        <v>190.31249999999997</v>
      </c>
      <c r="N51" s="567">
        <f t="shared" si="67"/>
        <v>193.16718749999998</v>
      </c>
      <c r="O51" s="54">
        <f t="shared" si="67"/>
        <v>195.29202656249996</v>
      </c>
      <c r="P51" s="54">
        <f t="shared" si="67"/>
        <v>197.44023885468744</v>
      </c>
      <c r="Q51" s="54">
        <f t="shared" si="67"/>
        <v>199.612081482089</v>
      </c>
      <c r="R51" s="54">
        <f t="shared" si="67"/>
        <v>201.80781437839192</v>
      </c>
      <c r="S51" s="54">
        <f t="shared" si="68"/>
        <v>204.02770033655423</v>
      </c>
      <c r="T51" s="54">
        <f t="shared" si="68"/>
        <v>206.27200504025632</v>
      </c>
      <c r="U51" s="54">
        <f t="shared" si="68"/>
        <v>208.54099709569911</v>
      </c>
      <c r="V51" s="54">
        <f t="shared" si="69"/>
        <v>210.8349480637518</v>
      </c>
      <c r="W51" s="54">
        <f t="shared" si="69"/>
        <v>213.15413249245304</v>
      </c>
      <c r="X51" s="54">
        <f t="shared" si="69"/>
        <v>215.49882794987002</v>
      </c>
      <c r="Y51" s="54">
        <f t="shared" si="70"/>
        <v>217.86931505731857</v>
      </c>
      <c r="Z51" s="54">
        <f t="shared" si="70"/>
        <v>220.26587752294907</v>
      </c>
      <c r="AA51" s="54">
        <f t="shared" si="71"/>
        <v>222.68880217570148</v>
      </c>
      <c r="AB51" s="54">
        <f t="shared" si="71"/>
        <v>225.13837899963417</v>
      </c>
      <c r="AC51" s="54">
        <f t="shared" si="71"/>
        <v>227.6149011686301</v>
      </c>
      <c r="AD51" s="54">
        <f t="shared" si="71"/>
        <v>230.11866508148501</v>
      </c>
      <c r="AE51" s="54">
        <f t="shared" si="71"/>
        <v>232.64997039738131</v>
      </c>
      <c r="AF51" s="54">
        <f t="shared" si="72"/>
        <v>235.20912007175249</v>
      </c>
      <c r="AG51" s="54">
        <f t="shared" si="72"/>
        <v>237.79642039254173</v>
      </c>
      <c r="AH51" s="54">
        <f t="shared" si="72"/>
        <v>240.41218101685971</v>
      </c>
      <c r="AI51" s="54">
        <f t="shared" si="72"/>
        <v>243.05671500804513</v>
      </c>
      <c r="AJ51" s="54">
        <f t="shared" si="72"/>
        <v>245.7303388731336</v>
      </c>
    </row>
    <row r="52" spans="2:36">
      <c r="B52" s="3" t="s">
        <v>2305</v>
      </c>
      <c r="J52" s="54">
        <f t="shared" ca="1" si="66"/>
        <v>103.122</v>
      </c>
      <c r="K52" s="54">
        <f t="shared" ca="1" si="66"/>
        <v>103.12199999999999</v>
      </c>
      <c r="L52" s="9">
        <v>102</v>
      </c>
      <c r="M52" s="54">
        <f t="shared" ref="M52:R52" si="73">M45*M$24</f>
        <v>103.52999999999999</v>
      </c>
      <c r="N52" s="567">
        <f t="shared" si="73"/>
        <v>105.08294999999997</v>
      </c>
      <c r="O52" s="54">
        <f t="shared" si="73"/>
        <v>106.23886244999997</v>
      </c>
      <c r="P52" s="54">
        <f t="shared" si="73"/>
        <v>107.40748993694996</v>
      </c>
      <c r="Q52" s="54">
        <f t="shared" si="73"/>
        <v>108.5889723262564</v>
      </c>
      <c r="R52" s="54">
        <f t="shared" si="73"/>
        <v>109.78345102184521</v>
      </c>
      <c r="S52" s="54">
        <f t="shared" si="68"/>
        <v>110.9910689830855</v>
      </c>
      <c r="T52" s="54">
        <f t="shared" si="68"/>
        <v>112.21197074189942</v>
      </c>
      <c r="U52" s="54">
        <f t="shared" si="68"/>
        <v>113.44630242006031</v>
      </c>
      <c r="V52" s="54">
        <f t="shared" si="69"/>
        <v>114.69421174668096</v>
      </c>
      <c r="W52" s="54">
        <f t="shared" si="69"/>
        <v>115.95584807589444</v>
      </c>
      <c r="X52" s="54">
        <f t="shared" si="69"/>
        <v>117.23136240472927</v>
      </c>
      <c r="Y52" s="54">
        <f t="shared" si="70"/>
        <v>118.52090739118128</v>
      </c>
      <c r="Z52" s="54">
        <f t="shared" si="70"/>
        <v>119.82463737248428</v>
      </c>
      <c r="AA52" s="54">
        <f t="shared" si="71"/>
        <v>121.14270838358159</v>
      </c>
      <c r="AB52" s="54">
        <f t="shared" si="71"/>
        <v>122.47527817580098</v>
      </c>
      <c r="AC52" s="54">
        <f t="shared" si="71"/>
        <v>123.82250623573476</v>
      </c>
      <c r="AD52" s="54">
        <f t="shared" si="71"/>
        <v>125.18455380432783</v>
      </c>
      <c r="AE52" s="54">
        <f t="shared" si="71"/>
        <v>126.56158389617542</v>
      </c>
      <c r="AF52" s="54">
        <f t="shared" si="72"/>
        <v>127.95376131903335</v>
      </c>
      <c r="AG52" s="54">
        <f t="shared" si="72"/>
        <v>129.3612526935427</v>
      </c>
      <c r="AH52" s="54">
        <f t="shared" si="72"/>
        <v>130.78422647317166</v>
      </c>
      <c r="AI52" s="54">
        <f t="shared" si="72"/>
        <v>132.22285296437653</v>
      </c>
      <c r="AJ52" s="54">
        <f t="shared" si="72"/>
        <v>133.67730434698467</v>
      </c>
    </row>
    <row r="53" spans="2:36">
      <c r="B53" s="3" t="s">
        <v>2306</v>
      </c>
      <c r="J53" s="54">
        <f t="shared" ca="1" si="66"/>
        <v>40.44</v>
      </c>
      <c r="K53" s="54">
        <f t="shared" ca="1" si="66"/>
        <v>40.44</v>
      </c>
      <c r="L53" s="9">
        <v>40</v>
      </c>
      <c r="M53" s="54">
        <f t="shared" ref="M53:R53" si="74">M46*M$24</f>
        <v>40.599999999999994</v>
      </c>
      <c r="N53" s="567">
        <f t="shared" si="74"/>
        <v>41.208999999999989</v>
      </c>
      <c r="O53" s="54">
        <f t="shared" si="74"/>
        <v>41.66229899999999</v>
      </c>
      <c r="P53" s="54">
        <f t="shared" si="74"/>
        <v>42.120584288999986</v>
      </c>
      <c r="Q53" s="54">
        <f t="shared" si="74"/>
        <v>42.583910716178984</v>
      </c>
      <c r="R53" s="54">
        <f t="shared" si="74"/>
        <v>43.052333734056944</v>
      </c>
      <c r="S53" s="54">
        <f t="shared" si="68"/>
        <v>43.525909405131564</v>
      </c>
      <c r="T53" s="54">
        <f t="shared" si="68"/>
        <v>44.004694408588016</v>
      </c>
      <c r="U53" s="54">
        <f t="shared" si="68"/>
        <v>44.488746047082479</v>
      </c>
      <c r="V53" s="54">
        <f t="shared" si="69"/>
        <v>44.978122253600382</v>
      </c>
      <c r="W53" s="54">
        <f t="shared" si="69"/>
        <v>45.472881598389975</v>
      </c>
      <c r="X53" s="54">
        <f t="shared" si="69"/>
        <v>45.973083295972266</v>
      </c>
      <c r="Y53" s="54">
        <f t="shared" si="70"/>
        <v>46.478787212227957</v>
      </c>
      <c r="Z53" s="54">
        <f t="shared" si="70"/>
        <v>46.990053871562466</v>
      </c>
      <c r="AA53" s="54">
        <f t="shared" si="71"/>
        <v>47.506944464149647</v>
      </c>
      <c r="AB53" s="54">
        <f t="shared" si="71"/>
        <v>48.029520853255285</v>
      </c>
      <c r="AC53" s="54">
        <f t="shared" si="71"/>
        <v>48.557845582641086</v>
      </c>
      <c r="AD53" s="54">
        <f t="shared" si="71"/>
        <v>49.091981884050135</v>
      </c>
      <c r="AE53" s="54">
        <f t="shared" si="71"/>
        <v>49.631993684774677</v>
      </c>
      <c r="AF53" s="54">
        <f t="shared" si="72"/>
        <v>50.177945615307195</v>
      </c>
      <c r="AG53" s="54">
        <f t="shared" si="72"/>
        <v>50.729903017075571</v>
      </c>
      <c r="AH53" s="54">
        <f t="shared" si="72"/>
        <v>51.287931950263399</v>
      </c>
      <c r="AI53" s="54">
        <f t="shared" si="72"/>
        <v>51.852099201716292</v>
      </c>
      <c r="AJ53" s="54">
        <f t="shared" si="72"/>
        <v>52.422472292935169</v>
      </c>
    </row>
    <row r="55" spans="2:36">
      <c r="B55" s="56" t="s">
        <v>1917</v>
      </c>
      <c r="C55" s="57"/>
      <c r="D55" s="57"/>
      <c r="E55" s="57"/>
      <c r="F55" s="57"/>
      <c r="G55" s="57"/>
      <c r="H55" s="57"/>
      <c r="I55" s="57"/>
      <c r="J55" s="57"/>
      <c r="K55" s="57"/>
      <c r="L55" s="57"/>
      <c r="M55" s="57"/>
      <c r="N55" s="58"/>
      <c r="O55" s="57"/>
      <c r="P55" s="57"/>
      <c r="Q55" s="57"/>
      <c r="R55" s="57"/>
      <c r="S55" s="57"/>
      <c r="T55" s="57"/>
      <c r="U55" s="57"/>
      <c r="V55" s="57"/>
      <c r="W55" s="57"/>
      <c r="X55" s="57"/>
      <c r="Y55" s="57"/>
      <c r="Z55" s="57"/>
      <c r="AA55" s="57"/>
      <c r="AB55" s="57"/>
      <c r="AC55" s="57"/>
      <c r="AD55" s="57"/>
      <c r="AE55" s="57"/>
      <c r="AF55" s="57"/>
      <c r="AG55" s="57"/>
      <c r="AH55" s="57"/>
      <c r="AI55" s="57"/>
      <c r="AJ55" s="57"/>
    </row>
    <row r="56" spans="2:36">
      <c r="B56" s="59" t="s">
        <v>2302</v>
      </c>
      <c r="J56" s="20">
        <f t="shared" ref="J56:R56" ca="1" si="75">J31/(J49*J$28)/1000</f>
        <v>0.2198287383293733</v>
      </c>
      <c r="K56" s="20">
        <f t="shared" ca="1" si="75"/>
        <v>0.23121655014595316</v>
      </c>
      <c r="L56" s="20">
        <f t="shared" si="75"/>
        <v>0.26284081926698222</v>
      </c>
      <c r="M56" s="20">
        <f t="shared" si="75"/>
        <v>0.27545562992908734</v>
      </c>
      <c r="N56" s="60">
        <f t="shared" si="75"/>
        <v>0.27944627735981475</v>
      </c>
      <c r="O56" s="20">
        <f t="shared" si="75"/>
        <v>0.27680637025702065</v>
      </c>
      <c r="P56" s="20">
        <f t="shared" si="75"/>
        <v>0.27538407940960263</v>
      </c>
      <c r="Q56" s="20">
        <f t="shared" si="75"/>
        <v>0.26960797446845131</v>
      </c>
      <c r="R56" s="20">
        <f t="shared" si="75"/>
        <v>0.27015464610290241</v>
      </c>
      <c r="S56" s="20">
        <f t="shared" ref="S56:X59" si="76">S31/(S49*S$28)/1000</f>
        <v>0.27484798231066887</v>
      </c>
      <c r="T56" s="20">
        <f t="shared" si="76"/>
        <v>0.27583985160211877</v>
      </c>
      <c r="U56" s="20">
        <f t="shared" si="76"/>
        <v>0.27860475355512465</v>
      </c>
      <c r="V56" s="20">
        <f t="shared" si="76"/>
        <v>0.27068915453731235</v>
      </c>
      <c r="W56" s="20">
        <f t="shared" si="76"/>
        <v>0.27406553792512489</v>
      </c>
      <c r="X56" s="20">
        <f t="shared" si="76"/>
        <v>0.27068065339236264</v>
      </c>
      <c r="Y56" s="20">
        <f t="shared" ref="Y56:Z59" si="77">Y31/(Y49*Y$28)/1000</f>
        <v>0.2638217849495208</v>
      </c>
      <c r="Z56" s="20">
        <f t="shared" si="77"/>
        <v>0.29672692818576468</v>
      </c>
      <c r="AA56" s="20">
        <f t="shared" ref="AA56:AE59" si="78">AA31/(AA49*AA$28)/1000</f>
        <v>0.30463976820789052</v>
      </c>
      <c r="AB56" s="20">
        <f t="shared" si="78"/>
        <v>0.36345381526104414</v>
      </c>
      <c r="AC56" s="20">
        <f t="shared" si="78"/>
        <v>0.37318753779824032</v>
      </c>
      <c r="AD56" s="20">
        <f t="shared" si="78"/>
        <v>0.38377503266946983</v>
      </c>
      <c r="AE56" s="20">
        <f t="shared" ca="1" si="78"/>
        <v>0.39071798865981594</v>
      </c>
      <c r="AF56" s="20">
        <f t="shared" ref="AF56:AJ59" ca="1" si="79">AF31/(AF49*AF$28)/1000</f>
        <v>0.39601936468471288</v>
      </c>
      <c r="AG56" s="20">
        <f t="shared" ca="1" si="79"/>
        <v>0.40025335594710493</v>
      </c>
      <c r="AH56" s="20">
        <f t="shared" ca="1" si="79"/>
        <v>0.40378586687390944</v>
      </c>
      <c r="AI56" s="20">
        <f t="shared" ca="1" si="79"/>
        <v>0.40685869069706604</v>
      </c>
      <c r="AJ56" s="20">
        <f t="shared" ca="1" si="79"/>
        <v>0.40963130467358361</v>
      </c>
    </row>
    <row r="57" spans="2:36">
      <c r="B57" s="59" t="s">
        <v>2303</v>
      </c>
      <c r="J57" s="20">
        <f t="shared" ref="J57:R57" ca="1" si="80">J32/(J50*J$28)/1000</f>
        <v>0.52629911260960749</v>
      </c>
      <c r="K57" s="20">
        <f t="shared" ca="1" si="80"/>
        <v>0.45497707408827959</v>
      </c>
      <c r="L57" s="20">
        <f t="shared" si="80"/>
        <v>0.3990659458500041</v>
      </c>
      <c r="M57" s="20">
        <f t="shared" si="80"/>
        <v>0.37588016416604486</v>
      </c>
      <c r="N57" s="60">
        <f t="shared" si="80"/>
        <v>0.35180412549677592</v>
      </c>
      <c r="O57" s="20">
        <f t="shared" si="80"/>
        <v>0.34996390366839319</v>
      </c>
      <c r="P57" s="20">
        <f t="shared" si="80"/>
        <v>0.34883193288238989</v>
      </c>
      <c r="Q57" s="20">
        <f t="shared" si="80"/>
        <v>0.34662077560998217</v>
      </c>
      <c r="R57" s="20">
        <f t="shared" si="80"/>
        <v>0.34204834061297057</v>
      </c>
      <c r="S57" s="20">
        <f t="shared" si="76"/>
        <v>0.33524386022655273</v>
      </c>
      <c r="T57" s="20">
        <f t="shared" si="76"/>
        <v>0.33641694100549036</v>
      </c>
      <c r="U57" s="20">
        <f t="shared" si="76"/>
        <v>0.33768983961763771</v>
      </c>
      <c r="V57" s="20">
        <f t="shared" si="76"/>
        <v>0.36007289407990367</v>
      </c>
      <c r="W57" s="20">
        <f t="shared" si="76"/>
        <v>0.37750212865489063</v>
      </c>
      <c r="X57" s="20">
        <f t="shared" si="76"/>
        <v>0.38081017790391497</v>
      </c>
      <c r="Y57" s="20">
        <f t="shared" si="77"/>
        <v>0.3917627930384196</v>
      </c>
      <c r="Z57" s="20">
        <f t="shared" si="77"/>
        <v>0.40038786048533342</v>
      </c>
      <c r="AA57" s="20">
        <f t="shared" si="78"/>
        <v>0.39318374907004794</v>
      </c>
      <c r="AB57" s="20">
        <f t="shared" si="78"/>
        <v>0.46400830424163292</v>
      </c>
      <c r="AC57" s="20">
        <f t="shared" si="78"/>
        <v>0.46131391772152325</v>
      </c>
      <c r="AD57" s="20">
        <f t="shared" si="78"/>
        <v>0.48970360761749182</v>
      </c>
      <c r="AE57" s="20">
        <f t="shared" si="78"/>
        <v>0.49804179215158872</v>
      </c>
      <c r="AF57" s="20">
        <f t="shared" si="79"/>
        <v>0.50478879867280302</v>
      </c>
      <c r="AG57" s="20">
        <f t="shared" si="79"/>
        <v>0.51133002723241083</v>
      </c>
      <c r="AH57" s="20">
        <f t="shared" si="79"/>
        <v>0.51766915696980276</v>
      </c>
      <c r="AI57" s="20">
        <f t="shared" si="79"/>
        <v>0.5238098113242271</v>
      </c>
      <c r="AJ57" s="20">
        <f t="shared" si="79"/>
        <v>0.52975555881131919</v>
      </c>
    </row>
    <row r="58" spans="2:36">
      <c r="B58" s="59" t="s">
        <v>2304</v>
      </c>
      <c r="J58" s="20">
        <f t="shared" ref="J58:R58" ca="1" si="81">J33/(J51*J$28)/1000</f>
        <v>0.19830439770230418</v>
      </c>
      <c r="K58" s="20">
        <f t="shared" ca="1" si="81"/>
        <v>0.22663509439162749</v>
      </c>
      <c r="L58" s="20">
        <f t="shared" si="81"/>
        <v>0.25306798208312076</v>
      </c>
      <c r="M58" s="20">
        <f t="shared" si="81"/>
        <v>0.25860339761857426</v>
      </c>
      <c r="N58" s="60">
        <f t="shared" si="81"/>
        <v>0.23812912323969068</v>
      </c>
      <c r="O58" s="20">
        <f t="shared" si="81"/>
        <v>0.23239740429028877</v>
      </c>
      <c r="P58" s="20">
        <f t="shared" si="81"/>
        <v>0.24673207552053336</v>
      </c>
      <c r="Q58" s="20">
        <f t="shared" si="81"/>
        <v>0.25944021868411199</v>
      </c>
      <c r="R58" s="20">
        <f t="shared" si="81"/>
        <v>0.2641785957505921</v>
      </c>
      <c r="S58" s="20">
        <f t="shared" si="76"/>
        <v>0.26634075237845861</v>
      </c>
      <c r="T58" s="20">
        <f t="shared" si="76"/>
        <v>0.26632298168772023</v>
      </c>
      <c r="U58" s="20">
        <f t="shared" si="76"/>
        <v>0.25512461667992675</v>
      </c>
      <c r="V58" s="20">
        <f t="shared" si="76"/>
        <v>0.2586686624379218</v>
      </c>
      <c r="W58" s="20">
        <f t="shared" si="76"/>
        <v>0.24684843035698456</v>
      </c>
      <c r="X58" s="20">
        <f t="shared" si="76"/>
        <v>0.24327045671457345</v>
      </c>
      <c r="Y58" s="20">
        <f t="shared" si="77"/>
        <v>0.23901812861330943</v>
      </c>
      <c r="Z58" s="20">
        <f t="shared" si="77"/>
        <v>0.21914808705755198</v>
      </c>
      <c r="AA58" s="20">
        <f t="shared" si="78"/>
        <v>0.20386696033282165</v>
      </c>
      <c r="AB58" s="20">
        <f t="shared" si="78"/>
        <v>0.24730690879459866</v>
      </c>
      <c r="AC58" s="20">
        <f t="shared" si="78"/>
        <v>0.23833735344037144</v>
      </c>
      <c r="AD58" s="20">
        <f t="shared" si="78"/>
        <v>0.22163190976712963</v>
      </c>
      <c r="AE58" s="20">
        <f t="shared" si="78"/>
        <v>0.21525914766957679</v>
      </c>
      <c r="AF58" s="20">
        <f t="shared" si="79"/>
        <v>0.21116750248251473</v>
      </c>
      <c r="AG58" s="20">
        <f t="shared" si="79"/>
        <v>0.20864514891297867</v>
      </c>
      <c r="AH58" s="20">
        <f t="shared" si="79"/>
        <v>0.20720203026061948</v>
      </c>
      <c r="AI58" s="20">
        <f t="shared" si="79"/>
        <v>0.20650071995625632</v>
      </c>
      <c r="AJ58" s="20">
        <f t="shared" si="79"/>
        <v>0.20630885415851444</v>
      </c>
    </row>
    <row r="59" spans="2:36">
      <c r="B59" s="59" t="s">
        <v>2305</v>
      </c>
      <c r="J59" s="20">
        <f ca="1">J34/(J52*J$28)/1000</f>
        <v>0.18411615913139645</v>
      </c>
      <c r="K59" s="20">
        <f ca="1">K34/(K52*K$28)/1000</f>
        <v>0.21361208872926327</v>
      </c>
      <c r="L59" s="20">
        <f t="shared" ref="L59:R59" si="82">L34/(L52*L$28)/1000</f>
        <v>0.24156936120255212</v>
      </c>
      <c r="M59" s="20">
        <f t="shared" si="82"/>
        <v>0.24300262884662119</v>
      </c>
      <c r="N59" s="60">
        <f t="shared" si="82"/>
        <v>0.36069260150816507</v>
      </c>
      <c r="O59" s="20">
        <f t="shared" si="82"/>
        <v>0.37521796216006881</v>
      </c>
      <c r="P59" s="20">
        <f t="shared" si="82"/>
        <v>0.33327528311006294</v>
      </c>
      <c r="Q59" s="20">
        <f t="shared" si="82"/>
        <v>0.32196762117702643</v>
      </c>
      <c r="R59" s="20">
        <f t="shared" si="82"/>
        <v>0.31957960935724561</v>
      </c>
      <c r="S59" s="20">
        <f t="shared" si="76"/>
        <v>0.31821702889063452</v>
      </c>
      <c r="T59" s="20">
        <f t="shared" si="76"/>
        <v>0.32920372499371098</v>
      </c>
      <c r="U59" s="20">
        <f t="shared" si="76"/>
        <v>0.34030261365713749</v>
      </c>
      <c r="V59" s="20">
        <f t="shared" si="76"/>
        <v>0.31594122290065718</v>
      </c>
      <c r="W59" s="20">
        <f t="shared" si="76"/>
        <v>0.30136498649928312</v>
      </c>
      <c r="X59" s="20">
        <f t="shared" si="76"/>
        <v>0.30150262796327404</v>
      </c>
      <c r="Y59" s="20">
        <f t="shared" si="77"/>
        <v>0.30105603393903341</v>
      </c>
      <c r="Z59" s="20">
        <f t="shared" si="77"/>
        <v>0.28707107646669977</v>
      </c>
      <c r="AA59" s="20">
        <f t="shared" si="78"/>
        <v>0.30259850052281478</v>
      </c>
      <c r="AB59" s="20">
        <f t="shared" si="78"/>
        <v>0</v>
      </c>
      <c r="AC59" s="20">
        <f t="shared" si="78"/>
        <v>0</v>
      </c>
      <c r="AD59" s="20">
        <f t="shared" ca="1" si="78"/>
        <v>7.7330333650262206E-2</v>
      </c>
      <c r="AE59" s="20">
        <f t="shared" ca="1" si="78"/>
        <v>0.13063352147197679</v>
      </c>
      <c r="AF59" s="20">
        <f t="shared" ca="1" si="79"/>
        <v>0.16734394610973452</v>
      </c>
      <c r="AG59" s="20">
        <f t="shared" ca="1" si="79"/>
        <v>0.19261046889269415</v>
      </c>
      <c r="AH59" s="20">
        <f t="shared" ca="1" si="79"/>
        <v>0.20997807109026426</v>
      </c>
      <c r="AI59" s="20">
        <f t="shared" ca="1" si="79"/>
        <v>0.22189382660838994</v>
      </c>
      <c r="AJ59" s="20">
        <f t="shared" ca="1" si="79"/>
        <v>0.23004698325921522</v>
      </c>
    </row>
    <row r="60" spans="2:36">
      <c r="B60" s="61" t="s">
        <v>2306</v>
      </c>
      <c r="C60" s="16"/>
      <c r="D60" s="16"/>
      <c r="E60" s="16"/>
      <c r="F60" s="16"/>
      <c r="G60" s="16"/>
      <c r="H60" s="16"/>
      <c r="I60" s="16"/>
      <c r="J60" s="21">
        <f ca="1">J36/(J53*J$28)/1000</f>
        <v>0.37187547350249034</v>
      </c>
      <c r="K60" s="21">
        <f ca="1">K36/(K53*K$28)/1000</f>
        <v>0.4144183981279087</v>
      </c>
      <c r="L60" s="21">
        <f t="shared" ref="L60:R60" si="83">L36/(L53*L$28)/1000</f>
        <v>0.37889096785167548</v>
      </c>
      <c r="M60" s="21">
        <f t="shared" si="83"/>
        <v>0.37566687653257336</v>
      </c>
      <c r="N60" s="62">
        <f t="shared" si="83"/>
        <v>1.7601125548508127E-2</v>
      </c>
      <c r="O60" s="21">
        <f t="shared" si="83"/>
        <v>1.5552863498540622E-2</v>
      </c>
      <c r="P60" s="21">
        <f t="shared" si="83"/>
        <v>5.6432133737048376E-2</v>
      </c>
      <c r="Q60" s="21">
        <f t="shared" si="83"/>
        <v>5.6040137822300475E-2</v>
      </c>
      <c r="R60" s="21">
        <f t="shared" si="83"/>
        <v>6.5910188632933575E-2</v>
      </c>
      <c r="S60" s="21">
        <f t="shared" ref="S60:Z60" si="84">S36/(S53*S$28)/1000</f>
        <v>6.7684876058304963E-2</v>
      </c>
      <c r="T60" s="21">
        <f t="shared" si="84"/>
        <v>2.5323562395525488E-2</v>
      </c>
      <c r="U60" s="21">
        <f t="shared" si="84"/>
        <v>2.5963996879369077E-2</v>
      </c>
      <c r="V60" s="21">
        <f t="shared" si="84"/>
        <v>2.5084554448156975E-2</v>
      </c>
      <c r="W60" s="21">
        <f t="shared" si="84"/>
        <v>4.2625400483746384E-2</v>
      </c>
      <c r="X60" s="21">
        <f t="shared" si="84"/>
        <v>5.6207910496586813E-2</v>
      </c>
      <c r="Y60" s="21">
        <f t="shared" si="84"/>
        <v>5.8502581034736656E-2</v>
      </c>
      <c r="Z60" s="21">
        <f t="shared" si="84"/>
        <v>8.6103208686847219E-2</v>
      </c>
      <c r="AA60" s="21">
        <f t="shared" ref="AA60:AJ60" si="85">AA36/(AA53*AA$28)/1000</f>
        <v>0.11273109524127344</v>
      </c>
      <c r="AB60" s="21">
        <f t="shared" si="85"/>
        <v>0.15331761829928411</v>
      </c>
      <c r="AC60" s="21">
        <f t="shared" si="85"/>
        <v>0.16454934743167055</v>
      </c>
      <c r="AD60" s="21">
        <f t="shared" ca="1" si="85"/>
        <v>-0.11054969952835897</v>
      </c>
      <c r="AE60" s="21">
        <f t="shared" ca="1" si="85"/>
        <v>-0.27877290701274959</v>
      </c>
      <c r="AF60" s="21">
        <f t="shared" ca="1" si="85"/>
        <v>-0.40216714917734703</v>
      </c>
      <c r="AG60" s="21">
        <f t="shared" ca="1" si="85"/>
        <v>-0.4983929756641241</v>
      </c>
      <c r="AH60" s="21">
        <f t="shared" ca="1" si="85"/>
        <v>-0.57576245477014509</v>
      </c>
      <c r="AI60" s="21">
        <f t="shared" ca="1" si="85"/>
        <v>-0.6399757539715355</v>
      </c>
      <c r="AJ60" s="21">
        <f t="shared" ca="1" si="85"/>
        <v>-0.69494300768510786</v>
      </c>
    </row>
    <row r="61" spans="2:36">
      <c r="Z61" s="57"/>
      <c r="AA61" s="57"/>
      <c r="AB61" s="57"/>
      <c r="AC61" s="57"/>
      <c r="AD61" s="57"/>
      <c r="AE61" s="57"/>
      <c r="AF61" s="57"/>
      <c r="AG61" s="57"/>
      <c r="AH61" s="57"/>
      <c r="AI61" s="57"/>
      <c r="AJ61" s="57"/>
    </row>
    <row r="62" spans="2:36">
      <c r="B62" s="19" t="s">
        <v>380</v>
      </c>
    </row>
    <row r="63" spans="2:36">
      <c r="B63" s="3" t="s">
        <v>2302</v>
      </c>
      <c r="C63" s="20"/>
      <c r="D63" s="20"/>
      <c r="E63" s="20"/>
      <c r="F63" s="20"/>
      <c r="G63" s="20">
        <f t="shared" ref="G63:R63" si="86">G31/G$37</f>
        <v>0.2461559869199193</v>
      </c>
      <c r="H63" s="20">
        <f t="shared" si="86"/>
        <v>0.22513689401106621</v>
      </c>
      <c r="I63" s="20">
        <f t="shared" si="86"/>
        <v>0.20462067483344079</v>
      </c>
      <c r="J63" s="20">
        <f t="shared" si="86"/>
        <v>0.20665496474291076</v>
      </c>
      <c r="K63" s="20">
        <f t="shared" si="86"/>
        <v>0.21484662859248341</v>
      </c>
      <c r="L63" s="20">
        <f t="shared" si="86"/>
        <v>0.23894619933362016</v>
      </c>
      <c r="M63" s="20">
        <f t="shared" si="86"/>
        <v>0.25041420902644312</v>
      </c>
      <c r="N63" s="60">
        <f t="shared" si="86"/>
        <v>0.25404207032710435</v>
      </c>
      <c r="O63" s="20">
        <f t="shared" si="86"/>
        <v>0.25164215477910962</v>
      </c>
      <c r="P63" s="20">
        <f t="shared" si="86"/>
        <v>0.25034916309963873</v>
      </c>
      <c r="Q63" s="20">
        <f t="shared" si="86"/>
        <v>0.245098158607683</v>
      </c>
      <c r="R63" s="20">
        <f t="shared" si="86"/>
        <v>0.24559513282082038</v>
      </c>
      <c r="S63" s="20">
        <f t="shared" ref="S63:X66" si="87">S31/S$37</f>
        <v>0.24986180210060807</v>
      </c>
      <c r="T63" s="20">
        <f t="shared" si="87"/>
        <v>0.25076350145647158</v>
      </c>
      <c r="U63" s="20">
        <f t="shared" si="87"/>
        <v>0.25327704868647699</v>
      </c>
      <c r="V63" s="20">
        <f t="shared" si="87"/>
        <v>0.24608104957937485</v>
      </c>
      <c r="W63" s="20">
        <f t="shared" si="87"/>
        <v>0.24915048902284076</v>
      </c>
      <c r="X63" s="20">
        <f t="shared" si="87"/>
        <v>0.24607332126578413</v>
      </c>
      <c r="Y63" s="20">
        <f t="shared" ref="Y63:Z66" si="88">Y31/Y$37</f>
        <v>0.23983798631774614</v>
      </c>
      <c r="Z63" s="20">
        <f t="shared" si="88"/>
        <v>0.26975175289614967</v>
      </c>
      <c r="AA63" s="20">
        <f t="shared" ref="AA63:AE66" si="89">AA31/AA$37</f>
        <v>0.27694524382535501</v>
      </c>
      <c r="AB63" s="20">
        <f t="shared" si="89"/>
        <v>0.330412559328222</v>
      </c>
      <c r="AC63" s="20">
        <f t="shared" si="89"/>
        <v>0.33926139799840027</v>
      </c>
      <c r="AD63" s="20">
        <f t="shared" si="89"/>
        <v>0.34888639333588162</v>
      </c>
      <c r="AE63" s="20">
        <f t="shared" ca="1" si="89"/>
        <v>0.35519817150892363</v>
      </c>
      <c r="AF63" s="20">
        <f t="shared" ref="AF63:AJ66" ca="1" si="90">AF31/AF$37</f>
        <v>0.36001760425882989</v>
      </c>
      <c r="AG63" s="20">
        <f t="shared" ca="1" si="90"/>
        <v>0.36386668722464088</v>
      </c>
      <c r="AH63" s="20">
        <f t="shared" ca="1" si="90"/>
        <v>0.36707806079446309</v>
      </c>
      <c r="AI63" s="20">
        <f t="shared" ca="1" si="90"/>
        <v>0.36987153699733272</v>
      </c>
      <c r="AJ63" s="20">
        <f t="shared" ca="1" si="90"/>
        <v>0.37239209515780325</v>
      </c>
    </row>
    <row r="64" spans="2:36">
      <c r="B64" s="3" t="s">
        <v>2303</v>
      </c>
      <c r="C64" s="20"/>
      <c r="D64" s="20"/>
      <c r="E64" s="20"/>
      <c r="F64" s="20"/>
      <c r="G64" s="20">
        <f t="shared" ref="G64:R64" si="91">G32/G$37</f>
        <v>0.48646768246016836</v>
      </c>
      <c r="H64" s="20">
        <f t="shared" si="91"/>
        <v>0.48192425675869383</v>
      </c>
      <c r="I64" s="20">
        <f t="shared" si="91"/>
        <v>0.44392864818396732</v>
      </c>
      <c r="J64" s="20">
        <f t="shared" si="91"/>
        <v>0.40162818146052115</v>
      </c>
      <c r="K64" s="20">
        <f t="shared" si="91"/>
        <v>0.34318579587324982</v>
      </c>
      <c r="L64" s="20">
        <f t="shared" si="91"/>
        <v>0.29449786378235593</v>
      </c>
      <c r="M64" s="20">
        <f t="shared" si="91"/>
        <v>0.27738750082841807</v>
      </c>
      <c r="N64" s="60">
        <f t="shared" si="91"/>
        <v>0.29480056933339455</v>
      </c>
      <c r="O64" s="20">
        <f t="shared" si="91"/>
        <v>0.29325852248576045</v>
      </c>
      <c r="P64" s="20">
        <f t="shared" si="91"/>
        <v>0.29230996728700798</v>
      </c>
      <c r="Q64" s="20">
        <f t="shared" si="91"/>
        <v>0.29045708843895296</v>
      </c>
      <c r="R64" s="20">
        <f t="shared" si="91"/>
        <v>0.28662553462060147</v>
      </c>
      <c r="S64" s="20">
        <f t="shared" si="87"/>
        <v>0.2809235983823572</v>
      </c>
      <c r="T64" s="20">
        <f t="shared" si="87"/>
        <v>0.28190660243615151</v>
      </c>
      <c r="U64" s="20">
        <f t="shared" si="87"/>
        <v>0.28297325063146428</v>
      </c>
      <c r="V64" s="20">
        <f t="shared" si="87"/>
        <v>0.30172953209797276</v>
      </c>
      <c r="W64" s="20">
        <f t="shared" si="87"/>
        <v>0.31633467144503402</v>
      </c>
      <c r="X64" s="20">
        <f t="shared" si="87"/>
        <v>0.31910671057509871</v>
      </c>
      <c r="Y64" s="20">
        <f t="shared" si="88"/>
        <v>0.32828465063700718</v>
      </c>
      <c r="Z64" s="20">
        <f t="shared" si="88"/>
        <v>0.33551218041738901</v>
      </c>
      <c r="AA64" s="20">
        <f t="shared" si="89"/>
        <v>0.32947536619933965</v>
      </c>
      <c r="AB64" s="20">
        <f t="shared" si="89"/>
        <v>0.38882407098750732</v>
      </c>
      <c r="AC64" s="20">
        <f t="shared" si="89"/>
        <v>0.38656626153455981</v>
      </c>
      <c r="AD64" s="20">
        <f t="shared" si="89"/>
        <v>0.41035591076824041</v>
      </c>
      <c r="AE64" s="20">
        <f t="shared" si="89"/>
        <v>0.41734304187248106</v>
      </c>
      <c r="AF64" s="20">
        <f t="shared" si="90"/>
        <v>0.42299681685576596</v>
      </c>
      <c r="AG64" s="20">
        <f t="shared" si="90"/>
        <v>0.42847815650972615</v>
      </c>
      <c r="AH64" s="20">
        <f t="shared" si="90"/>
        <v>0.43379014383512343</v>
      </c>
      <c r="AI64" s="20">
        <f t="shared" si="90"/>
        <v>0.43893581515778812</v>
      </c>
      <c r="AJ64" s="20">
        <f t="shared" si="90"/>
        <v>0.44391816077932461</v>
      </c>
    </row>
    <row r="65" spans="2:122">
      <c r="B65" s="3" t="s">
        <v>2304</v>
      </c>
      <c r="C65" s="20"/>
      <c r="D65" s="20"/>
      <c r="E65" s="20"/>
      <c r="F65" s="20"/>
      <c r="G65" s="20">
        <f t="shared" ref="G65:R65" si="92">G33/G$37</f>
        <v>0.15772629235371877</v>
      </c>
      <c r="H65" s="20">
        <f t="shared" si="92"/>
        <v>0.15294859665720592</v>
      </c>
      <c r="I65" s="20">
        <f t="shared" si="92"/>
        <v>0.17846550612508058</v>
      </c>
      <c r="J65" s="20">
        <f t="shared" si="92"/>
        <v>0.20561087068365463</v>
      </c>
      <c r="K65" s="20">
        <f t="shared" si="92"/>
        <v>0.23226787030213708</v>
      </c>
      <c r="L65" s="20">
        <f t="shared" si="92"/>
        <v>0.25374463444163176</v>
      </c>
      <c r="M65" s="20">
        <f t="shared" si="92"/>
        <v>0.25929485055338325</v>
      </c>
      <c r="N65" s="60">
        <f t="shared" si="92"/>
        <v>0.23876583212535829</v>
      </c>
      <c r="O65" s="20">
        <f t="shared" si="92"/>
        <v>0.23301878772422002</v>
      </c>
      <c r="P65" s="20">
        <f t="shared" si="92"/>
        <v>0.24739178695240646</v>
      </c>
      <c r="Q65" s="20">
        <f t="shared" si="92"/>
        <v>0.26013390910840112</v>
      </c>
      <c r="R65" s="20">
        <f t="shared" si="92"/>
        <v>0.26488495563227815</v>
      </c>
      <c r="S65" s="20">
        <f t="shared" si="87"/>
        <v>0.26705289342759886</v>
      </c>
      <c r="T65" s="20">
        <f t="shared" si="87"/>
        <v>0.26703507522164466</v>
      </c>
      <c r="U65" s="20">
        <f t="shared" si="87"/>
        <v>0.25580676806142388</v>
      </c>
      <c r="V65" s="20">
        <f t="shared" si="87"/>
        <v>0.25936028987759541</v>
      </c>
      <c r="W65" s="20">
        <f t="shared" si="87"/>
        <v>0.24750845289804602</v>
      </c>
      <c r="X65" s="20">
        <f t="shared" si="87"/>
        <v>0.24392091248118991</v>
      </c>
      <c r="Y65" s="20">
        <f t="shared" si="88"/>
        <v>0.2396572145186926</v>
      </c>
      <c r="Z65" s="20">
        <f t="shared" si="88"/>
        <v>0.21973404450957751</v>
      </c>
      <c r="AA65" s="20">
        <f t="shared" si="89"/>
        <v>0.20441205915724095</v>
      </c>
      <c r="AB65" s="20">
        <f t="shared" si="89"/>
        <v>0.24796815721383558</v>
      </c>
      <c r="AC65" s="20">
        <f t="shared" si="89"/>
        <v>0.23897461909128154</v>
      </c>
      <c r="AD65" s="20">
        <f t="shared" si="89"/>
        <v>0.22222450845634653</v>
      </c>
      <c r="AE65" s="20">
        <f t="shared" si="89"/>
        <v>0.21583470688794471</v>
      </c>
      <c r="AF65" s="20">
        <f t="shared" si="90"/>
        <v>0.21173212147310969</v>
      </c>
      <c r="AG65" s="20">
        <f t="shared" si="90"/>
        <v>0.20920302364269253</v>
      </c>
      <c r="AH65" s="20">
        <f t="shared" si="90"/>
        <v>0.20775604638431097</v>
      </c>
      <c r="AI65" s="20">
        <f t="shared" si="90"/>
        <v>0.2070528609187062</v>
      </c>
      <c r="AJ65" s="20">
        <f t="shared" si="90"/>
        <v>0.20686048211080996</v>
      </c>
    </row>
    <row r="66" spans="2:122">
      <c r="B66" s="3" t="s">
        <v>2305</v>
      </c>
      <c r="C66" s="20"/>
      <c r="D66" s="20"/>
      <c r="E66" s="20"/>
      <c r="F66" s="20"/>
      <c r="G66" s="20">
        <f t="shared" ref="G66:R66" si="93">G34/G$37</f>
        <v>0</v>
      </c>
      <c r="H66" s="20">
        <f t="shared" si="93"/>
        <v>4.0165132880364669E-2</v>
      </c>
      <c r="I66" s="20">
        <f t="shared" si="93"/>
        <v>8.3666451751558138E-2</v>
      </c>
      <c r="J66" s="20">
        <f t="shared" si="93"/>
        <v>0.10384952940108344</v>
      </c>
      <c r="K66" s="20">
        <f t="shared" si="93"/>
        <v>0.11909312822402358</v>
      </c>
      <c r="L66" s="20">
        <f t="shared" si="93"/>
        <v>0.13176510611048298</v>
      </c>
      <c r="M66" s="20">
        <f t="shared" si="93"/>
        <v>0.13254688846179336</v>
      </c>
      <c r="N66" s="60">
        <f t="shared" si="93"/>
        <v>0.19674141900445366</v>
      </c>
      <c r="O66" s="20">
        <f t="shared" si="93"/>
        <v>0.20466434299640116</v>
      </c>
      <c r="P66" s="20">
        <f t="shared" si="93"/>
        <v>0.18178651806003435</v>
      </c>
      <c r="Q66" s="20">
        <f t="shared" si="93"/>
        <v>0.17561870246019626</v>
      </c>
      <c r="R66" s="20">
        <f t="shared" si="93"/>
        <v>0.17431615055849761</v>
      </c>
      <c r="S66" s="20">
        <f t="shared" si="87"/>
        <v>0.17357292484943704</v>
      </c>
      <c r="T66" s="20">
        <f t="shared" si="87"/>
        <v>0.17956566817838779</v>
      </c>
      <c r="U66" s="20">
        <f t="shared" si="87"/>
        <v>0.18561960744934769</v>
      </c>
      <c r="V66" s="20">
        <f t="shared" si="87"/>
        <v>0.1723315761276312</v>
      </c>
      <c r="W66" s="20">
        <f t="shared" si="87"/>
        <v>0.16438090172688169</v>
      </c>
      <c r="X66" s="20">
        <f t="shared" si="87"/>
        <v>0.16445597888905852</v>
      </c>
      <c r="Y66" s="20">
        <f t="shared" si="88"/>
        <v>0.16421238214856365</v>
      </c>
      <c r="Z66" s="20">
        <f t="shared" si="88"/>
        <v>0.15658422352729076</v>
      </c>
      <c r="AA66" s="20">
        <f t="shared" si="89"/>
        <v>0.16505372755789896</v>
      </c>
      <c r="AB66" s="20">
        <f t="shared" si="89"/>
        <v>0</v>
      </c>
      <c r="AC66" s="20">
        <f t="shared" si="89"/>
        <v>0</v>
      </c>
      <c r="AD66" s="20">
        <f t="shared" ca="1" si="89"/>
        <v>4.2180181991052106E-2</v>
      </c>
      <c r="AE66" s="20">
        <f t="shared" ca="1" si="89"/>
        <v>7.1254648075623706E-2</v>
      </c>
      <c r="AF66" s="20">
        <f t="shared" ca="1" si="90"/>
        <v>9.1278516059855194E-2</v>
      </c>
      <c r="AG66" s="20">
        <f t="shared" ca="1" si="90"/>
        <v>0.10506025575965136</v>
      </c>
      <c r="AH66" s="20">
        <f t="shared" ca="1" si="90"/>
        <v>0.1145334933219623</v>
      </c>
      <c r="AI66" s="20">
        <f t="shared" ca="1" si="90"/>
        <v>0.12103299633184902</v>
      </c>
      <c r="AJ66" s="20">
        <f t="shared" ca="1" si="90"/>
        <v>0.12548017268684464</v>
      </c>
    </row>
    <row r="67" spans="2:122">
      <c r="B67" s="16" t="s">
        <v>2306</v>
      </c>
      <c r="C67" s="21"/>
      <c r="D67" s="21"/>
      <c r="E67" s="21"/>
      <c r="F67" s="21"/>
      <c r="G67" s="21">
        <f t="shared" ref="G67:R67" si="94">G36/G$37</f>
        <v>0.10965003826619356</v>
      </c>
      <c r="H67" s="21">
        <f t="shared" si="94"/>
        <v>9.9825119692669356E-2</v>
      </c>
      <c r="I67" s="21">
        <f t="shared" si="94"/>
        <v>8.9318719105953154E-2</v>
      </c>
      <c r="J67" s="21">
        <f t="shared" si="94"/>
        <v>8.2256453711830047E-2</v>
      </c>
      <c r="K67" s="21">
        <f t="shared" si="94"/>
        <v>9.0606577008106121E-2</v>
      </c>
      <c r="L67" s="21">
        <f t="shared" si="94"/>
        <v>8.1046196331909182E-2</v>
      </c>
      <c r="M67" s="21">
        <f t="shared" si="94"/>
        <v>8.035655112996222E-2</v>
      </c>
      <c r="N67" s="62">
        <f t="shared" si="94"/>
        <v>3.7649466413921121E-3</v>
      </c>
      <c r="O67" s="21">
        <f t="shared" si="94"/>
        <v>3.3268157216129672E-3</v>
      </c>
      <c r="P67" s="21">
        <f t="shared" si="94"/>
        <v>1.2071044649636018E-2</v>
      </c>
      <c r="Q67" s="21">
        <f t="shared" si="94"/>
        <v>1.1987195256107055E-2</v>
      </c>
      <c r="R67" s="21">
        <f t="shared" si="94"/>
        <v>1.4098436071215737E-2</v>
      </c>
      <c r="S67" s="21">
        <f t="shared" ref="S67:X67" si="95">S36/S$37</f>
        <v>1.4478048354717639E-2</v>
      </c>
      <c r="T67" s="21">
        <f t="shared" si="95"/>
        <v>5.4168047904867367E-3</v>
      </c>
      <c r="U67" s="21">
        <f t="shared" si="95"/>
        <v>5.5537961239292138E-3</v>
      </c>
      <c r="V67" s="21">
        <f t="shared" si="95"/>
        <v>5.3656800958624554E-3</v>
      </c>
      <c r="W67" s="21">
        <f t="shared" si="95"/>
        <v>9.1177327237960161E-3</v>
      </c>
      <c r="X67" s="21">
        <f t="shared" si="95"/>
        <v>1.2023082459162952E-2</v>
      </c>
      <c r="Y67" s="21">
        <f t="shared" ref="Y67:AE67" si="96">Y36/Y$37</f>
        <v>1.2513921076949016E-2</v>
      </c>
      <c r="Z67" s="21">
        <f t="shared" si="96"/>
        <v>1.841779864959299E-2</v>
      </c>
      <c r="AA67" s="21">
        <f t="shared" si="96"/>
        <v>2.4113603260165442E-2</v>
      </c>
      <c r="AB67" s="21">
        <f t="shared" si="96"/>
        <v>3.2795212470435098E-2</v>
      </c>
      <c r="AC67" s="21">
        <f t="shared" si="96"/>
        <v>3.5197721375758405E-2</v>
      </c>
      <c r="AD67" s="21">
        <f t="shared" ca="1" si="96"/>
        <v>-2.3646994551520632E-2</v>
      </c>
      <c r="AE67" s="21">
        <f t="shared" ca="1" si="96"/>
        <v>-5.9630568344973177E-2</v>
      </c>
      <c r="AF67" s="21">
        <f ca="1">AF36/AF$37</f>
        <v>-8.6025058647560868E-2</v>
      </c>
      <c r="AG67" s="21">
        <f ca="1">AG36/AG$37</f>
        <v>-0.10660812313671106</v>
      </c>
      <c r="AH67" s="21">
        <f ca="1">AH36/AH$37</f>
        <v>-0.12315774433585988</v>
      </c>
      <c r="AI67" s="21">
        <f ca="1">AI36/AI$37</f>
        <v>-0.13689320940567604</v>
      </c>
      <c r="AJ67" s="21">
        <f ca="1">AJ36/AJ$37</f>
        <v>-0.14865091073478243</v>
      </c>
    </row>
    <row r="68" spans="2:122">
      <c r="B68" s="3" t="s">
        <v>718</v>
      </c>
      <c r="C68" s="20"/>
      <c r="D68" s="20"/>
      <c r="E68" s="20"/>
      <c r="F68" s="20"/>
      <c r="G68" s="20">
        <f t="shared" ref="G68:X68" si="97">SUM(G63:G67)</f>
        <v>1</v>
      </c>
      <c r="H68" s="20">
        <f t="shared" si="97"/>
        <v>1</v>
      </c>
      <c r="I68" s="20">
        <f t="shared" si="97"/>
        <v>1</v>
      </c>
      <c r="J68" s="20">
        <f t="shared" si="97"/>
        <v>1</v>
      </c>
      <c r="K68" s="20">
        <f t="shared" si="97"/>
        <v>1</v>
      </c>
      <c r="L68" s="20">
        <f t="shared" si="97"/>
        <v>1</v>
      </c>
      <c r="M68" s="20">
        <f t="shared" si="97"/>
        <v>1</v>
      </c>
      <c r="N68" s="60">
        <f t="shared" si="97"/>
        <v>0.98811483743170292</v>
      </c>
      <c r="O68" s="20">
        <f t="shared" si="97"/>
        <v>0.98591062370710425</v>
      </c>
      <c r="P68" s="20">
        <f t="shared" si="97"/>
        <v>0.98390848004872355</v>
      </c>
      <c r="Q68" s="20">
        <f t="shared" si="97"/>
        <v>0.98329505387134031</v>
      </c>
      <c r="R68" s="20">
        <f t="shared" si="97"/>
        <v>0.98552020970341325</v>
      </c>
      <c r="S68" s="20">
        <f t="shared" si="97"/>
        <v>0.98588926711471891</v>
      </c>
      <c r="T68" s="20">
        <f t="shared" si="97"/>
        <v>0.98468765208314235</v>
      </c>
      <c r="U68" s="20">
        <f t="shared" si="97"/>
        <v>0.98323047095264204</v>
      </c>
      <c r="V68" s="20">
        <f t="shared" si="97"/>
        <v>0.98486812777843669</v>
      </c>
      <c r="W68" s="20">
        <f t="shared" si="97"/>
        <v>0.9864922478165985</v>
      </c>
      <c r="X68" s="20">
        <f t="shared" si="97"/>
        <v>0.98558000567029413</v>
      </c>
      <c r="Y68" s="20">
        <f t="shared" ref="Y68:AE68" si="98">SUM(Y63:Y67)</f>
        <v>0.98450615469895852</v>
      </c>
      <c r="Z68" s="20">
        <f t="shared" si="98"/>
        <v>1</v>
      </c>
      <c r="AA68" s="20">
        <f t="shared" si="98"/>
        <v>1</v>
      </c>
      <c r="AB68" s="20">
        <f t="shared" si="98"/>
        <v>1</v>
      </c>
      <c r="AC68" s="20">
        <f t="shared" si="98"/>
        <v>1</v>
      </c>
      <c r="AD68" s="20">
        <f t="shared" ca="1" si="98"/>
        <v>1.0000000000000002</v>
      </c>
      <c r="AE68" s="20">
        <f t="shared" ca="1" si="98"/>
        <v>1</v>
      </c>
      <c r="AF68" s="20">
        <f ca="1">SUM(AF63:AF67)</f>
        <v>1</v>
      </c>
      <c r="AG68" s="20">
        <f ca="1">SUM(AG63:AG67)</f>
        <v>0.99999999999999978</v>
      </c>
      <c r="AH68" s="20">
        <f ca="1">SUM(AH63:AH67)</f>
        <v>0.99999999999999989</v>
      </c>
      <c r="AI68" s="20">
        <f ca="1">SUM(AI63:AI67)</f>
        <v>1</v>
      </c>
      <c r="AJ68" s="20">
        <f ca="1">SUM(AJ63:AJ67)</f>
        <v>1</v>
      </c>
    </row>
    <row r="70" spans="2:122">
      <c r="B70" s="19" t="s">
        <v>381</v>
      </c>
    </row>
    <row r="71" spans="2:122">
      <c r="B71" s="3" t="s">
        <v>2302</v>
      </c>
      <c r="D71" s="20"/>
      <c r="E71" s="20"/>
      <c r="F71" s="20"/>
      <c r="G71" s="20"/>
      <c r="H71" s="20">
        <f t="shared" ref="H71:Z71" si="99">(H31-G31)/H$39</f>
        <v>0.12665036674816627</v>
      </c>
      <c r="I71" s="20">
        <f t="shared" si="99"/>
        <v>0.14318825650270409</v>
      </c>
      <c r="J71" s="20">
        <f t="shared" si="99"/>
        <v>0.21149519329106156</v>
      </c>
      <c r="K71" s="20">
        <f t="shared" si="99"/>
        <v>0.24092091320682016</v>
      </c>
      <c r="L71" s="20">
        <f t="shared" si="99"/>
        <v>0.39877815960290186</v>
      </c>
      <c r="M71" s="20">
        <f t="shared" si="99"/>
        <v>0.30559969184842795</v>
      </c>
      <c r="N71" s="60">
        <f t="shared" si="99"/>
        <v>0.26783633099190474</v>
      </c>
      <c r="O71" s="20">
        <f t="shared" si="99"/>
        <v>0.23638789293754689</v>
      </c>
      <c r="P71" s="20">
        <f t="shared" si="99"/>
        <v>0.24269825189181055</v>
      </c>
      <c r="Q71" s="20">
        <f t="shared" si="99"/>
        <v>0.2180764222513395</v>
      </c>
      <c r="R71" s="20">
        <f t="shared" si="99"/>
        <v>0.25194310928596275</v>
      </c>
      <c r="S71" s="20">
        <f t="shared" si="99"/>
        <v>0.37126300116756061</v>
      </c>
      <c r="T71" s="20">
        <f t="shared" si="99"/>
        <v>0.27961368396555736</v>
      </c>
      <c r="U71" s="20">
        <f t="shared" si="99"/>
        <v>0.22435064935064936</v>
      </c>
      <c r="V71" s="20">
        <f t="shared" si="99"/>
        <v>0.37542519958347798</v>
      </c>
      <c r="W71" s="20">
        <f t="shared" si="99"/>
        <v>0.15060399159663865</v>
      </c>
      <c r="X71" s="20">
        <f t="shared" si="99"/>
        <v>0.34154007333682557</v>
      </c>
      <c r="Y71" s="20">
        <f t="shared" si="99"/>
        <v>0.92777530479809378</v>
      </c>
      <c r="Z71" s="20">
        <f t="shared" si="99"/>
        <v>1.257534219098742</v>
      </c>
      <c r="AA71" s="20">
        <f t="shared" ref="AA71:AE74" si="100">(AA31-Z31)/AA$39</f>
        <v>0.35850716280454065</v>
      </c>
      <c r="AB71" s="20">
        <f t="shared" si="100"/>
        <v>-4.6709511568123396</v>
      </c>
      <c r="AC71" s="20">
        <f t="shared" si="100"/>
        <v>0.85697701416299044</v>
      </c>
      <c r="AD71" s="20">
        <f t="shared" si="100"/>
        <v>1.2238859694705511</v>
      </c>
      <c r="AE71" s="20">
        <f t="shared" ca="1" si="100"/>
        <v>0.92899618724003208</v>
      </c>
      <c r="AF71" s="20">
        <f t="shared" ref="AF71:AJ74" ca="1" si="101">(AF31-AE31)/AF$39</f>
        <v>0.79814785425030776</v>
      </c>
      <c r="AG71" s="20">
        <f t="shared" ca="1" si="101"/>
        <v>0.71378332048019055</v>
      </c>
      <c r="AH71" s="20">
        <f t="shared" ca="1" si="101"/>
        <v>0.65902111259648</v>
      </c>
      <c r="AI71" s="20">
        <f t="shared" ca="1" si="101"/>
        <v>0.62382391907639168</v>
      </c>
      <c r="AJ71" s="20">
        <f t="shared" ca="1" si="101"/>
        <v>0.60153374610967292</v>
      </c>
    </row>
    <row r="72" spans="2:122">
      <c r="B72" s="3" t="s">
        <v>2303</v>
      </c>
      <c r="D72" s="20"/>
      <c r="E72" s="20"/>
      <c r="F72" s="20"/>
      <c r="G72" s="20"/>
      <c r="H72" s="20">
        <f t="shared" ref="H72:Z72" si="102">(H32-G32)/H$39</f>
        <v>0.46063569682151589</v>
      </c>
      <c r="I72" s="20">
        <f t="shared" si="102"/>
        <v>0.33015709502961627</v>
      </c>
      <c r="J72" s="20">
        <f t="shared" si="102"/>
        <v>0.30098179586827573</v>
      </c>
      <c r="K72" s="20">
        <f t="shared" si="102"/>
        <v>0.15716212310952701</v>
      </c>
      <c r="L72" s="20">
        <f t="shared" si="102"/>
        <v>-2.84077892325315E-2</v>
      </c>
      <c r="M72" s="20">
        <f t="shared" si="102"/>
        <v>0.19505031537387452</v>
      </c>
      <c r="N72" s="60">
        <f t="shared" si="102"/>
        <v>0.36101048918008</v>
      </c>
      <c r="O72" s="20">
        <f t="shared" si="102"/>
        <v>0.28345701659301259</v>
      </c>
      <c r="P72" s="20">
        <f t="shared" si="102"/>
        <v>0.28669716117494659</v>
      </c>
      <c r="Q72" s="20">
        <f t="shared" si="102"/>
        <v>0.28092215016017419</v>
      </c>
      <c r="R72" s="20">
        <f t="shared" si="102"/>
        <v>0.23768413520618506</v>
      </c>
      <c r="S72" s="20">
        <f t="shared" si="102"/>
        <v>0.11868419079447697</v>
      </c>
      <c r="T72" s="20">
        <f t="shared" si="102"/>
        <v>0.31335815685361879</v>
      </c>
      <c r="U72" s="20">
        <f t="shared" si="102"/>
        <v>0.27069805194805197</v>
      </c>
      <c r="V72" s="20">
        <f t="shared" si="102"/>
        <v>-3.5404373481430058E-2</v>
      </c>
      <c r="W72" s="20">
        <f t="shared" si="102"/>
        <v>-0.15257352941176472</v>
      </c>
      <c r="X72" s="20">
        <f t="shared" si="102"/>
        <v>0.23310633839706651</v>
      </c>
      <c r="Y72" s="20">
        <f t="shared" si="102"/>
        <v>-0.6843068986508809</v>
      </c>
      <c r="Z72" s="20">
        <f t="shared" si="102"/>
        <v>0.57417243646727234</v>
      </c>
      <c r="AA72" s="20">
        <f t="shared" si="100"/>
        <v>0.26102818846732684</v>
      </c>
      <c r="AB72" s="20">
        <f t="shared" si="100"/>
        <v>-5.1626882115313988</v>
      </c>
      <c r="AC72" s="20">
        <f t="shared" si="100"/>
        <v>0.25446946830740652</v>
      </c>
      <c r="AD72" s="20">
        <f t="shared" si="100"/>
        <v>2.5730512956482987</v>
      </c>
      <c r="AE72" s="20">
        <f t="shared" si="100"/>
        <v>1.0525367786216544</v>
      </c>
      <c r="AF72" s="20">
        <f t="shared" si="101"/>
        <v>0.93697636079075441</v>
      </c>
      <c r="AG72" s="20">
        <f t="shared" si="101"/>
        <v>0.92678176141520763</v>
      </c>
      <c r="AH72" s="20">
        <f t="shared" si="101"/>
        <v>0.91669808250759688</v>
      </c>
      <c r="AI72" s="20">
        <f t="shared" si="101"/>
        <v>0.90672411721821999</v>
      </c>
      <c r="AJ72" s="20">
        <f t="shared" si="101"/>
        <v>0.89685867182810253</v>
      </c>
    </row>
    <row r="73" spans="2:122">
      <c r="B73" s="3" t="s">
        <v>2304</v>
      </c>
      <c r="D73" s="20"/>
      <c r="E73" s="20"/>
      <c r="F73" s="20"/>
      <c r="G73" s="20"/>
      <c r="H73" s="20">
        <f t="shared" ref="H73:Z73" si="103">(H33-G33)/H$39</f>
        <v>0.13056234718826407</v>
      </c>
      <c r="I73" s="20">
        <f t="shared" si="103"/>
        <v>0.25487166280367413</v>
      </c>
      <c r="J73" s="20">
        <f t="shared" si="103"/>
        <v>0.27019840458171407</v>
      </c>
      <c r="K73" s="20">
        <f t="shared" si="103"/>
        <v>0.31711781138618628</v>
      </c>
      <c r="L73" s="20">
        <f t="shared" si="103"/>
        <v>0.39618174875906836</v>
      </c>
      <c r="M73" s="20">
        <f t="shared" si="103"/>
        <v>0.28600317781308682</v>
      </c>
      <c r="N73" s="60">
        <f t="shared" si="103"/>
        <v>0.16070809840299871</v>
      </c>
      <c r="O73" s="20">
        <f t="shared" si="103"/>
        <v>0.19648961894438421</v>
      </c>
      <c r="P73" s="20">
        <f t="shared" si="103"/>
        <v>0.33243992966747521</v>
      </c>
      <c r="Q73" s="20">
        <f t="shared" si="103"/>
        <v>0.32570503288997105</v>
      </c>
      <c r="R73" s="20">
        <f t="shared" si="103"/>
        <v>0.32557126635245109</v>
      </c>
      <c r="S73" s="20">
        <f t="shared" si="103"/>
        <v>0.32873806998939514</v>
      </c>
      <c r="T73" s="20">
        <f t="shared" si="103"/>
        <v>0.26646497556434723</v>
      </c>
      <c r="U73" s="20">
        <f t="shared" si="103"/>
        <v>0.38502435064935064</v>
      </c>
      <c r="V73" s="20">
        <f t="shared" si="103"/>
        <v>0.19548767788962165</v>
      </c>
      <c r="W73" s="20">
        <f t="shared" si="103"/>
        <v>0.62801995798319332</v>
      </c>
      <c r="X73" s="20">
        <f t="shared" si="103"/>
        <v>0.35522158198009357</v>
      </c>
      <c r="Y73" s="20">
        <f t="shared" si="103"/>
        <v>0.7100660967317447</v>
      </c>
      <c r="Z73" s="20">
        <f t="shared" si="103"/>
        <v>-0.43814893905241731</v>
      </c>
      <c r="AA73" s="20">
        <f t="shared" si="100"/>
        <v>3.0686876181914704E-2</v>
      </c>
      <c r="AB73" s="20">
        <f t="shared" si="100"/>
        <v>-3.8262945280940142</v>
      </c>
      <c r="AC73" s="20">
        <f t="shared" si="100"/>
        <v>-0.28720687253308569</v>
      </c>
      <c r="AD73" s="20">
        <f t="shared" si="100"/>
        <v>-1.300512821992293</v>
      </c>
      <c r="AE73" s="20">
        <f t="shared" si="100"/>
        <v>-0.3650563447849684</v>
      </c>
      <c r="AF73" s="20">
        <f t="shared" si="101"/>
        <v>-0.16123018896643429</v>
      </c>
      <c r="AG73" s="20">
        <f t="shared" si="101"/>
        <v>-2.0714960940690672E-2</v>
      </c>
      <c r="AH73" s="20">
        <f t="shared" si="101"/>
        <v>7.6212659258716356E-2</v>
      </c>
      <c r="AI73" s="20">
        <f t="shared" si="101"/>
        <v>0.14312690950009099</v>
      </c>
      <c r="AJ73" s="20">
        <f t="shared" si="101"/>
        <v>0.1893714995747855</v>
      </c>
    </row>
    <row r="74" spans="2:122">
      <c r="B74" s="3" t="s">
        <v>2305</v>
      </c>
      <c r="D74" s="20"/>
      <c r="E74" s="20"/>
      <c r="F74" s="20"/>
      <c r="G74" s="20"/>
      <c r="H74" s="20">
        <f t="shared" ref="H74:Z74" si="104">(H34-G34)/H$39</f>
        <v>0.22836185819070903</v>
      </c>
      <c r="I74" s="20">
        <f t="shared" si="104"/>
        <v>0.21392394196926776</v>
      </c>
      <c r="J74" s="20">
        <f t="shared" si="104"/>
        <v>0.1518715483739006</v>
      </c>
      <c r="K74" s="20">
        <f t="shared" si="104"/>
        <v>0.16761391002793566</v>
      </c>
      <c r="L74" s="20">
        <f t="shared" si="104"/>
        <v>0.21580756013745706</v>
      </c>
      <c r="M74" s="20">
        <f t="shared" si="104"/>
        <v>0.13630892195098465</v>
      </c>
      <c r="N74" s="60">
        <f t="shared" si="104"/>
        <v>0.44082905471383121</v>
      </c>
      <c r="O74" s="20">
        <f t="shared" si="104"/>
        <v>0.25502376386225301</v>
      </c>
      <c r="P74" s="20">
        <f t="shared" si="104"/>
        <v>4.6413483573064226E-2</v>
      </c>
      <c r="Q74" s="20">
        <f t="shared" si="104"/>
        <v>0.14387904440263985</v>
      </c>
      <c r="R74" s="20">
        <f t="shared" si="104"/>
        <v>0.15767832791492337</v>
      </c>
      <c r="S74" s="20">
        <f t="shared" si="104"/>
        <v>0.15242563492828584</v>
      </c>
      <c r="T74" s="20">
        <f t="shared" si="104"/>
        <v>0.37130556202001397</v>
      </c>
      <c r="U74" s="20">
        <f t="shared" si="104"/>
        <v>0.11594967532467533</v>
      </c>
      <c r="V74" s="20">
        <f t="shared" si="104"/>
        <v>0.41117667476570635</v>
      </c>
      <c r="W74" s="20">
        <f t="shared" si="104"/>
        <v>0.41964285714285715</v>
      </c>
      <c r="X74" s="20">
        <f t="shared" si="104"/>
        <v>0.16212676794133055</v>
      </c>
      <c r="Y74" s="20">
        <f t="shared" si="104"/>
        <v>0.19108812977769912</v>
      </c>
      <c r="Z74" s="20">
        <f t="shared" si="104"/>
        <v>-9.5305197210030057E-2</v>
      </c>
      <c r="AA74" s="20">
        <f t="shared" si="100"/>
        <v>0.26108345892709728</v>
      </c>
      <c r="AB74" s="20">
        <f t="shared" si="100"/>
        <v>15.43922144693353</v>
      </c>
      <c r="AC74" s="20">
        <f t="shared" si="100"/>
        <v>0</v>
      </c>
      <c r="AD74" s="20">
        <f t="shared" ca="1" si="100"/>
        <v>3.8767421811776135</v>
      </c>
      <c r="AE74" s="20">
        <f t="shared" ca="1" si="100"/>
        <v>2.7143879284913153</v>
      </c>
      <c r="AF74" s="20">
        <f t="shared" ca="1" si="101"/>
        <v>1.9116301509899822</v>
      </c>
      <c r="AG74" s="20">
        <f t="shared" ca="1" si="101"/>
        <v>1.3579456830138703</v>
      </c>
      <c r="AH74" s="20">
        <f t="shared" ca="1" si="101"/>
        <v>0.97573690807749269</v>
      </c>
      <c r="AI74" s="20">
        <f t="shared" ca="1" si="101"/>
        <v>0.71189690632155944</v>
      </c>
      <c r="AJ74" s="20">
        <f t="shared" ca="1" si="101"/>
        <v>0.52976893223190291</v>
      </c>
    </row>
    <row r="75" spans="2:122">
      <c r="B75" s="3" t="s">
        <v>2306</v>
      </c>
      <c r="D75" s="20"/>
      <c r="E75" s="20"/>
      <c r="F75" s="20"/>
      <c r="G75" s="20"/>
      <c r="H75" s="20">
        <f t="shared" ref="H75:Z75" si="105">(H36-G36)/H$39</f>
        <v>5.3789731051344741E-2</v>
      </c>
      <c r="I75" s="20">
        <f t="shared" si="105"/>
        <v>5.7859043694737745E-2</v>
      </c>
      <c r="J75" s="20">
        <f t="shared" si="105"/>
        <v>6.5453057885048072E-2</v>
      </c>
      <c r="K75" s="20">
        <f t="shared" si="105"/>
        <v>0.11718524226953088</v>
      </c>
      <c r="L75" s="20">
        <f t="shared" si="105"/>
        <v>1.7640320733104238E-2</v>
      </c>
      <c r="M75" s="20">
        <f t="shared" si="105"/>
        <v>7.7037893013626083E-2</v>
      </c>
      <c r="N75" s="60">
        <f t="shared" si="105"/>
        <v>-0.28746023246290986</v>
      </c>
      <c r="O75" s="20">
        <f t="shared" si="105"/>
        <v>5.4198282331359958E-4</v>
      </c>
      <c r="P75" s="20">
        <f t="shared" si="105"/>
        <v>6.3812537012992387E-2</v>
      </c>
      <c r="Q75" s="20">
        <f t="shared" si="105"/>
        <v>1.1555705203289553E-2</v>
      </c>
      <c r="R75" s="20">
        <f t="shared" si="105"/>
        <v>4.1065845349759718E-2</v>
      </c>
      <c r="S75" s="20">
        <f t="shared" si="105"/>
        <v>2.5279304176440941E-2</v>
      </c>
      <c r="T75" s="20">
        <f t="shared" si="105"/>
        <v>-0.28450081452175935</v>
      </c>
      <c r="U75" s="20">
        <f t="shared" si="105"/>
        <v>3.9772727272727269E-3</v>
      </c>
      <c r="V75" s="20">
        <f t="shared" si="105"/>
        <v>8.7469628601180138E-3</v>
      </c>
      <c r="W75" s="20">
        <f t="shared" si="105"/>
        <v>-0.11134453781512606</v>
      </c>
      <c r="X75" s="20">
        <f t="shared" si="105"/>
        <v>-7.811314824515378E-2</v>
      </c>
      <c r="Y75" s="20">
        <f t="shared" si="105"/>
        <v>-4.1639737922972805E-2</v>
      </c>
      <c r="Z75" s="20">
        <f t="shared" si="105"/>
        <v>0.21336973603198567</v>
      </c>
      <c r="AA75" s="20">
        <f t="shared" ref="AA75:AJ75" si="106">(AA36-Z36)/AA$39</f>
        <v>8.8694313619120918E-2</v>
      </c>
      <c r="AB75" s="20">
        <f t="shared" si="106"/>
        <v>-0.77928755049577669</v>
      </c>
      <c r="AC75" s="20">
        <f t="shared" si="106"/>
        <v>0.17576039006268865</v>
      </c>
      <c r="AD75" s="20">
        <f t="shared" ca="1" si="106"/>
        <v>-5.3731666243041687</v>
      </c>
      <c r="AE75" s="20">
        <f t="shared" ca="1" si="106"/>
        <v>-3.3308645495680445</v>
      </c>
      <c r="AF75" s="20">
        <f t="shared" ca="1" si="106"/>
        <v>-2.4855241770646126</v>
      </c>
      <c r="AG75" s="20">
        <f t="shared" ca="1" si="106"/>
        <v>-1.9777958039685801</v>
      </c>
      <c r="AH75" s="20">
        <f t="shared" ca="1" si="106"/>
        <v>-1.627668762440281</v>
      </c>
      <c r="AI75" s="20">
        <f t="shared" ca="1" si="106"/>
        <v>-1.3855718521162523</v>
      </c>
      <c r="AJ75" s="20">
        <f t="shared" ca="1" si="106"/>
        <v>-1.2175328497444591</v>
      </c>
    </row>
    <row r="77" spans="2:122">
      <c r="B77" s="19" t="s">
        <v>719</v>
      </c>
    </row>
    <row r="78" spans="2:122">
      <c r="B78" s="3" t="s">
        <v>2302</v>
      </c>
      <c r="D78" s="14"/>
      <c r="E78" s="14"/>
      <c r="F78" s="14"/>
      <c r="G78" s="14"/>
      <c r="H78" s="14">
        <f t="shared" ref="H78:Z78" si="107">H31-G31</f>
        <v>777</v>
      </c>
      <c r="I78" s="14">
        <f t="shared" si="107"/>
        <v>1668</v>
      </c>
      <c r="J78" s="14">
        <f t="shared" si="107"/>
        <v>4136</v>
      </c>
      <c r="K78" s="14">
        <f t="shared" si="107"/>
        <v>5002</v>
      </c>
      <c r="L78" s="14">
        <f t="shared" si="107"/>
        <v>5222</v>
      </c>
      <c r="M78" s="14">
        <f t="shared" si="107"/>
        <v>6347</v>
      </c>
      <c r="N78" s="554">
        <f t="shared" si="107"/>
        <v>8503</v>
      </c>
      <c r="O78" s="14">
        <f t="shared" si="107"/>
        <v>5670</v>
      </c>
      <c r="P78" s="14">
        <f t="shared" si="107"/>
        <v>7237</v>
      </c>
      <c r="Q78" s="14">
        <f>Q31-P31</f>
        <v>8741</v>
      </c>
      <c r="R78" s="14">
        <f t="shared" si="107"/>
        <v>4859</v>
      </c>
      <c r="S78" s="14">
        <f t="shared" si="107"/>
        <v>3466</v>
      </c>
      <c r="T78" s="14">
        <f t="shared" si="107"/>
        <v>2403</v>
      </c>
      <c r="U78" s="14">
        <f t="shared" si="107"/>
        <v>-5528</v>
      </c>
      <c r="V78" s="14">
        <f>V31-U31</f>
        <v>-5408</v>
      </c>
      <c r="W78" s="14">
        <f t="shared" si="107"/>
        <v>-1147</v>
      </c>
      <c r="X78" s="14">
        <f t="shared" si="107"/>
        <v>-2608</v>
      </c>
      <c r="Y78" s="14">
        <f t="shared" si="107"/>
        <v>-1927.9309999999969</v>
      </c>
      <c r="Z78" s="14">
        <f t="shared" si="107"/>
        <v>8651.9309999999969</v>
      </c>
      <c r="AA78" s="14">
        <f t="shared" ref="AA78:AE81" si="108">AA31-Z31</f>
        <v>7401</v>
      </c>
      <c r="AB78" s="14">
        <f t="shared" si="108"/>
        <v>12719</v>
      </c>
      <c r="AC78" s="14">
        <f t="shared" si="108"/>
        <v>3691</v>
      </c>
      <c r="AD78" s="14">
        <f t="shared" si="108"/>
        <v>3450.4343999999983</v>
      </c>
      <c r="AE78" s="14">
        <f t="shared" ca="1" si="108"/>
        <v>2647.8776023102837</v>
      </c>
      <c r="AF78" s="14">
        <f t="shared" ref="AF78:AJ81" ca="1" si="109">AF31-AE31</f>
        <v>2299.9504540937778</v>
      </c>
      <c r="AG78" s="14">
        <f t="shared" ca="1" si="109"/>
        <v>2079.4701034617174</v>
      </c>
      <c r="AH78" s="14">
        <f t="shared" ca="1" si="109"/>
        <v>1941.0502083119063</v>
      </c>
      <c r="AI78" s="14">
        <f t="shared" ca="1" si="109"/>
        <v>1857.593229872029</v>
      </c>
      <c r="AJ78" s="14">
        <f t="shared" ca="1" si="109"/>
        <v>1810.9220164929284</v>
      </c>
    </row>
    <row r="79" spans="2:122">
      <c r="B79" s="3" t="s">
        <v>2303</v>
      </c>
      <c r="D79" s="14"/>
      <c r="E79" s="14"/>
      <c r="F79" s="14"/>
      <c r="G79" s="14"/>
      <c r="H79" s="14">
        <f t="shared" ref="H79:Z79" si="110">H32-G32</f>
        <v>2826</v>
      </c>
      <c r="I79" s="14">
        <f t="shared" si="110"/>
        <v>3846</v>
      </c>
      <c r="J79" s="14">
        <f t="shared" si="110"/>
        <v>5886</v>
      </c>
      <c r="K79" s="14">
        <f t="shared" si="110"/>
        <v>3263</v>
      </c>
      <c r="L79" s="14">
        <f t="shared" si="110"/>
        <v>-372</v>
      </c>
      <c r="M79" s="14">
        <f t="shared" si="110"/>
        <v>4051</v>
      </c>
      <c r="N79" s="554">
        <f t="shared" si="110"/>
        <v>11461</v>
      </c>
      <c r="O79" s="14">
        <f t="shared" si="110"/>
        <v>6799</v>
      </c>
      <c r="P79" s="14">
        <f t="shared" si="110"/>
        <v>8549</v>
      </c>
      <c r="Q79" s="14">
        <f t="shared" si="110"/>
        <v>11260</v>
      </c>
      <c r="R79" s="14">
        <f t="shared" si="110"/>
        <v>4584</v>
      </c>
      <c r="S79" s="14">
        <f t="shared" si="110"/>
        <v>1108</v>
      </c>
      <c r="T79" s="14">
        <f t="shared" si="110"/>
        <v>2693</v>
      </c>
      <c r="U79" s="14">
        <f t="shared" si="110"/>
        <v>-6670</v>
      </c>
      <c r="V79" s="14">
        <f>V32-U32</f>
        <v>510</v>
      </c>
      <c r="W79" s="14">
        <f t="shared" si="110"/>
        <v>1162</v>
      </c>
      <c r="X79" s="14">
        <f t="shared" si="110"/>
        <v>-1780</v>
      </c>
      <c r="Y79" s="14">
        <f t="shared" si="110"/>
        <v>1422</v>
      </c>
      <c r="Z79" s="14">
        <f t="shared" si="110"/>
        <v>3950.3500000000058</v>
      </c>
      <c r="AA79" s="14">
        <f t="shared" si="108"/>
        <v>5388.6499999999942</v>
      </c>
      <c r="AB79" s="14">
        <f t="shared" si="108"/>
        <v>14058</v>
      </c>
      <c r="AC79" s="14">
        <f t="shared" si="108"/>
        <v>1096</v>
      </c>
      <c r="AD79" s="14">
        <f t="shared" si="108"/>
        <v>7254.0619999999763</v>
      </c>
      <c r="AE79" s="14">
        <f t="shared" si="108"/>
        <v>3000</v>
      </c>
      <c r="AF79" s="14">
        <f t="shared" si="109"/>
        <v>2700</v>
      </c>
      <c r="AG79" s="14">
        <f t="shared" si="109"/>
        <v>2700</v>
      </c>
      <c r="AH79" s="14">
        <f t="shared" si="109"/>
        <v>2700</v>
      </c>
      <c r="AI79" s="14">
        <f t="shared" si="109"/>
        <v>2700</v>
      </c>
      <c r="AJ79" s="14">
        <f t="shared" si="109"/>
        <v>2700</v>
      </c>
      <c r="BV79" s="3">
        <v>360</v>
      </c>
      <c r="BW79" s="3">
        <v>400</v>
      </c>
    </row>
    <row r="80" spans="2:122">
      <c r="B80" s="3" t="s">
        <v>2304</v>
      </c>
      <c r="D80" s="14"/>
      <c r="E80" s="14"/>
      <c r="F80" s="14"/>
      <c r="G80" s="14"/>
      <c r="H80" s="14">
        <f t="shared" ref="H80:Z80" si="111">H33-G33</f>
        <v>801</v>
      </c>
      <c r="I80" s="14">
        <f t="shared" si="111"/>
        <v>2969</v>
      </c>
      <c r="J80" s="14">
        <f t="shared" si="111"/>
        <v>5284</v>
      </c>
      <c r="K80" s="14">
        <f t="shared" si="111"/>
        <v>6584</v>
      </c>
      <c r="L80" s="14">
        <f t="shared" si="111"/>
        <v>5188</v>
      </c>
      <c r="M80" s="14">
        <f t="shared" si="111"/>
        <v>5940</v>
      </c>
      <c r="N80" s="554">
        <f t="shared" si="111"/>
        <v>5102</v>
      </c>
      <c r="O80" s="14">
        <f t="shared" si="111"/>
        <v>4713</v>
      </c>
      <c r="P80" s="14">
        <f t="shared" si="111"/>
        <v>9913</v>
      </c>
      <c r="Q80" s="14">
        <f t="shared" si="111"/>
        <v>13055</v>
      </c>
      <c r="R80" s="14">
        <f t="shared" si="111"/>
        <v>6279</v>
      </c>
      <c r="S80" s="14">
        <f t="shared" si="111"/>
        <v>3069</v>
      </c>
      <c r="T80" s="14">
        <f t="shared" si="111"/>
        <v>2290</v>
      </c>
      <c r="U80" s="14">
        <f t="shared" si="111"/>
        <v>-9487</v>
      </c>
      <c r="V80" s="14">
        <f>V33-U33</f>
        <v>-2816</v>
      </c>
      <c r="W80" s="14">
        <f t="shared" si="111"/>
        <v>-4783</v>
      </c>
      <c r="X80" s="14">
        <f t="shared" si="111"/>
        <v>-2712.4719999999943</v>
      </c>
      <c r="Y80" s="14">
        <f t="shared" si="111"/>
        <v>-1475.5280000000057</v>
      </c>
      <c r="Z80" s="14">
        <f t="shared" si="111"/>
        <v>-3014.4979999999996</v>
      </c>
      <c r="AA80" s="14">
        <f t="shared" si="108"/>
        <v>633.49799999999959</v>
      </c>
      <c r="AB80" s="14">
        <f t="shared" si="108"/>
        <v>10419</v>
      </c>
      <c r="AC80" s="14">
        <f t="shared" si="108"/>
        <v>-1237</v>
      </c>
      <c r="AD80" s="14">
        <f t="shared" si="108"/>
        <v>-3666.4642708376559</v>
      </c>
      <c r="AE80" s="14">
        <f t="shared" si="108"/>
        <v>-1040.5042907755487</v>
      </c>
      <c r="AF80" s="14">
        <f t="shared" si="109"/>
        <v>-464.60244721861091</v>
      </c>
      <c r="AG80" s="14">
        <f t="shared" si="109"/>
        <v>-60.349045339928125</v>
      </c>
      <c r="AH80" s="14">
        <f t="shared" si="109"/>
        <v>224.47323052716092</v>
      </c>
      <c r="AI80" s="14">
        <f t="shared" si="109"/>
        <v>426.19651149881247</v>
      </c>
      <c r="AJ80" s="14">
        <f t="shared" si="109"/>
        <v>570.10437085891317</v>
      </c>
      <c r="DQ80" s="20">
        <v>0.13</v>
      </c>
      <c r="DR80" s="20">
        <v>0.16</v>
      </c>
    </row>
    <row r="81" spans="2:36">
      <c r="B81" s="3" t="s">
        <v>2305</v>
      </c>
      <c r="D81" s="14"/>
      <c r="E81" s="14"/>
      <c r="F81" s="14"/>
      <c r="G81" s="14"/>
      <c r="H81" s="14">
        <f t="shared" ref="H81:Z81" si="112">H34-G34</f>
        <v>1401</v>
      </c>
      <c r="I81" s="14">
        <f t="shared" si="112"/>
        <v>2492</v>
      </c>
      <c r="J81" s="14">
        <f t="shared" si="112"/>
        <v>2970</v>
      </c>
      <c r="K81" s="14">
        <f t="shared" si="112"/>
        <v>3480</v>
      </c>
      <c r="L81" s="14">
        <f t="shared" si="112"/>
        <v>2826</v>
      </c>
      <c r="M81" s="14">
        <f t="shared" si="112"/>
        <v>2831</v>
      </c>
      <c r="N81" s="554">
        <f t="shared" si="112"/>
        <v>13995</v>
      </c>
      <c r="O81" s="14">
        <f t="shared" si="112"/>
        <v>6117</v>
      </c>
      <c r="P81" s="14">
        <f t="shared" si="112"/>
        <v>1384</v>
      </c>
      <c r="Q81" s="14">
        <f t="shared" si="112"/>
        <v>5767</v>
      </c>
      <c r="R81" s="14">
        <f t="shared" si="112"/>
        <v>3041</v>
      </c>
      <c r="S81" s="14">
        <f t="shared" si="112"/>
        <v>1423</v>
      </c>
      <c r="T81" s="14">
        <f t="shared" si="112"/>
        <v>3191</v>
      </c>
      <c r="U81" s="14">
        <f t="shared" si="112"/>
        <v>-2857</v>
      </c>
      <c r="V81" s="14">
        <f>V34-U34</f>
        <v>-5923</v>
      </c>
      <c r="W81" s="14">
        <f t="shared" si="112"/>
        <v>-3196</v>
      </c>
      <c r="X81" s="14">
        <f t="shared" si="112"/>
        <v>-1238</v>
      </c>
      <c r="Y81" s="14">
        <f t="shared" si="112"/>
        <v>-397.08400000000256</v>
      </c>
      <c r="Z81" s="14">
        <f t="shared" si="112"/>
        <v>-655.70699999999488</v>
      </c>
      <c r="AA81" s="14">
        <f t="shared" si="108"/>
        <v>5389.7909999999974</v>
      </c>
      <c r="AB81" s="14">
        <f t="shared" si="108"/>
        <v>-42041</v>
      </c>
      <c r="AC81" s="14">
        <f t="shared" si="108"/>
        <v>0</v>
      </c>
      <c r="AD81" s="14">
        <f t="shared" ca="1" si="108"/>
        <v>10929.486010574063</v>
      </c>
      <c r="AE81" s="14">
        <f t="shared" ca="1" si="108"/>
        <v>7736.7023660092855</v>
      </c>
      <c r="AF81" s="14">
        <f t="shared" ca="1" si="109"/>
        <v>5508.5716392215327</v>
      </c>
      <c r="AG81" s="14">
        <f t="shared" ca="1" si="109"/>
        <v>3956.1129672413153</v>
      </c>
      <c r="AH81" s="14">
        <f t="shared" ca="1" si="109"/>
        <v>2873.8902175977855</v>
      </c>
      <c r="AI81" s="14">
        <f t="shared" ca="1" si="109"/>
        <v>2119.852787157768</v>
      </c>
      <c r="AJ81" s="14">
        <f t="shared" ca="1" si="109"/>
        <v>1594.8734867117309</v>
      </c>
    </row>
    <row r="82" spans="2:36">
      <c r="B82" s="3" t="s">
        <v>2306</v>
      </c>
      <c r="D82" s="14"/>
      <c r="E82" s="14"/>
      <c r="F82" s="14"/>
      <c r="G82" s="14"/>
      <c r="H82" s="14">
        <f t="shared" ref="H82:Z82" si="113">H36-G36</f>
        <v>330</v>
      </c>
      <c r="I82" s="14">
        <f t="shared" si="113"/>
        <v>674</v>
      </c>
      <c r="J82" s="14">
        <f t="shared" si="113"/>
        <v>1280</v>
      </c>
      <c r="K82" s="14">
        <f t="shared" si="113"/>
        <v>2433</v>
      </c>
      <c r="L82" s="14">
        <f t="shared" si="113"/>
        <v>231</v>
      </c>
      <c r="M82" s="14">
        <f t="shared" si="113"/>
        <v>1600</v>
      </c>
      <c r="N82" s="554">
        <f t="shared" si="113"/>
        <v>-9126</v>
      </c>
      <c r="O82" s="14">
        <f t="shared" si="113"/>
        <v>13</v>
      </c>
      <c r="P82" s="14">
        <f t="shared" si="113"/>
        <v>1902.8209999999963</v>
      </c>
      <c r="Q82" s="14">
        <f t="shared" si="113"/>
        <v>463.17900000000373</v>
      </c>
      <c r="R82" s="14">
        <f t="shared" si="113"/>
        <v>792</v>
      </c>
      <c r="S82" s="14">
        <f t="shared" si="113"/>
        <v>236</v>
      </c>
      <c r="T82" s="14">
        <f t="shared" si="113"/>
        <v>-2445</v>
      </c>
      <c r="U82" s="14">
        <f t="shared" si="113"/>
        <v>-98</v>
      </c>
      <c r="V82" s="14">
        <f t="shared" si="113"/>
        <v>-126</v>
      </c>
      <c r="W82" s="14">
        <f t="shared" si="113"/>
        <v>848</v>
      </c>
      <c r="X82" s="14">
        <f t="shared" si="113"/>
        <v>596.4719999999943</v>
      </c>
      <c r="Y82" s="14">
        <f t="shared" si="113"/>
        <v>86.528000000005704</v>
      </c>
      <c r="Z82" s="14">
        <f t="shared" si="113"/>
        <v>1468</v>
      </c>
      <c r="AA82" s="14">
        <f t="shared" ref="AA82:AJ82" si="114">AA36-Z36</f>
        <v>1831</v>
      </c>
      <c r="AB82" s="14">
        <f t="shared" si="114"/>
        <v>2122</v>
      </c>
      <c r="AC82" s="14">
        <f t="shared" si="114"/>
        <v>757</v>
      </c>
      <c r="AD82" s="14">
        <f t="shared" ca="1" si="114"/>
        <v>-15148.273139736382</v>
      </c>
      <c r="AE82" s="14">
        <f t="shared" ca="1" si="114"/>
        <v>-9493.8189825441514</v>
      </c>
      <c r="AF82" s="14">
        <f t="shared" ca="1" si="114"/>
        <v>-7162.3101274516957</v>
      </c>
      <c r="AG82" s="14">
        <f t="shared" ca="1" si="114"/>
        <v>-5761.9268020130694</v>
      </c>
      <c r="AH82" s="14">
        <f t="shared" ca="1" si="114"/>
        <v>-4794.0600536298589</v>
      </c>
      <c r="AI82" s="14">
        <f t="shared" ca="1" si="114"/>
        <v>-4125.890036090801</v>
      </c>
      <c r="AJ82" s="14">
        <f t="shared" ca="1" si="114"/>
        <v>-3665.3921042089351</v>
      </c>
    </row>
    <row r="84" spans="2:36">
      <c r="B84" s="19" t="s">
        <v>382</v>
      </c>
    </row>
    <row r="85" spans="2:36">
      <c r="B85" s="3" t="s">
        <v>2302</v>
      </c>
      <c r="H85" s="8">
        <v>0.24</v>
      </c>
      <c r="I85" s="8">
        <v>0.28999999999999998</v>
      </c>
      <c r="J85" s="8">
        <v>0.26</v>
      </c>
      <c r="K85" s="8">
        <v>0.32</v>
      </c>
      <c r="L85" s="8">
        <v>0.33600000000000002</v>
      </c>
      <c r="M85" s="8">
        <f t="shared" ref="L85:U89" si="115">L85</f>
        <v>0.33600000000000002</v>
      </c>
      <c r="N85" s="548">
        <f t="shared" si="115"/>
        <v>0.33600000000000002</v>
      </c>
      <c r="O85" s="8">
        <f t="shared" si="115"/>
        <v>0.33600000000000002</v>
      </c>
      <c r="P85" s="8">
        <f t="shared" si="115"/>
        <v>0.33600000000000002</v>
      </c>
      <c r="Q85" s="8">
        <f t="shared" si="115"/>
        <v>0.33600000000000002</v>
      </c>
      <c r="R85" s="8">
        <f t="shared" si="115"/>
        <v>0.33600000000000002</v>
      </c>
      <c r="S85" s="8">
        <f t="shared" si="115"/>
        <v>0.33600000000000002</v>
      </c>
      <c r="T85" s="8">
        <f t="shared" si="115"/>
        <v>0.33600000000000002</v>
      </c>
      <c r="U85" s="8">
        <f t="shared" si="115"/>
        <v>0.33600000000000002</v>
      </c>
      <c r="V85" s="8">
        <f t="shared" ref="V85:Z89" si="116">U85</f>
        <v>0.33600000000000002</v>
      </c>
      <c r="W85" s="8">
        <f t="shared" si="116"/>
        <v>0.33600000000000002</v>
      </c>
      <c r="X85" s="8">
        <f t="shared" si="116"/>
        <v>0.33600000000000002</v>
      </c>
      <c r="Y85" s="8">
        <f t="shared" si="116"/>
        <v>0.33600000000000002</v>
      </c>
      <c r="Z85" s="8">
        <v>0.3</v>
      </c>
      <c r="AA85" s="8">
        <f t="shared" ref="AA85:AE86" si="117">Z85</f>
        <v>0.3</v>
      </c>
      <c r="AB85" s="8">
        <f t="shared" si="117"/>
        <v>0.3</v>
      </c>
      <c r="AC85" s="8">
        <f t="shared" si="117"/>
        <v>0.3</v>
      </c>
      <c r="AD85" s="8">
        <f t="shared" si="117"/>
        <v>0.3</v>
      </c>
      <c r="AE85" s="8">
        <f t="shared" si="117"/>
        <v>0.3</v>
      </c>
      <c r="AF85" s="8">
        <f t="shared" ref="AF85:AJ86" si="118">AE85</f>
        <v>0.3</v>
      </c>
      <c r="AG85" s="8">
        <f t="shared" si="118"/>
        <v>0.3</v>
      </c>
      <c r="AH85" s="8">
        <f t="shared" si="118"/>
        <v>0.3</v>
      </c>
      <c r="AI85" s="8">
        <f t="shared" si="118"/>
        <v>0.3</v>
      </c>
      <c r="AJ85" s="8">
        <f t="shared" si="118"/>
        <v>0.3</v>
      </c>
    </row>
    <row r="86" spans="2:36">
      <c r="B86" s="3" t="s">
        <v>2303</v>
      </c>
      <c r="H86" s="8">
        <v>0.2</v>
      </c>
      <c r="I86" s="8">
        <v>0.25</v>
      </c>
      <c r="J86" s="8">
        <v>0.22</v>
      </c>
      <c r="K86" s="8">
        <v>0.22</v>
      </c>
      <c r="L86" s="8">
        <f t="shared" si="115"/>
        <v>0.22</v>
      </c>
      <c r="M86" s="8">
        <f t="shared" si="115"/>
        <v>0.22</v>
      </c>
      <c r="N86" s="548">
        <v>0.3</v>
      </c>
      <c r="O86" s="8">
        <f t="shared" si="115"/>
        <v>0.3</v>
      </c>
      <c r="P86" s="8">
        <f t="shared" si="115"/>
        <v>0.3</v>
      </c>
      <c r="Q86" s="8">
        <f t="shared" si="115"/>
        <v>0.3</v>
      </c>
      <c r="R86" s="8">
        <f t="shared" si="115"/>
        <v>0.3</v>
      </c>
      <c r="S86" s="8">
        <f t="shared" si="115"/>
        <v>0.3</v>
      </c>
      <c r="T86" s="8">
        <f t="shared" si="115"/>
        <v>0.3</v>
      </c>
      <c r="U86" s="8">
        <f t="shared" si="115"/>
        <v>0.3</v>
      </c>
      <c r="V86" s="8">
        <f t="shared" si="116"/>
        <v>0.3</v>
      </c>
      <c r="W86" s="8">
        <f t="shared" si="116"/>
        <v>0.3</v>
      </c>
      <c r="X86" s="8">
        <f t="shared" si="116"/>
        <v>0.3</v>
      </c>
      <c r="Y86" s="8">
        <f t="shared" si="116"/>
        <v>0.3</v>
      </c>
      <c r="Z86" s="8">
        <f t="shared" si="116"/>
        <v>0.3</v>
      </c>
      <c r="AA86" s="8">
        <f t="shared" si="117"/>
        <v>0.3</v>
      </c>
      <c r="AB86" s="8">
        <f t="shared" si="117"/>
        <v>0.3</v>
      </c>
      <c r="AC86" s="8">
        <f t="shared" si="117"/>
        <v>0.3</v>
      </c>
      <c r="AD86" s="8">
        <f t="shared" si="117"/>
        <v>0.3</v>
      </c>
      <c r="AE86" s="8">
        <f t="shared" si="117"/>
        <v>0.3</v>
      </c>
      <c r="AF86" s="8">
        <f t="shared" si="118"/>
        <v>0.3</v>
      </c>
      <c r="AG86" s="8">
        <f t="shared" si="118"/>
        <v>0.3</v>
      </c>
      <c r="AH86" s="8">
        <f t="shared" si="118"/>
        <v>0.3</v>
      </c>
      <c r="AI86" s="8">
        <f t="shared" si="118"/>
        <v>0.3</v>
      </c>
      <c r="AJ86" s="8">
        <f t="shared" si="118"/>
        <v>0.3</v>
      </c>
    </row>
    <row r="87" spans="2:36">
      <c r="B87" s="3" t="s">
        <v>2304</v>
      </c>
      <c r="H87" s="8">
        <v>0.15</v>
      </c>
      <c r="I87" s="8">
        <v>0.19</v>
      </c>
      <c r="J87" s="8">
        <v>0.22</v>
      </c>
      <c r="K87" s="8">
        <v>0.22</v>
      </c>
      <c r="L87" s="8">
        <f t="shared" si="115"/>
        <v>0.22</v>
      </c>
      <c r="M87" s="8">
        <f t="shared" si="115"/>
        <v>0.22</v>
      </c>
      <c r="N87" s="548">
        <v>0.3</v>
      </c>
      <c r="O87" s="8">
        <f t="shared" si="115"/>
        <v>0.3</v>
      </c>
      <c r="P87" s="8">
        <f t="shared" si="115"/>
        <v>0.3</v>
      </c>
      <c r="Q87" s="8">
        <f t="shared" si="115"/>
        <v>0.3</v>
      </c>
      <c r="R87" s="8">
        <v>0.25</v>
      </c>
      <c r="S87" s="8">
        <v>0.25</v>
      </c>
      <c r="T87" s="8">
        <v>0.25</v>
      </c>
      <c r="U87" s="8">
        <v>0.25</v>
      </c>
      <c r="V87" s="8">
        <v>0.25</v>
      </c>
      <c r="W87" s="8">
        <v>0.25</v>
      </c>
      <c r="X87" s="8">
        <v>0.25</v>
      </c>
      <c r="Y87" s="8">
        <v>0.25</v>
      </c>
      <c r="Z87" s="8">
        <v>0.25</v>
      </c>
      <c r="AA87" s="8">
        <v>0.25</v>
      </c>
      <c r="AB87" s="8">
        <v>0.25</v>
      </c>
      <c r="AC87" s="8">
        <v>0.25</v>
      </c>
      <c r="AD87" s="8">
        <v>0.25</v>
      </c>
      <c r="AE87" s="8">
        <v>0.25</v>
      </c>
      <c r="AF87" s="8">
        <v>0.25</v>
      </c>
      <c r="AG87" s="8">
        <v>0.25</v>
      </c>
      <c r="AH87" s="8">
        <v>0.25</v>
      </c>
      <c r="AI87" s="8">
        <v>0.25</v>
      </c>
      <c r="AJ87" s="8">
        <v>0.25</v>
      </c>
    </row>
    <row r="88" spans="2:36">
      <c r="B88" s="3" t="s">
        <v>2305</v>
      </c>
      <c r="H88" s="8">
        <v>0</v>
      </c>
      <c r="I88" s="8">
        <v>0.15</v>
      </c>
      <c r="J88" s="8">
        <v>0.21</v>
      </c>
      <c r="K88" s="8">
        <v>0.23</v>
      </c>
      <c r="L88" s="8">
        <f>K88</f>
        <v>0.23</v>
      </c>
      <c r="M88" s="8">
        <f>L88</f>
        <v>0.23</v>
      </c>
      <c r="N88" s="548">
        <v>0.3</v>
      </c>
      <c r="O88" s="8">
        <f t="shared" si="115"/>
        <v>0.3</v>
      </c>
      <c r="P88" s="8">
        <f t="shared" si="115"/>
        <v>0.3</v>
      </c>
      <c r="Q88" s="8">
        <f t="shared" si="115"/>
        <v>0.3</v>
      </c>
      <c r="R88" s="8">
        <f t="shared" si="115"/>
        <v>0.3</v>
      </c>
      <c r="S88" s="8">
        <f t="shared" si="115"/>
        <v>0.3</v>
      </c>
      <c r="T88" s="8">
        <f t="shared" si="115"/>
        <v>0.3</v>
      </c>
      <c r="U88" s="8">
        <f t="shared" si="115"/>
        <v>0.3</v>
      </c>
      <c r="V88" s="8">
        <f t="shared" si="116"/>
        <v>0.3</v>
      </c>
      <c r="W88" s="8">
        <f t="shared" si="116"/>
        <v>0.3</v>
      </c>
      <c r="X88" s="8">
        <f t="shared" si="116"/>
        <v>0.3</v>
      </c>
      <c r="Y88" s="8">
        <f t="shared" si="116"/>
        <v>0.3</v>
      </c>
      <c r="Z88" s="8">
        <f t="shared" si="116"/>
        <v>0.3</v>
      </c>
      <c r="AA88" s="8">
        <f t="shared" ref="AA88:AE89" si="119">Z88</f>
        <v>0.3</v>
      </c>
      <c r="AB88" s="8">
        <f t="shared" si="119"/>
        <v>0.3</v>
      </c>
      <c r="AC88" s="8">
        <f t="shared" si="119"/>
        <v>0.3</v>
      </c>
      <c r="AD88" s="8">
        <f t="shared" si="119"/>
        <v>0.3</v>
      </c>
      <c r="AE88" s="8">
        <f t="shared" si="119"/>
        <v>0.3</v>
      </c>
      <c r="AF88" s="8">
        <f t="shared" ref="AF88:AJ89" si="120">AE88</f>
        <v>0.3</v>
      </c>
      <c r="AG88" s="8">
        <f t="shared" si="120"/>
        <v>0.3</v>
      </c>
      <c r="AH88" s="8">
        <f t="shared" si="120"/>
        <v>0.3</v>
      </c>
      <c r="AI88" s="8">
        <f t="shared" si="120"/>
        <v>0.3</v>
      </c>
      <c r="AJ88" s="8">
        <f t="shared" si="120"/>
        <v>0.3</v>
      </c>
    </row>
    <row r="89" spans="2:36">
      <c r="B89" s="3" t="s">
        <v>2306</v>
      </c>
      <c r="H89" s="8">
        <v>0.26</v>
      </c>
      <c r="I89" s="8">
        <v>0.3</v>
      </c>
      <c r="J89" s="8">
        <v>0.3</v>
      </c>
      <c r="K89" s="8">
        <v>0.33</v>
      </c>
      <c r="L89" s="8">
        <f>K89</f>
        <v>0.33</v>
      </c>
      <c r="M89" s="8">
        <f>L89</f>
        <v>0.33</v>
      </c>
      <c r="N89" s="548">
        <f t="shared" si="115"/>
        <v>0.33</v>
      </c>
      <c r="O89" s="8">
        <f t="shared" si="115"/>
        <v>0.33</v>
      </c>
      <c r="P89" s="8">
        <f t="shared" si="115"/>
        <v>0.33</v>
      </c>
      <c r="Q89" s="8">
        <f t="shared" si="115"/>
        <v>0.33</v>
      </c>
      <c r="R89" s="8">
        <f t="shared" si="115"/>
        <v>0.33</v>
      </c>
      <c r="S89" s="8">
        <f t="shared" si="115"/>
        <v>0.33</v>
      </c>
      <c r="T89" s="8">
        <f t="shared" si="115"/>
        <v>0.33</v>
      </c>
      <c r="U89" s="8">
        <f t="shared" si="115"/>
        <v>0.33</v>
      </c>
      <c r="V89" s="8">
        <f t="shared" si="116"/>
        <v>0.33</v>
      </c>
      <c r="W89" s="8">
        <f t="shared" si="116"/>
        <v>0.33</v>
      </c>
      <c r="X89" s="8">
        <f t="shared" si="116"/>
        <v>0.33</v>
      </c>
      <c r="Y89" s="8">
        <f t="shared" si="116"/>
        <v>0.33</v>
      </c>
      <c r="Z89" s="8">
        <f t="shared" si="116"/>
        <v>0.33</v>
      </c>
      <c r="AA89" s="8">
        <f t="shared" si="119"/>
        <v>0.33</v>
      </c>
      <c r="AB89" s="8">
        <f t="shared" si="119"/>
        <v>0.33</v>
      </c>
      <c r="AC89" s="8">
        <f t="shared" si="119"/>
        <v>0.33</v>
      </c>
      <c r="AD89" s="8">
        <f t="shared" si="119"/>
        <v>0.33</v>
      </c>
      <c r="AE89" s="8">
        <f t="shared" si="119"/>
        <v>0.33</v>
      </c>
      <c r="AF89" s="8">
        <f t="shared" si="120"/>
        <v>0.33</v>
      </c>
      <c r="AG89" s="8">
        <f t="shared" si="120"/>
        <v>0.33</v>
      </c>
      <c r="AH89" s="8">
        <f t="shared" si="120"/>
        <v>0.33</v>
      </c>
      <c r="AI89" s="8">
        <f t="shared" si="120"/>
        <v>0.33</v>
      </c>
      <c r="AJ89" s="8">
        <f t="shared" si="120"/>
        <v>0.33</v>
      </c>
    </row>
    <row r="91" spans="2:36">
      <c r="B91" s="19" t="s">
        <v>383</v>
      </c>
    </row>
    <row r="92" spans="2:36">
      <c r="B92" s="3" t="s">
        <v>2302</v>
      </c>
      <c r="D92" s="14"/>
      <c r="E92" s="14"/>
      <c r="F92" s="14"/>
      <c r="G92" s="14"/>
      <c r="H92" s="14">
        <f t="shared" ref="H92:Z92" si="121">H85*G31</f>
        <v>1698.24</v>
      </c>
      <c r="I92" s="14">
        <f t="shared" si="121"/>
        <v>2277.37</v>
      </c>
      <c r="J92" s="14">
        <f t="shared" si="121"/>
        <v>2475.46</v>
      </c>
      <c r="K92" s="14">
        <f t="shared" si="121"/>
        <v>4370.24</v>
      </c>
      <c r="L92" s="14">
        <f t="shared" si="121"/>
        <v>6269.424</v>
      </c>
      <c r="M92" s="14">
        <f t="shared" si="121"/>
        <v>8024.0160000000005</v>
      </c>
      <c r="N92" s="554">
        <f t="shared" si="121"/>
        <v>10156.608</v>
      </c>
      <c r="O92" s="14">
        <f t="shared" si="121"/>
        <v>13013.616</v>
      </c>
      <c r="P92" s="14">
        <f t="shared" si="121"/>
        <v>14918.736000000001</v>
      </c>
      <c r="Q92" s="14">
        <f t="shared" si="121"/>
        <v>17350.368000000002</v>
      </c>
      <c r="R92" s="14">
        <f t="shared" si="121"/>
        <v>20287.344000000001</v>
      </c>
      <c r="S92" s="14">
        <f t="shared" si="121"/>
        <v>21919.968000000001</v>
      </c>
      <c r="T92" s="14">
        <f t="shared" si="121"/>
        <v>23084.544000000002</v>
      </c>
      <c r="U92" s="14">
        <f t="shared" si="121"/>
        <v>23891.952000000001</v>
      </c>
      <c r="V92" s="14">
        <f t="shared" si="121"/>
        <v>22034.544000000002</v>
      </c>
      <c r="W92" s="14">
        <f t="shared" si="121"/>
        <v>20217.456000000002</v>
      </c>
      <c r="X92" s="14">
        <f t="shared" si="121"/>
        <v>19832.064000000002</v>
      </c>
      <c r="Y92" s="14">
        <f t="shared" si="121"/>
        <v>18955.776000000002</v>
      </c>
      <c r="Z92" s="14">
        <f t="shared" si="121"/>
        <v>16346.420700000001</v>
      </c>
      <c r="AA92" s="14">
        <f t="shared" ref="AA92:AE95" si="122">AA85*Z31</f>
        <v>18942</v>
      </c>
      <c r="AB92" s="14">
        <f t="shared" si="122"/>
        <v>21162.3</v>
      </c>
      <c r="AC92" s="14">
        <f t="shared" si="122"/>
        <v>24978</v>
      </c>
      <c r="AD92" s="14">
        <f t="shared" si="122"/>
        <v>26085.3</v>
      </c>
      <c r="AE92" s="14">
        <f t="shared" si="122"/>
        <v>27120.430319999999</v>
      </c>
      <c r="AF92" s="14">
        <f t="shared" ref="AF92:AJ95" ca="1" si="123">AF85*AE31</f>
        <v>27914.793600693083</v>
      </c>
      <c r="AG92" s="14">
        <f t="shared" ca="1" si="123"/>
        <v>28604.778736921216</v>
      </c>
      <c r="AH92" s="14">
        <f t="shared" ca="1" si="123"/>
        <v>29228.619767959732</v>
      </c>
      <c r="AI92" s="14">
        <f t="shared" ca="1" si="123"/>
        <v>29810.934830453305</v>
      </c>
      <c r="AJ92" s="14">
        <f t="shared" ca="1" si="123"/>
        <v>30368.212799414912</v>
      </c>
    </row>
    <row r="93" spans="2:36">
      <c r="B93" s="3" t="s">
        <v>2303</v>
      </c>
      <c r="D93" s="14"/>
      <c r="E93" s="14"/>
      <c r="F93" s="14"/>
      <c r="G93" s="14"/>
      <c r="H93" s="14">
        <f t="shared" ref="H93:Z93" si="124">H86*G32</f>
        <v>2796.8</v>
      </c>
      <c r="I93" s="14">
        <f t="shared" si="124"/>
        <v>4202.5</v>
      </c>
      <c r="J93" s="14">
        <f t="shared" si="124"/>
        <v>4544.32</v>
      </c>
      <c r="K93" s="14">
        <f t="shared" si="124"/>
        <v>5839.24</v>
      </c>
      <c r="L93" s="14">
        <f t="shared" si="124"/>
        <v>6557.1</v>
      </c>
      <c r="M93" s="14">
        <f t="shared" si="124"/>
        <v>6475.26</v>
      </c>
      <c r="N93" s="554">
        <f t="shared" si="124"/>
        <v>10045.199999999999</v>
      </c>
      <c r="O93" s="14">
        <f t="shared" si="124"/>
        <v>13483.5</v>
      </c>
      <c r="P93" s="14">
        <f t="shared" si="124"/>
        <v>15523.199999999999</v>
      </c>
      <c r="Q93" s="14">
        <f t="shared" si="124"/>
        <v>18087.899999999998</v>
      </c>
      <c r="R93" s="14">
        <f t="shared" si="124"/>
        <v>21465.899999999998</v>
      </c>
      <c r="S93" s="14">
        <f t="shared" si="124"/>
        <v>22841.1</v>
      </c>
      <c r="T93" s="14">
        <f t="shared" si="124"/>
        <v>23173.5</v>
      </c>
      <c r="U93" s="14">
        <f t="shared" si="124"/>
        <v>23981.399999999998</v>
      </c>
      <c r="V93" s="14">
        <f t="shared" si="124"/>
        <v>21980.399999999998</v>
      </c>
      <c r="W93" s="14">
        <f t="shared" si="124"/>
        <v>22133.399999999998</v>
      </c>
      <c r="X93" s="14">
        <f t="shared" si="124"/>
        <v>22482</v>
      </c>
      <c r="Y93" s="14">
        <f t="shared" si="124"/>
        <v>21948</v>
      </c>
      <c r="Z93" s="14">
        <f t="shared" si="124"/>
        <v>22374.6</v>
      </c>
      <c r="AA93" s="14">
        <f t="shared" si="122"/>
        <v>23559.705000000002</v>
      </c>
      <c r="AB93" s="14">
        <f t="shared" si="122"/>
        <v>25176.3</v>
      </c>
      <c r="AC93" s="14">
        <f t="shared" si="122"/>
        <v>29393.7</v>
      </c>
      <c r="AD93" s="14">
        <f t="shared" si="122"/>
        <v>29722.5</v>
      </c>
      <c r="AE93" s="14">
        <f t="shared" si="122"/>
        <v>31898.718599999993</v>
      </c>
      <c r="AF93" s="14">
        <f t="shared" si="123"/>
        <v>32798.718599999993</v>
      </c>
      <c r="AG93" s="14">
        <f t="shared" si="123"/>
        <v>33608.718599999993</v>
      </c>
      <c r="AH93" s="14">
        <f t="shared" si="123"/>
        <v>34418.718599999993</v>
      </c>
      <c r="AI93" s="14">
        <f t="shared" si="123"/>
        <v>35228.718599999993</v>
      </c>
      <c r="AJ93" s="14">
        <f t="shared" si="123"/>
        <v>36038.718599999993</v>
      </c>
    </row>
    <row r="94" spans="2:36">
      <c r="B94" s="3" t="s">
        <v>2304</v>
      </c>
      <c r="D94" s="14"/>
      <c r="E94" s="14"/>
      <c r="F94" s="14"/>
      <c r="G94" s="14"/>
      <c r="H94" s="14">
        <f t="shared" ref="H94:Z94" si="125">H87*G33</f>
        <v>680.1</v>
      </c>
      <c r="I94" s="14">
        <f t="shared" si="125"/>
        <v>1013.65</v>
      </c>
      <c r="J94" s="14">
        <f t="shared" si="125"/>
        <v>1826.88</v>
      </c>
      <c r="K94" s="14">
        <f t="shared" si="125"/>
        <v>2989.36</v>
      </c>
      <c r="L94" s="14">
        <f t="shared" si="125"/>
        <v>4437.84</v>
      </c>
      <c r="M94" s="14">
        <f t="shared" si="125"/>
        <v>5579.2</v>
      </c>
      <c r="N94" s="554">
        <f t="shared" si="125"/>
        <v>9390</v>
      </c>
      <c r="O94" s="14">
        <f t="shared" si="125"/>
        <v>10920.6</v>
      </c>
      <c r="P94" s="14">
        <f t="shared" si="125"/>
        <v>12334.5</v>
      </c>
      <c r="Q94" s="14">
        <f t="shared" si="125"/>
        <v>15308.4</v>
      </c>
      <c r="R94" s="14">
        <f t="shared" si="125"/>
        <v>16020.75</v>
      </c>
      <c r="S94" s="14">
        <f t="shared" si="125"/>
        <v>17590.5</v>
      </c>
      <c r="T94" s="14">
        <f t="shared" si="125"/>
        <v>18357.75</v>
      </c>
      <c r="U94" s="14">
        <f t="shared" si="125"/>
        <v>18930.25</v>
      </c>
      <c r="V94" s="14">
        <f t="shared" si="125"/>
        <v>16558.5</v>
      </c>
      <c r="W94" s="14">
        <f t="shared" si="125"/>
        <v>15854.5</v>
      </c>
      <c r="X94" s="14">
        <f t="shared" si="125"/>
        <v>14658.75</v>
      </c>
      <c r="Y94" s="14">
        <f t="shared" si="125"/>
        <v>13980.632000000001</v>
      </c>
      <c r="Z94" s="14">
        <f t="shared" si="125"/>
        <v>13611.75</v>
      </c>
      <c r="AA94" s="14">
        <f t="shared" si="122"/>
        <v>12858.1255</v>
      </c>
      <c r="AB94" s="14">
        <f t="shared" si="122"/>
        <v>13016.5</v>
      </c>
      <c r="AC94" s="14">
        <f t="shared" si="122"/>
        <v>15621.25</v>
      </c>
      <c r="AD94" s="14">
        <f t="shared" si="122"/>
        <v>15312</v>
      </c>
      <c r="AE94" s="14">
        <f t="shared" si="122"/>
        <v>14395.383932290586</v>
      </c>
      <c r="AF94" s="14">
        <f t="shared" si="123"/>
        <v>14135.257859596699</v>
      </c>
      <c r="AG94" s="14">
        <f t="shared" si="123"/>
        <v>14019.107247792046</v>
      </c>
      <c r="AH94" s="14">
        <f t="shared" si="123"/>
        <v>14004.019986457064</v>
      </c>
      <c r="AI94" s="14">
        <f t="shared" si="123"/>
        <v>14060.138294088854</v>
      </c>
      <c r="AJ94" s="14">
        <f t="shared" si="123"/>
        <v>14166.687421963557</v>
      </c>
    </row>
    <row r="95" spans="2:36">
      <c r="B95" s="3" t="s">
        <v>2305</v>
      </c>
      <c r="D95" s="14"/>
      <c r="E95" s="14"/>
      <c r="F95" s="14"/>
      <c r="G95" s="14"/>
      <c r="H95" s="14">
        <f t="shared" ref="H95:Z95" si="126">H88*G34</f>
        <v>0</v>
      </c>
      <c r="I95" s="14">
        <f t="shared" si="126"/>
        <v>210.15</v>
      </c>
      <c r="J95" s="14">
        <f t="shared" si="126"/>
        <v>817.53</v>
      </c>
      <c r="K95" s="14">
        <f t="shared" si="126"/>
        <v>1578.49</v>
      </c>
      <c r="L95" s="14">
        <f t="shared" si="126"/>
        <v>2378.8900000000003</v>
      </c>
      <c r="M95" s="14">
        <f t="shared" si="126"/>
        <v>3028.8700000000003</v>
      </c>
      <c r="N95" s="554">
        <f t="shared" si="126"/>
        <v>4800</v>
      </c>
      <c r="O95" s="14">
        <f t="shared" si="126"/>
        <v>8998.5</v>
      </c>
      <c r="P95" s="14">
        <f t="shared" si="126"/>
        <v>10833.6</v>
      </c>
      <c r="Q95" s="14">
        <f t="shared" si="126"/>
        <v>11248.8</v>
      </c>
      <c r="R95" s="14">
        <f t="shared" si="126"/>
        <v>12978.9</v>
      </c>
      <c r="S95" s="14">
        <f t="shared" si="126"/>
        <v>13891.199999999999</v>
      </c>
      <c r="T95" s="14">
        <f t="shared" si="126"/>
        <v>14318.1</v>
      </c>
      <c r="U95" s="14">
        <f t="shared" si="126"/>
        <v>15275.4</v>
      </c>
      <c r="V95" s="14">
        <f t="shared" si="126"/>
        <v>14418.3</v>
      </c>
      <c r="W95" s="14">
        <f t="shared" si="126"/>
        <v>12641.4</v>
      </c>
      <c r="X95" s="14">
        <f t="shared" si="126"/>
        <v>11682.6</v>
      </c>
      <c r="Y95" s="14">
        <f t="shared" si="126"/>
        <v>11311.199999999999</v>
      </c>
      <c r="Z95" s="14">
        <f t="shared" si="126"/>
        <v>11192.074799999999</v>
      </c>
      <c r="AA95" s="14">
        <f t="shared" si="122"/>
        <v>10995.3627</v>
      </c>
      <c r="AB95" s="14">
        <f t="shared" si="122"/>
        <v>12612.3</v>
      </c>
      <c r="AC95" s="14">
        <f t="shared" si="122"/>
        <v>0</v>
      </c>
      <c r="AD95" s="14">
        <f t="shared" si="122"/>
        <v>0</v>
      </c>
      <c r="AE95" s="14">
        <f t="shared" ca="1" si="122"/>
        <v>3278.8458031722189</v>
      </c>
      <c r="AF95" s="14">
        <f t="shared" ca="1" si="123"/>
        <v>5599.8565129750041</v>
      </c>
      <c r="AG95" s="14">
        <f t="shared" ca="1" si="123"/>
        <v>7252.4280047414641</v>
      </c>
      <c r="AH95" s="14">
        <f t="shared" ca="1" si="123"/>
        <v>8439.2618949138578</v>
      </c>
      <c r="AI95" s="14">
        <f t="shared" ca="1" si="123"/>
        <v>9301.4289601931941</v>
      </c>
      <c r="AJ95" s="14">
        <f t="shared" ca="1" si="123"/>
        <v>9937.3847963405242</v>
      </c>
    </row>
    <row r="96" spans="2:36">
      <c r="B96" s="3" t="s">
        <v>2306</v>
      </c>
      <c r="D96" s="14"/>
      <c r="E96" s="14"/>
      <c r="F96" s="14"/>
      <c r="G96" s="14"/>
      <c r="H96" s="14">
        <f t="shared" ref="H96:Z96" si="127">H89*G36</f>
        <v>819.52</v>
      </c>
      <c r="I96" s="14">
        <f t="shared" si="127"/>
        <v>1044.5999999999999</v>
      </c>
      <c r="J96" s="14">
        <f t="shared" si="127"/>
        <v>1246.8</v>
      </c>
      <c r="K96" s="14">
        <f t="shared" si="127"/>
        <v>1793.88</v>
      </c>
      <c r="L96" s="14">
        <f t="shared" si="127"/>
        <v>2596.77</v>
      </c>
      <c r="M96" s="14">
        <f t="shared" si="127"/>
        <v>2673</v>
      </c>
      <c r="N96" s="554">
        <f t="shared" si="127"/>
        <v>3201</v>
      </c>
      <c r="O96" s="14">
        <f t="shared" si="127"/>
        <v>189.42000000000002</v>
      </c>
      <c r="P96" s="14">
        <f t="shared" si="127"/>
        <v>193.71</v>
      </c>
      <c r="Q96" s="14">
        <f t="shared" si="127"/>
        <v>821.64092999999878</v>
      </c>
      <c r="R96" s="14">
        <f t="shared" si="127"/>
        <v>974.49</v>
      </c>
      <c r="S96" s="14">
        <f t="shared" si="127"/>
        <v>1235.8500000000001</v>
      </c>
      <c r="T96" s="14">
        <f t="shared" si="127"/>
        <v>1313.73</v>
      </c>
      <c r="U96" s="14">
        <f t="shared" si="127"/>
        <v>506.88</v>
      </c>
      <c r="V96" s="14">
        <f t="shared" si="127"/>
        <v>474.54</v>
      </c>
      <c r="W96" s="14">
        <f t="shared" si="127"/>
        <v>432.96000000000004</v>
      </c>
      <c r="X96" s="14">
        <f t="shared" si="127"/>
        <v>712.80000000000007</v>
      </c>
      <c r="Y96" s="14">
        <f t="shared" si="127"/>
        <v>909.63575999999819</v>
      </c>
      <c r="Z96" s="14">
        <f t="shared" si="127"/>
        <v>938.19</v>
      </c>
      <c r="AA96" s="14">
        <f t="shared" ref="AA96:AJ96" si="128">AA89*Z36</f>
        <v>1422.63</v>
      </c>
      <c r="AB96" s="14">
        <f t="shared" si="128"/>
        <v>2026.8600000000001</v>
      </c>
      <c r="AC96" s="14">
        <f t="shared" si="128"/>
        <v>2727.1200000000003</v>
      </c>
      <c r="AD96" s="14">
        <f t="shared" si="128"/>
        <v>2976.9300000000003</v>
      </c>
      <c r="AE96" s="14">
        <f t="shared" ca="1" si="128"/>
        <v>-2022.0001361130062</v>
      </c>
      <c r="AF96" s="14">
        <f t="shared" ca="1" si="128"/>
        <v>-5154.9604003525765</v>
      </c>
      <c r="AG96" s="14">
        <f t="shared" ca="1" si="128"/>
        <v>-7518.5227424116365</v>
      </c>
      <c r="AH96" s="14">
        <f t="shared" ca="1" si="128"/>
        <v>-9419.9585870759493</v>
      </c>
      <c r="AI96" s="14">
        <f t="shared" ca="1" si="128"/>
        <v>-11001.998404773802</v>
      </c>
      <c r="AJ96" s="14">
        <f t="shared" ca="1" si="128"/>
        <v>-12363.542116683768</v>
      </c>
    </row>
    <row r="97" spans="2:122">
      <c r="B97" s="19" t="s">
        <v>384</v>
      </c>
      <c r="D97" s="6"/>
      <c r="E97" s="6"/>
      <c r="F97" s="6"/>
      <c r="G97" s="6"/>
      <c r="H97" s="6">
        <f t="shared" ref="H97:V97" si="129">SUM(H92:H96)</f>
        <v>5994.66</v>
      </c>
      <c r="I97" s="6">
        <f t="shared" si="129"/>
        <v>8748.2699999999986</v>
      </c>
      <c r="J97" s="6">
        <f t="shared" si="129"/>
        <v>10910.99</v>
      </c>
      <c r="K97" s="6">
        <f t="shared" si="129"/>
        <v>16571.21</v>
      </c>
      <c r="L97" s="6">
        <f t="shared" si="129"/>
        <v>22240.024000000001</v>
      </c>
      <c r="M97" s="6">
        <f t="shared" si="129"/>
        <v>25780.346000000001</v>
      </c>
      <c r="N97" s="546">
        <f t="shared" si="129"/>
        <v>37592.807999999997</v>
      </c>
      <c r="O97" s="6">
        <f t="shared" si="129"/>
        <v>46605.635999999999</v>
      </c>
      <c r="P97" s="6">
        <f t="shared" si="129"/>
        <v>53803.745999999999</v>
      </c>
      <c r="Q97" s="6">
        <f t="shared" si="129"/>
        <v>62817.108929999995</v>
      </c>
      <c r="R97" s="6">
        <f t="shared" si="129"/>
        <v>71727.384000000005</v>
      </c>
      <c r="S97" s="6">
        <f t="shared" si="129"/>
        <v>77478.618000000002</v>
      </c>
      <c r="T97" s="6">
        <f t="shared" si="129"/>
        <v>80247.623999999996</v>
      </c>
      <c r="U97" s="6">
        <f t="shared" si="129"/>
        <v>82585.881999999998</v>
      </c>
      <c r="V97" s="6">
        <f t="shared" si="129"/>
        <v>75466.284</v>
      </c>
      <c r="W97" s="6">
        <f>SUM(W92:W96)</f>
        <v>71279.716</v>
      </c>
      <c r="X97" s="6">
        <f>SUM(X92:X96)</f>
        <v>69368.214000000007</v>
      </c>
      <c r="Y97" s="6">
        <f t="shared" ref="Y97:AE97" si="130">SUM(Y92:Y96)</f>
        <v>67105.243759999998</v>
      </c>
      <c r="Z97" s="6">
        <f t="shared" si="130"/>
        <v>64463.035499999998</v>
      </c>
      <c r="AA97" s="6">
        <f t="shared" si="130"/>
        <v>67777.823200000013</v>
      </c>
      <c r="AB97" s="6">
        <f t="shared" si="130"/>
        <v>73994.259999999995</v>
      </c>
      <c r="AC97" s="6">
        <f t="shared" si="130"/>
        <v>72720.069999999992</v>
      </c>
      <c r="AD97" s="6">
        <f t="shared" si="130"/>
        <v>74096.73000000001</v>
      </c>
      <c r="AE97" s="6">
        <f t="shared" ca="1" si="130"/>
        <v>74671.37851934979</v>
      </c>
      <c r="AF97" s="6">
        <f ca="1">SUM(AF92:AF96)</f>
        <v>75293.666172912199</v>
      </c>
      <c r="AG97" s="6">
        <f ca="1">SUM(AG92:AG96)</f>
        <v>75966.509847043097</v>
      </c>
      <c r="AH97" s="6">
        <f ca="1">SUM(AH92:AH96)</f>
        <v>76670.661662254701</v>
      </c>
      <c r="AI97" s="6">
        <f ca="1">SUM(AI92:AI96)</f>
        <v>77399.222279961556</v>
      </c>
      <c r="AJ97" s="6">
        <f ca="1">SUM(AJ92:AJ96)</f>
        <v>78147.461501035214</v>
      </c>
    </row>
    <row r="99" spans="2:122">
      <c r="B99" s="19" t="s">
        <v>2390</v>
      </c>
    </row>
    <row r="100" spans="2:122">
      <c r="B100" s="3" t="s">
        <v>2302</v>
      </c>
      <c r="D100" s="14"/>
      <c r="E100" s="14"/>
      <c r="F100" s="14"/>
      <c r="G100" s="14"/>
      <c r="H100" s="14">
        <f t="shared" ref="H100:K104" si="131">H78+H92</f>
        <v>2475.2399999999998</v>
      </c>
      <c r="I100" s="14">
        <f t="shared" si="131"/>
        <v>3945.37</v>
      </c>
      <c r="J100" s="14">
        <f t="shared" si="131"/>
        <v>6611.46</v>
      </c>
      <c r="K100" s="14">
        <f t="shared" si="131"/>
        <v>9372.24</v>
      </c>
      <c r="L100" s="14">
        <f t="shared" ref="L100:M104" si="132">L78+L92</f>
        <v>11491.423999999999</v>
      </c>
      <c r="M100" s="14">
        <f t="shared" si="132"/>
        <v>14371.016</v>
      </c>
      <c r="N100" s="554">
        <f t="shared" ref="N100:O104" si="133">N78+N92</f>
        <v>18659.608</v>
      </c>
      <c r="O100" s="14">
        <f t="shared" si="133"/>
        <v>18683.616000000002</v>
      </c>
      <c r="P100" s="14">
        <f t="shared" ref="P100:U100" si="134">P78+P92</f>
        <v>22155.736000000001</v>
      </c>
      <c r="Q100" s="14">
        <f t="shared" si="134"/>
        <v>26091.368000000002</v>
      </c>
      <c r="R100" s="14">
        <f t="shared" si="134"/>
        <v>25146.344000000001</v>
      </c>
      <c r="S100" s="14">
        <f t="shared" si="134"/>
        <v>25385.968000000001</v>
      </c>
      <c r="T100" s="14">
        <f t="shared" si="134"/>
        <v>25487.544000000002</v>
      </c>
      <c r="U100" s="14">
        <f t="shared" si="134"/>
        <v>18363.952000000001</v>
      </c>
      <c r="V100" s="14">
        <f t="shared" ref="V100:Z104" si="135">V78+V92</f>
        <v>16626.544000000002</v>
      </c>
      <c r="W100" s="14">
        <f t="shared" si="135"/>
        <v>19070.456000000002</v>
      </c>
      <c r="X100" s="14">
        <f t="shared" si="135"/>
        <v>17224.064000000002</v>
      </c>
      <c r="Y100" s="14">
        <f t="shared" si="135"/>
        <v>17027.845000000005</v>
      </c>
      <c r="Z100" s="14">
        <f t="shared" si="135"/>
        <v>24998.351699999999</v>
      </c>
      <c r="AA100" s="14">
        <f t="shared" ref="AA100:AE104" ca="1" si="136">AA$105*AA108</f>
        <v>30244.094538076708</v>
      </c>
      <c r="AB100" s="14">
        <f t="shared" ca="1" si="136"/>
        <v>24377.875668348137</v>
      </c>
      <c r="AC100" s="14">
        <f t="shared" ca="1" si="136"/>
        <v>26346.613425343523</v>
      </c>
      <c r="AD100" s="14">
        <f t="shared" si="136"/>
        <v>29535.734400000001</v>
      </c>
      <c r="AE100" s="14">
        <f t="shared" ca="1" si="136"/>
        <v>29768.307922310283</v>
      </c>
      <c r="AF100" s="14">
        <f t="shared" ref="AF100:AJ104" ca="1" si="137">AF$105*AF108</f>
        <v>30214.744054786861</v>
      </c>
      <c r="AG100" s="14">
        <f t="shared" ca="1" si="137"/>
        <v>30684.248840382934</v>
      </c>
      <c r="AH100" s="14">
        <f t="shared" ca="1" si="137"/>
        <v>31169.669976271649</v>
      </c>
      <c r="AI100" s="14">
        <f t="shared" ca="1" si="137"/>
        <v>31668.528060325338</v>
      </c>
      <c r="AJ100" s="14">
        <f t="shared" ca="1" si="137"/>
        <v>32179.134815907822</v>
      </c>
    </row>
    <row r="101" spans="2:122">
      <c r="B101" s="3" t="s">
        <v>2303</v>
      </c>
      <c r="D101" s="14"/>
      <c r="E101" s="14"/>
      <c r="F101" s="14"/>
      <c r="G101" s="14"/>
      <c r="H101" s="14">
        <f t="shared" si="131"/>
        <v>5622.8</v>
      </c>
      <c r="I101" s="14">
        <f t="shared" si="131"/>
        <v>8048.5</v>
      </c>
      <c r="J101" s="14">
        <f t="shared" si="131"/>
        <v>10430.32</v>
      </c>
      <c r="K101" s="14">
        <f t="shared" si="131"/>
        <v>9102.24</v>
      </c>
      <c r="L101" s="14">
        <f t="shared" si="132"/>
        <v>6185.1</v>
      </c>
      <c r="M101" s="14">
        <f t="shared" si="132"/>
        <v>10526.26</v>
      </c>
      <c r="N101" s="554">
        <f t="shared" si="133"/>
        <v>21506.199999999997</v>
      </c>
      <c r="O101" s="14">
        <f t="shared" si="133"/>
        <v>20282.5</v>
      </c>
      <c r="P101" s="14">
        <f t="shared" ref="P101:U101" si="138">P79+P93</f>
        <v>24072.199999999997</v>
      </c>
      <c r="Q101" s="14">
        <f t="shared" si="138"/>
        <v>29347.899999999998</v>
      </c>
      <c r="R101" s="14">
        <f t="shared" si="138"/>
        <v>26049.899999999998</v>
      </c>
      <c r="S101" s="14">
        <f t="shared" si="138"/>
        <v>23949.1</v>
      </c>
      <c r="T101" s="14">
        <f t="shared" si="138"/>
        <v>25866.5</v>
      </c>
      <c r="U101" s="14">
        <f t="shared" si="138"/>
        <v>17311.399999999998</v>
      </c>
      <c r="V101" s="14">
        <f t="shared" si="135"/>
        <v>22490.399999999998</v>
      </c>
      <c r="W101" s="14">
        <f t="shared" si="135"/>
        <v>23295.399999999998</v>
      </c>
      <c r="X101" s="14">
        <f t="shared" si="135"/>
        <v>20702</v>
      </c>
      <c r="Y101" s="14">
        <f t="shared" si="135"/>
        <v>23370</v>
      </c>
      <c r="Z101" s="14">
        <f t="shared" si="135"/>
        <v>26324.950000000004</v>
      </c>
      <c r="AA101" s="14">
        <f t="shared" ca="1" si="136"/>
        <v>29995.167171150752</v>
      </c>
      <c r="AB101" s="14">
        <f t="shared" ca="1" si="136"/>
        <v>24177.230864988909</v>
      </c>
      <c r="AC101" s="14">
        <f t="shared" ca="1" si="136"/>
        <v>26129.764708013601</v>
      </c>
      <c r="AD101" s="14">
        <f t="shared" ca="1" si="136"/>
        <v>26092.078136133918</v>
      </c>
      <c r="AE101" s="14">
        <f t="shared" ca="1" si="136"/>
        <v>26297.535242239115</v>
      </c>
      <c r="AF101" s="14">
        <f t="shared" ca="1" si="137"/>
        <v>26519.268613027671</v>
      </c>
      <c r="AG101" s="14">
        <f t="shared" ca="1" si="137"/>
        <v>26758.269011926946</v>
      </c>
      <c r="AH101" s="14">
        <f t="shared" ca="1" si="137"/>
        <v>27008.008299753335</v>
      </c>
      <c r="AI101" s="14">
        <f t="shared" ca="1" si="137"/>
        <v>27266.147326449518</v>
      </c>
      <c r="AJ101" s="14">
        <f t="shared" ca="1" si="137"/>
        <v>27531.082789836739</v>
      </c>
    </row>
    <row r="102" spans="2:122">
      <c r="B102" s="3" t="s">
        <v>2304</v>
      </c>
      <c r="D102" s="14"/>
      <c r="E102" s="14"/>
      <c r="F102" s="14"/>
      <c r="G102" s="14"/>
      <c r="H102" s="14">
        <f t="shared" si="131"/>
        <v>1481.1</v>
      </c>
      <c r="I102" s="14">
        <f t="shared" si="131"/>
        <v>3982.65</v>
      </c>
      <c r="J102" s="14">
        <f t="shared" si="131"/>
        <v>7110.88</v>
      </c>
      <c r="K102" s="14">
        <f t="shared" si="131"/>
        <v>9573.36</v>
      </c>
      <c r="L102" s="14">
        <f t="shared" si="132"/>
        <v>9625.84</v>
      </c>
      <c r="M102" s="14">
        <f t="shared" si="132"/>
        <v>11519.2</v>
      </c>
      <c r="N102" s="554">
        <f t="shared" si="133"/>
        <v>14492</v>
      </c>
      <c r="O102" s="14">
        <f t="shared" si="133"/>
        <v>15633.6</v>
      </c>
      <c r="P102" s="14">
        <f t="shared" ref="P102:U102" si="139">P80+P94</f>
        <v>22247.5</v>
      </c>
      <c r="Q102" s="14">
        <f t="shared" si="139"/>
        <v>28363.4</v>
      </c>
      <c r="R102" s="14">
        <f t="shared" si="139"/>
        <v>22299.75</v>
      </c>
      <c r="S102" s="14">
        <f t="shared" si="139"/>
        <v>20659.5</v>
      </c>
      <c r="T102" s="14">
        <f t="shared" si="139"/>
        <v>20647.75</v>
      </c>
      <c r="U102" s="14">
        <f t="shared" si="139"/>
        <v>9443.25</v>
      </c>
      <c r="V102" s="14">
        <f t="shared" si="135"/>
        <v>13742.5</v>
      </c>
      <c r="W102" s="14">
        <f t="shared" si="135"/>
        <v>11071.5</v>
      </c>
      <c r="X102" s="14">
        <f t="shared" si="135"/>
        <v>11946.278000000006</v>
      </c>
      <c r="Y102" s="14">
        <f t="shared" si="135"/>
        <v>12505.103999999996</v>
      </c>
      <c r="Z102" s="14">
        <f t="shared" si="135"/>
        <v>10597.252</v>
      </c>
      <c r="AA102" s="14">
        <f t="shared" ca="1" si="136"/>
        <v>12821.619470651025</v>
      </c>
      <c r="AB102" s="14">
        <f t="shared" ca="1" si="136"/>
        <v>10334.706662449116</v>
      </c>
      <c r="AC102" s="14">
        <f t="shared" ca="1" si="136"/>
        <v>11169.32931335765</v>
      </c>
      <c r="AD102" s="14">
        <f t="shared" ca="1" si="136"/>
        <v>11153.219955438839</v>
      </c>
      <c r="AE102" s="14">
        <f t="shared" ca="1" si="136"/>
        <v>11241.043864436941</v>
      </c>
      <c r="AF102" s="14">
        <f t="shared" ca="1" si="137"/>
        <v>11335.825163303314</v>
      </c>
      <c r="AG102" s="14">
        <f t="shared" ca="1" si="137"/>
        <v>11437.98735998437</v>
      </c>
      <c r="AH102" s="14">
        <f t="shared" ca="1" si="137"/>
        <v>11544.739961065423</v>
      </c>
      <c r="AI102" s="14">
        <f t="shared" ca="1" si="137"/>
        <v>11655.083082406851</v>
      </c>
      <c r="AJ102" s="14">
        <f t="shared" ca="1" si="137"/>
        <v>11768.331382589644</v>
      </c>
    </row>
    <row r="103" spans="2:122">
      <c r="B103" s="3" t="s">
        <v>2305</v>
      </c>
      <c r="D103" s="14"/>
      <c r="E103" s="14"/>
      <c r="F103" s="14"/>
      <c r="G103" s="14"/>
      <c r="H103" s="14">
        <f t="shared" si="131"/>
        <v>1401</v>
      </c>
      <c r="I103" s="14">
        <f t="shared" si="131"/>
        <v>2702.15</v>
      </c>
      <c r="J103" s="14">
        <f t="shared" si="131"/>
        <v>3787.5299999999997</v>
      </c>
      <c r="K103" s="14">
        <f t="shared" si="131"/>
        <v>5058.49</v>
      </c>
      <c r="L103" s="14">
        <f t="shared" si="132"/>
        <v>5204.8900000000003</v>
      </c>
      <c r="M103" s="14">
        <f t="shared" si="132"/>
        <v>5859.8700000000008</v>
      </c>
      <c r="N103" s="554">
        <f t="shared" si="133"/>
        <v>18795</v>
      </c>
      <c r="O103" s="14">
        <f t="shared" si="133"/>
        <v>15115.5</v>
      </c>
      <c r="P103" s="14">
        <f t="shared" ref="P103:U103" si="140">P81+P95</f>
        <v>12217.6</v>
      </c>
      <c r="Q103" s="14">
        <f t="shared" si="140"/>
        <v>17015.8</v>
      </c>
      <c r="R103" s="14">
        <f t="shared" si="140"/>
        <v>16019.9</v>
      </c>
      <c r="S103" s="14">
        <f t="shared" si="140"/>
        <v>15314.199999999999</v>
      </c>
      <c r="T103" s="14">
        <f t="shared" si="140"/>
        <v>17509.099999999999</v>
      </c>
      <c r="U103" s="14">
        <f t="shared" si="140"/>
        <v>12418.4</v>
      </c>
      <c r="V103" s="14">
        <f t="shared" si="135"/>
        <v>8495.2999999999993</v>
      </c>
      <c r="W103" s="14">
        <f t="shared" si="135"/>
        <v>9445.4</v>
      </c>
      <c r="X103" s="14">
        <f t="shared" si="135"/>
        <v>10444.6</v>
      </c>
      <c r="Y103" s="14">
        <f t="shared" si="135"/>
        <v>10914.115999999996</v>
      </c>
      <c r="Z103" s="14">
        <f t="shared" si="135"/>
        <v>10536.367800000004</v>
      </c>
      <c r="AA103" s="14">
        <f t="shared" ca="1" si="136"/>
        <v>12564.417378772177</v>
      </c>
      <c r="AB103" s="14">
        <f t="shared" ca="1" si="136"/>
        <v>10127.392120115313</v>
      </c>
      <c r="AC103" s="14">
        <f t="shared" ca="1" si="136"/>
        <v>10945.272214263798</v>
      </c>
      <c r="AD103" s="14">
        <f t="shared" ca="1" si="136"/>
        <v>10929.486010574063</v>
      </c>
      <c r="AE103" s="14">
        <f t="shared" ca="1" si="136"/>
        <v>11015.548169181506</v>
      </c>
      <c r="AF103" s="14">
        <f t="shared" ca="1" si="137"/>
        <v>11108.428152196537</v>
      </c>
      <c r="AG103" s="14">
        <f t="shared" ca="1" si="137"/>
        <v>11208.540971982777</v>
      </c>
      <c r="AH103" s="14">
        <f t="shared" ca="1" si="137"/>
        <v>11313.152112511641</v>
      </c>
      <c r="AI103" s="14">
        <f t="shared" ca="1" si="137"/>
        <v>11421.28174735096</v>
      </c>
      <c r="AJ103" s="14">
        <f t="shared" ca="1" si="137"/>
        <v>11532.258283052253</v>
      </c>
    </row>
    <row r="104" spans="2:122">
      <c r="B104" s="3" t="s">
        <v>2306</v>
      </c>
      <c r="D104" s="14"/>
      <c r="E104" s="14"/>
      <c r="F104" s="14"/>
      <c r="G104" s="14"/>
      <c r="H104" s="14">
        <f t="shared" si="131"/>
        <v>1149.52</v>
      </c>
      <c r="I104" s="14">
        <f t="shared" si="131"/>
        <v>1718.6</v>
      </c>
      <c r="J104" s="14">
        <f t="shared" si="131"/>
        <v>2526.8000000000002</v>
      </c>
      <c r="K104" s="14">
        <f t="shared" si="131"/>
        <v>4226.88</v>
      </c>
      <c r="L104" s="14">
        <f t="shared" si="132"/>
        <v>2827.77</v>
      </c>
      <c r="M104" s="14">
        <f t="shared" si="132"/>
        <v>4273</v>
      </c>
      <c r="N104" s="554">
        <f t="shared" si="133"/>
        <v>-5925</v>
      </c>
      <c r="O104" s="14">
        <f t="shared" si="133"/>
        <v>202.42000000000002</v>
      </c>
      <c r="P104" s="14">
        <f t="shared" ref="P104:U104" si="141">P82+P96</f>
        <v>2096.5309999999963</v>
      </c>
      <c r="Q104" s="14">
        <f t="shared" si="141"/>
        <v>1284.8199300000024</v>
      </c>
      <c r="R104" s="14">
        <f t="shared" si="141"/>
        <v>1766.49</v>
      </c>
      <c r="S104" s="14">
        <f t="shared" si="141"/>
        <v>1471.8500000000001</v>
      </c>
      <c r="T104" s="14">
        <f t="shared" si="141"/>
        <v>-1131.27</v>
      </c>
      <c r="U104" s="14">
        <f t="shared" si="141"/>
        <v>408.88</v>
      </c>
      <c r="V104" s="14">
        <f t="shared" si="135"/>
        <v>348.54</v>
      </c>
      <c r="W104" s="14">
        <f t="shared" si="135"/>
        <v>1280.96</v>
      </c>
      <c r="X104" s="14">
        <f t="shared" si="135"/>
        <v>1309.2719999999945</v>
      </c>
      <c r="Y104" s="14">
        <f t="shared" si="135"/>
        <v>996.16376000000389</v>
      </c>
      <c r="Z104" s="14">
        <f t="shared" si="135"/>
        <v>2406.19</v>
      </c>
      <c r="AA104" s="14">
        <f t="shared" ca="1" si="136"/>
        <v>2796.4636413493331</v>
      </c>
      <c r="AB104" s="14">
        <f t="shared" ca="1" si="136"/>
        <v>2254.0546840985153</v>
      </c>
      <c r="AC104" s="14">
        <f t="shared" ca="1" si="136"/>
        <v>2436.0903390214266</v>
      </c>
      <c r="AD104" s="14">
        <f t="shared" ca="1" si="136"/>
        <v>-794.54350214681369</v>
      </c>
      <c r="AE104" s="14">
        <f t="shared" ca="1" si="136"/>
        <v>-800.79998381814914</v>
      </c>
      <c r="AF104" s="14">
        <f t="shared" ca="1" si="137"/>
        <v>-1002.9902917571721</v>
      </c>
      <c r="AG104" s="14">
        <f t="shared" ca="1" si="137"/>
        <v>-1209.2291138838825</v>
      </c>
      <c r="AH104" s="14">
        <f t="shared" ca="1" si="137"/>
        <v>-1419.555084540365</v>
      </c>
      <c r="AI104" s="14">
        <f t="shared" ca="1" si="137"/>
        <v>-1634.0654441333324</v>
      </c>
      <c r="AJ104" s="14">
        <f t="shared" ca="1" si="137"/>
        <v>-1852.83800049662</v>
      </c>
    </row>
    <row r="105" spans="2:122">
      <c r="B105" s="19" t="s">
        <v>384</v>
      </c>
      <c r="D105" s="6"/>
      <c r="E105" s="6"/>
      <c r="F105" s="6"/>
      <c r="G105" s="6"/>
      <c r="H105" s="6">
        <f t="shared" ref="H105:O105" si="142">SUM(H100:H104)</f>
        <v>12129.66</v>
      </c>
      <c r="I105" s="6">
        <f t="shared" si="142"/>
        <v>20397.269999999997</v>
      </c>
      <c r="J105" s="6">
        <f t="shared" si="142"/>
        <v>30466.989999999998</v>
      </c>
      <c r="K105" s="6">
        <f t="shared" si="142"/>
        <v>37333.21</v>
      </c>
      <c r="L105" s="6">
        <f t="shared" si="142"/>
        <v>35335.023999999998</v>
      </c>
      <c r="M105" s="6">
        <f t="shared" si="142"/>
        <v>46549.345999999998</v>
      </c>
      <c r="N105" s="546">
        <f t="shared" si="142"/>
        <v>67527.80799999999</v>
      </c>
      <c r="O105" s="6">
        <f t="shared" si="142"/>
        <v>69917.635999999999</v>
      </c>
      <c r="P105" s="6">
        <f t="shared" ref="P105:V105" si="143">SUM(P100:P104)</f>
        <v>82789.56700000001</v>
      </c>
      <c r="Q105" s="6">
        <f t="shared" si="143"/>
        <v>102103.28793000001</v>
      </c>
      <c r="R105" s="6">
        <f t="shared" si="143"/>
        <v>91282.384000000005</v>
      </c>
      <c r="S105" s="6">
        <f t="shared" si="143"/>
        <v>86780.618000000002</v>
      </c>
      <c r="T105" s="6">
        <f t="shared" si="143"/>
        <v>88379.623999999996</v>
      </c>
      <c r="U105" s="6">
        <f t="shared" si="143"/>
        <v>57945.881999999998</v>
      </c>
      <c r="V105" s="6">
        <f t="shared" si="143"/>
        <v>61703.284000000007</v>
      </c>
      <c r="W105" s="6">
        <f>SUM(W100:W104)</f>
        <v>64163.716</v>
      </c>
      <c r="X105" s="6">
        <f>SUM(X100:X104)</f>
        <v>61626.214</v>
      </c>
      <c r="Y105" s="6">
        <f>SUM(Y100:Y104)</f>
        <v>64813.228759999991</v>
      </c>
      <c r="Z105" s="6">
        <f>SUM(Z100:Z104)</f>
        <v>74863.111500000014</v>
      </c>
      <c r="AA105" s="6">
        <f t="shared" ref="AA105:AJ105" si="144">AA97+AA39</f>
        <v>88421.762199999997</v>
      </c>
      <c r="AB105" s="6">
        <f t="shared" si="144"/>
        <v>71271.259999999995</v>
      </c>
      <c r="AC105" s="6">
        <f>AC97+AC39</f>
        <v>77027.069999999992</v>
      </c>
      <c r="AD105" s="6">
        <f t="shared" si="144"/>
        <v>76915.975000000006</v>
      </c>
      <c r="AE105" s="6">
        <f t="shared" ca="1" si="144"/>
        <v>77521.635214349692</v>
      </c>
      <c r="AF105" s="6">
        <f t="shared" ca="1" si="144"/>
        <v>78175.27569155721</v>
      </c>
      <c r="AG105" s="6">
        <f t="shared" ca="1" si="144"/>
        <v>78879.817070393139</v>
      </c>
      <c r="AH105" s="6">
        <f t="shared" ca="1" si="144"/>
        <v>79616.01526506168</v>
      </c>
      <c r="AI105" s="6">
        <f t="shared" ca="1" si="144"/>
        <v>80376.974772399335</v>
      </c>
      <c r="AJ105" s="6">
        <f t="shared" ca="1" si="144"/>
        <v>81157.969270889836</v>
      </c>
      <c r="DQ105" s="20">
        <v>-0.03</v>
      </c>
      <c r="DR105" s="20">
        <v>-2.5000000000000001E-2</v>
      </c>
    </row>
    <row r="107" spans="2:122">
      <c r="B107" s="19" t="s">
        <v>2391</v>
      </c>
      <c r="AD107" s="2090">
        <f>AD31</f>
        <v>90401.434399999998</v>
      </c>
      <c r="AE107" s="2210"/>
    </row>
    <row r="108" spans="2:122">
      <c r="B108" s="3" t="s">
        <v>2302</v>
      </c>
      <c r="D108" s="20"/>
      <c r="E108" s="20"/>
      <c r="F108" s="20"/>
      <c r="G108" s="20"/>
      <c r="H108" s="20">
        <f t="shared" ref="H108:K112" si="145">H100/SUM(H$100:H$104)</f>
        <v>0.20406507684469308</v>
      </c>
      <c r="I108" s="20">
        <f t="shared" si="145"/>
        <v>0.19342637519628855</v>
      </c>
      <c r="J108" s="20">
        <f t="shared" si="145"/>
        <v>0.21700404273608914</v>
      </c>
      <c r="K108" s="20">
        <f t="shared" si="145"/>
        <v>0.25104297219553312</v>
      </c>
      <c r="L108" s="20">
        <f t="shared" ref="L108:M112" si="146">L100/SUM(L$100:L$104)</f>
        <v>0.3252134199767347</v>
      </c>
      <c r="M108" s="20">
        <f t="shared" si="146"/>
        <v>0.30872648565245148</v>
      </c>
      <c r="N108" s="60">
        <f t="shared" ref="N108:O112" si="147">N100/SUM(N$100:N$104)</f>
        <v>0.27632479940708282</v>
      </c>
      <c r="O108" s="20">
        <f t="shared" si="147"/>
        <v>0.26722322247851749</v>
      </c>
      <c r="P108" s="20">
        <f t="shared" ref="P108:S112" si="148">P100/SUM(P$100:P$104)</f>
        <v>0.26761507280259117</v>
      </c>
      <c r="Q108" s="20">
        <f t="shared" si="148"/>
        <v>0.25553895989997627</v>
      </c>
      <c r="R108" s="20">
        <f t="shared" si="148"/>
        <v>0.27547860713190836</v>
      </c>
      <c r="S108" s="20">
        <f t="shared" si="148"/>
        <v>0.29253038967756601</v>
      </c>
      <c r="T108" s="20">
        <f t="shared" ref="T108:W112" si="149">T100/SUM(T$100:T$104)</f>
        <v>0.28838710605965018</v>
      </c>
      <c r="U108" s="20">
        <f t="shared" si="149"/>
        <v>0.31691556614842797</v>
      </c>
      <c r="V108" s="20">
        <f t="shared" si="149"/>
        <v>0.26945962876141244</v>
      </c>
      <c r="W108" s="20">
        <f t="shared" si="149"/>
        <v>0.29721557897301337</v>
      </c>
      <c r="X108" s="20">
        <f t="shared" ref="X108:Y112" si="150">X100/SUM(X$100:X$104)</f>
        <v>0.27949248999784415</v>
      </c>
      <c r="Y108" s="20">
        <f t="shared" si="150"/>
        <v>0.26272175180553381</v>
      </c>
      <c r="Z108" s="20">
        <f t="shared" ref="Z108:AA112" si="151">Z100/SUM(Z$100:Z$104)</f>
        <v>0.33392082160517728</v>
      </c>
      <c r="AA108" s="20">
        <f t="shared" ca="1" si="151"/>
        <v>0.34204356241699863</v>
      </c>
      <c r="AB108" s="20">
        <f t="shared" ref="AB108:AC112" ca="1" si="152">AB100/SUM(AB$100:AB$104)</f>
        <v>0.34204356241699863</v>
      </c>
      <c r="AC108" s="20">
        <f t="shared" ca="1" si="152"/>
        <v>0.34204356241699868</v>
      </c>
      <c r="AD108" s="8">
        <v>0.38400000000000001</v>
      </c>
      <c r="AE108" s="8">
        <f>AD108</f>
        <v>0.38400000000000001</v>
      </c>
      <c r="AF108" s="8">
        <f>AE108+0.25%</f>
        <v>0.38650000000000001</v>
      </c>
      <c r="AG108" s="8">
        <f t="shared" ref="AG108:AJ108" si="153">AF108+0.25%</f>
        <v>0.38900000000000001</v>
      </c>
      <c r="AH108" s="8">
        <f t="shared" si="153"/>
        <v>0.39150000000000001</v>
      </c>
      <c r="AI108" s="8">
        <f t="shared" si="153"/>
        <v>0.39400000000000002</v>
      </c>
      <c r="AJ108" s="8">
        <f t="shared" si="153"/>
        <v>0.39650000000000002</v>
      </c>
    </row>
    <row r="109" spans="2:122">
      <c r="B109" s="3" t="s">
        <v>2303</v>
      </c>
      <c r="D109" s="20"/>
      <c r="E109" s="20"/>
      <c r="F109" s="20"/>
      <c r="G109" s="20"/>
      <c r="H109" s="20">
        <f t="shared" si="145"/>
        <v>0.46355792330535234</v>
      </c>
      <c r="I109" s="20">
        <f t="shared" si="145"/>
        <v>0.39458711876638397</v>
      </c>
      <c r="J109" s="20">
        <f t="shared" si="145"/>
        <v>0.34234822672013221</v>
      </c>
      <c r="K109" s="20">
        <f t="shared" si="145"/>
        <v>0.24381080544641084</v>
      </c>
      <c r="L109" s="20">
        <f t="shared" si="146"/>
        <v>0.17504162442340496</v>
      </c>
      <c r="M109" s="20">
        <f t="shared" si="146"/>
        <v>0.22613121138157347</v>
      </c>
      <c r="N109" s="60">
        <f t="shared" si="147"/>
        <v>0.31847916639023732</v>
      </c>
      <c r="O109" s="20">
        <f t="shared" si="147"/>
        <v>0.29009132974690394</v>
      </c>
      <c r="P109" s="20">
        <f t="shared" si="148"/>
        <v>0.29076369006737279</v>
      </c>
      <c r="Q109" s="20">
        <f t="shared" si="148"/>
        <v>0.28743344700241519</v>
      </c>
      <c r="R109" s="20">
        <f t="shared" si="148"/>
        <v>0.28537707779411192</v>
      </c>
      <c r="S109" s="20">
        <f t="shared" si="148"/>
        <v>0.27597291367526328</v>
      </c>
      <c r="T109" s="20">
        <f t="shared" si="149"/>
        <v>0.29267492697185499</v>
      </c>
      <c r="U109" s="20">
        <f t="shared" si="149"/>
        <v>0.29875116923753098</v>
      </c>
      <c r="V109" s="20">
        <f t="shared" si="149"/>
        <v>0.36449275536128667</v>
      </c>
      <c r="W109" s="20">
        <f t="shared" si="149"/>
        <v>0.36306188999402711</v>
      </c>
      <c r="X109" s="20">
        <f t="shared" si="150"/>
        <v>0.33592847355510108</v>
      </c>
      <c r="Y109" s="20">
        <f t="shared" si="150"/>
        <v>0.36057453774657472</v>
      </c>
      <c r="Z109" s="20">
        <f t="shared" si="151"/>
        <v>0.35164114171236388</v>
      </c>
      <c r="AA109" s="20">
        <f t="shared" ca="1" si="151"/>
        <v>0.3392283350257721</v>
      </c>
      <c r="AB109" s="20">
        <f t="shared" ca="1" si="152"/>
        <v>0.3392283350257721</v>
      </c>
      <c r="AC109" s="20">
        <f t="shared" ca="1" si="152"/>
        <v>0.33922833502577215</v>
      </c>
      <c r="AD109" s="8">
        <f t="shared" ref="AD109:AE111" ca="1" si="154">AC109</f>
        <v>0.33922833502577215</v>
      </c>
      <c r="AE109" s="8">
        <f t="shared" ca="1" si="154"/>
        <v>0.33922833502577215</v>
      </c>
      <c r="AF109" s="8">
        <f t="shared" ref="AF109:AJ111" ca="1" si="155">AE109</f>
        <v>0.33922833502577215</v>
      </c>
      <c r="AG109" s="8">
        <f t="shared" ca="1" si="155"/>
        <v>0.33922833502577215</v>
      </c>
      <c r="AH109" s="8">
        <f t="shared" ca="1" si="155"/>
        <v>0.33922833502577215</v>
      </c>
      <c r="AI109" s="8">
        <f t="shared" ca="1" si="155"/>
        <v>0.33922833502577215</v>
      </c>
      <c r="AJ109" s="8">
        <f t="shared" ca="1" si="155"/>
        <v>0.33922833502577215</v>
      </c>
    </row>
    <row r="110" spans="2:122">
      <c r="B110" s="3" t="s">
        <v>2304</v>
      </c>
      <c r="D110" s="20"/>
      <c r="E110" s="20"/>
      <c r="F110" s="20"/>
      <c r="G110" s="20"/>
      <c r="H110" s="20">
        <f t="shared" si="145"/>
        <v>0.12210564846830001</v>
      </c>
      <c r="I110" s="20">
        <f t="shared" si="145"/>
        <v>0.19525407076535245</v>
      </c>
      <c r="J110" s="20">
        <f t="shared" si="145"/>
        <v>0.23339621012774811</v>
      </c>
      <c r="K110" s="20">
        <f t="shared" si="145"/>
        <v>0.25643013284954602</v>
      </c>
      <c r="L110" s="20">
        <f t="shared" si="146"/>
        <v>0.27241639909456411</v>
      </c>
      <c r="M110" s="20">
        <f t="shared" si="146"/>
        <v>0.24746212331318257</v>
      </c>
      <c r="N110" s="60">
        <f t="shared" si="147"/>
        <v>0.21460788420675528</v>
      </c>
      <c r="O110" s="20">
        <f t="shared" si="147"/>
        <v>0.22360023728491049</v>
      </c>
      <c r="P110" s="20">
        <f t="shared" si="148"/>
        <v>0.26872347333330054</v>
      </c>
      <c r="Q110" s="20">
        <f t="shared" si="148"/>
        <v>0.27779125016468997</v>
      </c>
      <c r="R110" s="20">
        <f t="shared" si="148"/>
        <v>0.24429412360658764</v>
      </c>
      <c r="S110" s="20">
        <f t="shared" si="148"/>
        <v>0.23806583170449419</v>
      </c>
      <c r="T110" s="20">
        <f t="shared" si="149"/>
        <v>0.23362568277049925</v>
      </c>
      <c r="U110" s="20">
        <f t="shared" si="149"/>
        <v>0.16296671435599169</v>
      </c>
      <c r="V110" s="20">
        <f t="shared" si="149"/>
        <v>0.22271910195249897</v>
      </c>
      <c r="W110" s="20">
        <f t="shared" si="149"/>
        <v>0.17255079179017624</v>
      </c>
      <c r="X110" s="20">
        <f t="shared" si="150"/>
        <v>0.1938505909189879</v>
      </c>
      <c r="Y110" s="20">
        <f t="shared" si="150"/>
        <v>0.19294061165052809</v>
      </c>
      <c r="Z110" s="20">
        <f t="shared" si="151"/>
        <v>0.14155505679188873</v>
      </c>
      <c r="AA110" s="20">
        <f t="shared" ca="1" si="151"/>
        <v>0.14500524703013695</v>
      </c>
      <c r="AB110" s="20">
        <f t="shared" ca="1" si="152"/>
        <v>0.14500524703013692</v>
      </c>
      <c r="AC110" s="20">
        <f t="shared" ca="1" si="152"/>
        <v>0.14500524703013695</v>
      </c>
      <c r="AD110" s="8">
        <f t="shared" ca="1" si="154"/>
        <v>0.14500524703013695</v>
      </c>
      <c r="AE110" s="8">
        <f t="shared" ca="1" si="154"/>
        <v>0.14500524703013695</v>
      </c>
      <c r="AF110" s="8">
        <f t="shared" ca="1" si="155"/>
        <v>0.14500524703013695</v>
      </c>
      <c r="AG110" s="8">
        <f t="shared" ca="1" si="155"/>
        <v>0.14500524703013695</v>
      </c>
      <c r="AH110" s="8">
        <f t="shared" ca="1" si="155"/>
        <v>0.14500524703013695</v>
      </c>
      <c r="AI110" s="8">
        <f t="shared" ca="1" si="155"/>
        <v>0.14500524703013695</v>
      </c>
      <c r="AJ110" s="8">
        <f t="shared" ca="1" si="155"/>
        <v>0.14500524703013695</v>
      </c>
    </row>
    <row r="111" spans="2:122">
      <c r="B111" s="3" t="s">
        <v>2305</v>
      </c>
      <c r="D111" s="20"/>
      <c r="E111" s="20"/>
      <c r="F111" s="20"/>
      <c r="G111" s="20"/>
      <c r="H111" s="20">
        <f t="shared" si="145"/>
        <v>0.11550200088048634</v>
      </c>
      <c r="I111" s="20">
        <f t="shared" si="145"/>
        <v>0.13247606174747897</v>
      </c>
      <c r="J111" s="20">
        <f t="shared" si="145"/>
        <v>0.12431585791704398</v>
      </c>
      <c r="K111" s="20">
        <f t="shared" si="145"/>
        <v>0.13549571547691719</v>
      </c>
      <c r="L111" s="20">
        <f t="shared" si="146"/>
        <v>0.14730115932565946</v>
      </c>
      <c r="M111" s="20">
        <f t="shared" si="146"/>
        <v>0.12588511984679659</v>
      </c>
      <c r="N111" s="60">
        <f t="shared" si="147"/>
        <v>0.27832978082155435</v>
      </c>
      <c r="O111" s="20">
        <f t="shared" si="147"/>
        <v>0.21619008972214107</v>
      </c>
      <c r="P111" s="20">
        <f t="shared" si="148"/>
        <v>0.14757415025494697</v>
      </c>
      <c r="Q111" s="20">
        <f t="shared" si="148"/>
        <v>0.16665281153008213</v>
      </c>
      <c r="R111" s="20">
        <f t="shared" si="148"/>
        <v>0.17549826481306621</v>
      </c>
      <c r="S111" s="20">
        <f t="shared" si="148"/>
        <v>0.17647028049512159</v>
      </c>
      <c r="T111" s="20">
        <f t="shared" si="149"/>
        <v>0.19811240654293799</v>
      </c>
      <c r="U111" s="20">
        <f t="shared" si="149"/>
        <v>0.21431031112788998</v>
      </c>
      <c r="V111" s="20">
        <f t="shared" si="149"/>
        <v>0.13767986806018295</v>
      </c>
      <c r="W111" s="20">
        <f t="shared" si="149"/>
        <v>0.14720780822606969</v>
      </c>
      <c r="X111" s="20">
        <f t="shared" si="150"/>
        <v>0.16948307095418844</v>
      </c>
      <c r="Y111" s="20">
        <f t="shared" si="150"/>
        <v>0.16839333896501898</v>
      </c>
      <c r="Z111" s="20">
        <f t="shared" si="151"/>
        <v>0.14074178308765595</v>
      </c>
      <c r="AA111" s="20">
        <f t="shared" ca="1" si="151"/>
        <v>0.14209643719102646</v>
      </c>
      <c r="AB111" s="20">
        <f t="shared" ca="1" si="152"/>
        <v>0.14209643719102644</v>
      </c>
      <c r="AC111" s="20">
        <f t="shared" ca="1" si="152"/>
        <v>0.14209643719102646</v>
      </c>
      <c r="AD111" s="8">
        <f t="shared" ca="1" si="154"/>
        <v>0.14209643719102646</v>
      </c>
      <c r="AE111" s="8">
        <f t="shared" ca="1" si="154"/>
        <v>0.14209643719102646</v>
      </c>
      <c r="AF111" s="8">
        <f t="shared" ca="1" si="155"/>
        <v>0.14209643719102646</v>
      </c>
      <c r="AG111" s="8">
        <f t="shared" ca="1" si="155"/>
        <v>0.14209643719102646</v>
      </c>
      <c r="AH111" s="8">
        <f t="shared" ca="1" si="155"/>
        <v>0.14209643719102646</v>
      </c>
      <c r="AI111" s="8">
        <f t="shared" ca="1" si="155"/>
        <v>0.14209643719102646</v>
      </c>
      <c r="AJ111" s="8">
        <f t="shared" ca="1" si="155"/>
        <v>0.14209643719102646</v>
      </c>
    </row>
    <row r="112" spans="2:122">
      <c r="B112" s="3" t="s">
        <v>2306</v>
      </c>
      <c r="D112" s="21"/>
      <c r="E112" s="21"/>
      <c r="F112" s="21"/>
      <c r="G112" s="21"/>
      <c r="H112" s="21">
        <f t="shared" si="145"/>
        <v>9.4769350501168206E-2</v>
      </c>
      <c r="I112" s="21">
        <f t="shared" si="145"/>
        <v>8.4256373524496178E-2</v>
      </c>
      <c r="J112" s="21">
        <f t="shared" si="145"/>
        <v>8.2935662498986623E-2</v>
      </c>
      <c r="K112" s="21">
        <f t="shared" si="145"/>
        <v>0.11322037403159278</v>
      </c>
      <c r="L112" s="21">
        <f t="shared" si="146"/>
        <v>8.0027397179636847E-2</v>
      </c>
      <c r="M112" s="21">
        <f t="shared" si="146"/>
        <v>9.179505980599599E-2</v>
      </c>
      <c r="N112" s="62">
        <f t="shared" si="147"/>
        <v>-8.7741630825629649E-2</v>
      </c>
      <c r="O112" s="21">
        <f t="shared" si="147"/>
        <v>2.8951207675270946E-3</v>
      </c>
      <c r="P112" s="21">
        <f t="shared" si="148"/>
        <v>2.5323613541788376E-2</v>
      </c>
      <c r="Q112" s="21">
        <f t="shared" si="148"/>
        <v>1.2583531402836405E-2</v>
      </c>
      <c r="R112" s="21">
        <f t="shared" si="148"/>
        <v>1.9351926654325766E-2</v>
      </c>
      <c r="S112" s="21">
        <f t="shared" si="148"/>
        <v>1.6960584447554869E-2</v>
      </c>
      <c r="T112" s="21">
        <f t="shared" si="149"/>
        <v>-1.2800122344942315E-2</v>
      </c>
      <c r="U112" s="21">
        <f t="shared" si="149"/>
        <v>7.0562391301594134E-3</v>
      </c>
      <c r="V112" s="21">
        <f t="shared" si="149"/>
        <v>5.6486458646188096E-3</v>
      </c>
      <c r="W112" s="21">
        <f t="shared" si="149"/>
        <v>1.9963931016713558E-2</v>
      </c>
      <c r="X112" s="21">
        <f t="shared" si="150"/>
        <v>2.1245374573878487E-2</v>
      </c>
      <c r="Y112" s="21">
        <f t="shared" si="150"/>
        <v>1.5369759832344511E-2</v>
      </c>
      <c r="Z112" s="21">
        <f t="shared" si="151"/>
        <v>3.2141196802914072E-2</v>
      </c>
      <c r="AA112" s="21">
        <f t="shared" ca="1" si="151"/>
        <v>3.1626418336065838E-2</v>
      </c>
      <c r="AB112" s="21">
        <f t="shared" ca="1" si="152"/>
        <v>3.1626418336065831E-2</v>
      </c>
      <c r="AC112" s="21">
        <f t="shared" ca="1" si="152"/>
        <v>3.1626418336065838E-2</v>
      </c>
      <c r="AD112" s="21">
        <f t="shared" ref="AD112:AJ112" ca="1" si="156">AD113-AD109-AD110-AD111-AD108</f>
        <v>-1.0330019246935551E-2</v>
      </c>
      <c r="AE112" s="21">
        <f t="shared" ca="1" si="156"/>
        <v>-1.0330019246935551E-2</v>
      </c>
      <c r="AF112" s="21">
        <f t="shared" ca="1" si="156"/>
        <v>-1.2830019246935553E-2</v>
      </c>
      <c r="AG112" s="21">
        <f t="shared" ca="1" si="156"/>
        <v>-1.5330019246935556E-2</v>
      </c>
      <c r="AH112" s="21">
        <f t="shared" ca="1" si="156"/>
        <v>-1.7830019246935558E-2</v>
      </c>
      <c r="AI112" s="21">
        <f t="shared" ca="1" si="156"/>
        <v>-2.033001924693556E-2</v>
      </c>
      <c r="AJ112" s="21">
        <f t="shared" ca="1" si="156"/>
        <v>-2.2830019246935562E-2</v>
      </c>
    </row>
    <row r="113" spans="2:75">
      <c r="B113" s="3" t="s">
        <v>718</v>
      </c>
      <c r="D113" s="20"/>
      <c r="E113" s="20"/>
      <c r="F113" s="20"/>
      <c r="G113" s="20"/>
      <c r="H113" s="20">
        <f t="shared" ref="H113:O113" si="157">SUM(H108:H112)</f>
        <v>0.99999999999999989</v>
      </c>
      <c r="I113" s="20">
        <f t="shared" si="157"/>
        <v>1</v>
      </c>
      <c r="J113" s="20">
        <f t="shared" si="157"/>
        <v>1.0000000000000002</v>
      </c>
      <c r="K113" s="20">
        <f t="shared" si="157"/>
        <v>0.99999999999999989</v>
      </c>
      <c r="L113" s="20">
        <f t="shared" si="157"/>
        <v>1</v>
      </c>
      <c r="M113" s="20">
        <f t="shared" si="157"/>
        <v>1</v>
      </c>
      <c r="N113" s="60">
        <f t="shared" si="157"/>
        <v>1.0000000000000002</v>
      </c>
      <c r="O113" s="20">
        <f t="shared" si="157"/>
        <v>1.0000000000000002</v>
      </c>
      <c r="P113" s="20">
        <v>1</v>
      </c>
      <c r="Q113" s="20">
        <v>1</v>
      </c>
      <c r="R113" s="20">
        <v>1</v>
      </c>
      <c r="S113" s="20">
        <v>1</v>
      </c>
      <c r="T113" s="20">
        <v>1</v>
      </c>
      <c r="U113" s="20">
        <v>1</v>
      </c>
      <c r="V113" s="20">
        <v>1</v>
      </c>
      <c r="W113" s="20">
        <v>1</v>
      </c>
      <c r="X113" s="20">
        <v>1</v>
      </c>
      <c r="Y113" s="20">
        <v>1</v>
      </c>
      <c r="Z113" s="20">
        <v>1</v>
      </c>
      <c r="AA113" s="20">
        <v>1</v>
      </c>
      <c r="AB113" s="20">
        <v>1</v>
      </c>
      <c r="AC113" s="20">
        <v>1</v>
      </c>
      <c r="AD113" s="20">
        <v>1</v>
      </c>
      <c r="AE113" s="20">
        <v>1</v>
      </c>
      <c r="AF113" s="20">
        <v>1</v>
      </c>
      <c r="AG113" s="20">
        <v>1</v>
      </c>
      <c r="AH113" s="20">
        <v>1</v>
      </c>
      <c r="AI113" s="20">
        <v>1</v>
      </c>
      <c r="AJ113" s="20">
        <v>1</v>
      </c>
      <c r="BV113" s="180">
        <v>0.41499999999999998</v>
      </c>
      <c r="BW113" s="20">
        <v>0.41499999999999998</v>
      </c>
    </row>
    <row r="115" spans="2:75">
      <c r="B115" s="2" t="s">
        <v>2392</v>
      </c>
      <c r="C115" s="2">
        <v>1997</v>
      </c>
      <c r="D115" s="2">
        <f t="shared" ref="D115:S115" si="158">C115+1</f>
        <v>1998</v>
      </c>
      <c r="E115" s="2">
        <f t="shared" si="158"/>
        <v>1999</v>
      </c>
      <c r="F115" s="2">
        <f t="shared" si="158"/>
        <v>2000</v>
      </c>
      <c r="G115" s="2">
        <f t="shared" si="158"/>
        <v>2001</v>
      </c>
      <c r="H115" s="2">
        <f t="shared" si="158"/>
        <v>2002</v>
      </c>
      <c r="I115" s="2">
        <f t="shared" si="158"/>
        <v>2003</v>
      </c>
      <c r="J115" s="2">
        <f t="shared" si="158"/>
        <v>2004</v>
      </c>
      <c r="K115" s="2">
        <f t="shared" si="158"/>
        <v>2005</v>
      </c>
      <c r="L115" s="2">
        <f t="shared" si="158"/>
        <v>2006</v>
      </c>
      <c r="M115" s="2">
        <f t="shared" si="158"/>
        <v>2007</v>
      </c>
      <c r="N115" s="541">
        <f t="shared" si="158"/>
        <v>2008</v>
      </c>
      <c r="O115" s="2">
        <f t="shared" si="158"/>
        <v>2009</v>
      </c>
      <c r="P115" s="2">
        <f t="shared" si="158"/>
        <v>2010</v>
      </c>
      <c r="Q115" s="2">
        <f t="shared" si="158"/>
        <v>2011</v>
      </c>
      <c r="R115" s="2">
        <f t="shared" si="158"/>
        <v>2012</v>
      </c>
      <c r="S115" s="2">
        <f t="shared" si="158"/>
        <v>2013</v>
      </c>
      <c r="T115" s="2">
        <f t="shared" ref="T115:Z115" si="159">S115+1</f>
        <v>2014</v>
      </c>
      <c r="U115" s="2">
        <f t="shared" si="159"/>
        <v>2015</v>
      </c>
      <c r="V115" s="2">
        <f t="shared" si="159"/>
        <v>2016</v>
      </c>
      <c r="W115" s="2">
        <f t="shared" si="159"/>
        <v>2017</v>
      </c>
      <c r="X115" s="2">
        <f t="shared" si="159"/>
        <v>2018</v>
      </c>
      <c r="Y115" s="2">
        <f t="shared" si="159"/>
        <v>2019</v>
      </c>
      <c r="Z115" s="2">
        <f t="shared" si="159"/>
        <v>2020</v>
      </c>
      <c r="AA115" s="2">
        <f t="shared" ref="AA115:AJ115" si="160">Z115+1</f>
        <v>2021</v>
      </c>
      <c r="AB115" s="2">
        <f t="shared" si="160"/>
        <v>2022</v>
      </c>
      <c r="AC115" s="2">
        <f t="shared" si="160"/>
        <v>2023</v>
      </c>
      <c r="AD115" s="2">
        <f t="shared" si="160"/>
        <v>2024</v>
      </c>
      <c r="AE115" s="2">
        <f t="shared" si="160"/>
        <v>2025</v>
      </c>
      <c r="AF115" s="2">
        <f t="shared" si="160"/>
        <v>2026</v>
      </c>
      <c r="AG115" s="2">
        <f t="shared" si="160"/>
        <v>2027</v>
      </c>
      <c r="AH115" s="2">
        <f t="shared" si="160"/>
        <v>2028</v>
      </c>
      <c r="AI115" s="2">
        <f t="shared" si="160"/>
        <v>2029</v>
      </c>
      <c r="AJ115" s="2">
        <f t="shared" si="160"/>
        <v>2030</v>
      </c>
    </row>
    <row r="116" spans="2:75">
      <c r="L116" s="7"/>
    </row>
    <row r="117" spans="2:75">
      <c r="B117" s="3" t="s">
        <v>2393</v>
      </c>
      <c r="D117" s="14"/>
      <c r="E117" s="14"/>
      <c r="F117" s="14"/>
      <c r="G117" s="14">
        <f t="shared" ref="G117:Z117" si="161">F118</f>
        <v>10462</v>
      </c>
      <c r="H117" s="14">
        <f t="shared" si="161"/>
        <v>7076</v>
      </c>
      <c r="I117" s="14">
        <f t="shared" si="161"/>
        <v>7853</v>
      </c>
      <c r="J117" s="14">
        <f t="shared" si="161"/>
        <v>9521</v>
      </c>
      <c r="K117" s="14">
        <f t="shared" si="161"/>
        <v>13657</v>
      </c>
      <c r="L117" s="14">
        <f t="shared" si="161"/>
        <v>18659</v>
      </c>
      <c r="M117" s="14">
        <f t="shared" si="161"/>
        <v>23881</v>
      </c>
      <c r="N117" s="554">
        <f t="shared" si="161"/>
        <v>30228</v>
      </c>
      <c r="O117" s="14">
        <f t="shared" si="161"/>
        <v>38731</v>
      </c>
      <c r="P117" s="14">
        <f t="shared" si="161"/>
        <v>44401</v>
      </c>
      <c r="Q117" s="14">
        <f t="shared" si="161"/>
        <v>51638</v>
      </c>
      <c r="R117" s="14">
        <f t="shared" si="161"/>
        <v>60379</v>
      </c>
      <c r="S117" s="14">
        <f t="shared" si="161"/>
        <v>65238</v>
      </c>
      <c r="T117" s="14">
        <f t="shared" si="161"/>
        <v>68704</v>
      </c>
      <c r="U117" s="14">
        <f t="shared" si="161"/>
        <v>71107</v>
      </c>
      <c r="V117" s="14">
        <f t="shared" si="161"/>
        <v>65579</v>
      </c>
      <c r="W117" s="14">
        <f t="shared" si="161"/>
        <v>60171</v>
      </c>
      <c r="X117" s="14">
        <f t="shared" si="161"/>
        <v>59024</v>
      </c>
      <c r="Y117" s="14">
        <f t="shared" si="161"/>
        <v>56416</v>
      </c>
      <c r="Z117" s="14">
        <f t="shared" si="161"/>
        <v>54488.069000000003</v>
      </c>
      <c r="AA117" s="14">
        <f t="shared" ref="AA117:AJ117" si="162">Z118</f>
        <v>63140</v>
      </c>
      <c r="AB117" s="14">
        <f t="shared" si="162"/>
        <v>70541</v>
      </c>
      <c r="AC117" s="14">
        <f t="shared" si="162"/>
        <v>83260</v>
      </c>
      <c r="AD117" s="14">
        <f t="shared" si="162"/>
        <v>86951</v>
      </c>
      <c r="AE117" s="14">
        <f t="shared" si="162"/>
        <v>90401.434399999998</v>
      </c>
      <c r="AF117" s="14">
        <f t="shared" ca="1" si="162"/>
        <v>93049.312002310282</v>
      </c>
      <c r="AG117" s="14">
        <f t="shared" ca="1" si="162"/>
        <v>95349.26245640406</v>
      </c>
      <c r="AH117" s="14">
        <f t="shared" ca="1" si="162"/>
        <v>97428.732559865777</v>
      </c>
      <c r="AI117" s="14">
        <f t="shared" ca="1" si="162"/>
        <v>99369.782768177683</v>
      </c>
      <c r="AJ117" s="14">
        <f t="shared" ca="1" si="162"/>
        <v>101227.37599804971</v>
      </c>
    </row>
    <row r="118" spans="2:75">
      <c r="B118" s="16" t="s">
        <v>2394</v>
      </c>
      <c r="C118" s="18"/>
      <c r="D118" s="18"/>
      <c r="E118" s="18"/>
      <c r="F118" s="18">
        <f t="shared" ref="F118:R118" si="163">F31</f>
        <v>10462</v>
      </c>
      <c r="G118" s="18">
        <f t="shared" si="163"/>
        <v>7076</v>
      </c>
      <c r="H118" s="18">
        <f t="shared" si="163"/>
        <v>7853</v>
      </c>
      <c r="I118" s="18">
        <f t="shared" si="163"/>
        <v>9521</v>
      </c>
      <c r="J118" s="18">
        <f t="shared" si="163"/>
        <v>13657</v>
      </c>
      <c r="K118" s="18">
        <f t="shared" si="163"/>
        <v>18659</v>
      </c>
      <c r="L118" s="18">
        <f t="shared" si="163"/>
        <v>23881</v>
      </c>
      <c r="M118" s="18">
        <f t="shared" si="163"/>
        <v>30228</v>
      </c>
      <c r="N118" s="555">
        <f t="shared" si="163"/>
        <v>38731</v>
      </c>
      <c r="O118" s="18">
        <f t="shared" si="163"/>
        <v>44401</v>
      </c>
      <c r="P118" s="18">
        <f t="shared" si="163"/>
        <v>51638</v>
      </c>
      <c r="Q118" s="18">
        <f t="shared" si="163"/>
        <v>60379</v>
      </c>
      <c r="R118" s="18">
        <f t="shared" si="163"/>
        <v>65238</v>
      </c>
      <c r="S118" s="18">
        <f t="shared" ref="S118:X118" si="164">S31</f>
        <v>68704</v>
      </c>
      <c r="T118" s="18">
        <f t="shared" si="164"/>
        <v>71107</v>
      </c>
      <c r="U118" s="18">
        <f t="shared" si="164"/>
        <v>65579</v>
      </c>
      <c r="V118" s="18">
        <f t="shared" si="164"/>
        <v>60171</v>
      </c>
      <c r="W118" s="18">
        <f t="shared" si="164"/>
        <v>59024</v>
      </c>
      <c r="X118" s="18">
        <f t="shared" si="164"/>
        <v>56416</v>
      </c>
      <c r="Y118" s="18">
        <f t="shared" ref="Y118:AE118" si="165">Y31</f>
        <v>54488.069000000003</v>
      </c>
      <c r="Z118" s="18">
        <f t="shared" si="165"/>
        <v>63140</v>
      </c>
      <c r="AA118" s="18">
        <f t="shared" si="165"/>
        <v>70541</v>
      </c>
      <c r="AB118" s="18">
        <f t="shared" si="165"/>
        <v>83260</v>
      </c>
      <c r="AC118" s="18">
        <f t="shared" si="165"/>
        <v>86951</v>
      </c>
      <c r="AD118" s="18">
        <f t="shared" si="165"/>
        <v>90401.434399999998</v>
      </c>
      <c r="AE118" s="18">
        <f t="shared" ca="1" si="165"/>
        <v>93049.312002310282</v>
      </c>
      <c r="AF118" s="18">
        <f ca="1">AF31</f>
        <v>95349.26245640406</v>
      </c>
      <c r="AG118" s="18">
        <f ca="1">AG31</f>
        <v>97428.732559865777</v>
      </c>
      <c r="AH118" s="18">
        <f ca="1">AH31</f>
        <v>99369.782768177683</v>
      </c>
      <c r="AI118" s="18">
        <f ca="1">AI31</f>
        <v>101227.37599804971</v>
      </c>
      <c r="AJ118" s="18">
        <f ca="1">AJ31</f>
        <v>103038.29801454264</v>
      </c>
    </row>
    <row r="119" spans="2:75">
      <c r="B119" s="3" t="s">
        <v>1998</v>
      </c>
      <c r="C119" s="4"/>
      <c r="D119" s="4"/>
      <c r="E119" s="4"/>
      <c r="F119" s="4"/>
      <c r="G119" s="4">
        <f t="shared" ref="G119:X119" si="166">(G117+G118)/2</f>
        <v>8769</v>
      </c>
      <c r="H119" s="4">
        <f t="shared" si="166"/>
        <v>7464.5</v>
      </c>
      <c r="I119" s="4">
        <f t="shared" si="166"/>
        <v>8687</v>
      </c>
      <c r="J119" s="4">
        <f t="shared" si="166"/>
        <v>11589</v>
      </c>
      <c r="K119" s="4">
        <f t="shared" si="166"/>
        <v>16158</v>
      </c>
      <c r="L119" s="4">
        <f t="shared" si="166"/>
        <v>21270</v>
      </c>
      <c r="M119" s="4">
        <f t="shared" si="166"/>
        <v>27054.5</v>
      </c>
      <c r="N119" s="542">
        <f t="shared" si="166"/>
        <v>34479.5</v>
      </c>
      <c r="O119" s="4">
        <f t="shared" si="166"/>
        <v>41566</v>
      </c>
      <c r="P119" s="4">
        <f t="shared" si="166"/>
        <v>48019.5</v>
      </c>
      <c r="Q119" s="4">
        <f t="shared" si="166"/>
        <v>56008.5</v>
      </c>
      <c r="R119" s="4">
        <f t="shared" si="166"/>
        <v>62808.5</v>
      </c>
      <c r="S119" s="4">
        <f t="shared" si="166"/>
        <v>66971</v>
      </c>
      <c r="T119" s="4">
        <f t="shared" si="166"/>
        <v>69905.5</v>
      </c>
      <c r="U119" s="4">
        <f t="shared" si="166"/>
        <v>68343</v>
      </c>
      <c r="V119" s="4">
        <f t="shared" si="166"/>
        <v>62875</v>
      </c>
      <c r="W119" s="4">
        <f t="shared" si="166"/>
        <v>59597.5</v>
      </c>
      <c r="X119" s="4">
        <f t="shared" si="166"/>
        <v>57720</v>
      </c>
      <c r="Y119" s="4">
        <f t="shared" ref="Y119:AE119" si="167">(Y117+Y118)/2</f>
        <v>55452.034500000002</v>
      </c>
      <c r="Z119" s="4">
        <f t="shared" si="167"/>
        <v>58814.034500000002</v>
      </c>
      <c r="AA119" s="4">
        <f t="shared" si="167"/>
        <v>66840.5</v>
      </c>
      <c r="AB119" s="4">
        <f t="shared" si="167"/>
        <v>76900.5</v>
      </c>
      <c r="AC119" s="4">
        <f t="shared" si="167"/>
        <v>85105.5</v>
      </c>
      <c r="AD119" s="4">
        <f t="shared" si="167"/>
        <v>88676.217199999999</v>
      </c>
      <c r="AE119" s="4">
        <f t="shared" ca="1" si="167"/>
        <v>91725.373201155133</v>
      </c>
      <c r="AF119" s="4">
        <f ca="1">(AF117+AF118)/2</f>
        <v>94199.287229357171</v>
      </c>
      <c r="AG119" s="4">
        <f ca="1">(AG117+AG118)/2</f>
        <v>96388.997508134926</v>
      </c>
      <c r="AH119" s="4">
        <f ca="1">(AH117+AH118)/2</f>
        <v>98399.25766402173</v>
      </c>
      <c r="AI119" s="4">
        <f ca="1">(AI117+AI118)/2</f>
        <v>100298.5793831137</v>
      </c>
      <c r="AJ119" s="4">
        <f ca="1">(AJ117+AJ118)/2</f>
        <v>102132.83700629618</v>
      </c>
    </row>
    <row r="120" spans="2:75">
      <c r="B120" s="3" t="s">
        <v>352</v>
      </c>
      <c r="C120" s="4"/>
      <c r="D120" s="4"/>
      <c r="E120" s="4"/>
      <c r="F120" s="4"/>
      <c r="G120" s="4"/>
      <c r="H120" s="29"/>
      <c r="I120" s="29">
        <f t="shared" ref="I120:Z120" si="168">I119/H119-1</f>
        <v>0.16377520262576195</v>
      </c>
      <c r="J120" s="29">
        <f t="shared" si="168"/>
        <v>0.33406239208011979</v>
      </c>
      <c r="K120" s="29">
        <f t="shared" si="168"/>
        <v>0.39425317111053593</v>
      </c>
      <c r="L120" s="29">
        <f t="shared" si="168"/>
        <v>0.31637578908280717</v>
      </c>
      <c r="M120" s="29">
        <f t="shared" si="168"/>
        <v>0.27195580629995297</v>
      </c>
      <c r="N120" s="549">
        <f t="shared" si="168"/>
        <v>0.27444602561496234</v>
      </c>
      <c r="O120" s="29">
        <f t="shared" si="168"/>
        <v>0.20552792238866568</v>
      </c>
      <c r="P120" s="29">
        <f t="shared" si="168"/>
        <v>0.15525910600009629</v>
      </c>
      <c r="Q120" s="29">
        <f t="shared" si="168"/>
        <v>0.16636991222315944</v>
      </c>
      <c r="R120" s="29">
        <f t="shared" si="168"/>
        <v>0.12141014310327902</v>
      </c>
      <c r="S120" s="29">
        <f t="shared" si="168"/>
        <v>6.6272877078739301E-2</v>
      </c>
      <c r="T120" s="29">
        <f t="shared" si="168"/>
        <v>4.3817473234683657E-2</v>
      </c>
      <c r="U120" s="29">
        <f t="shared" si="168"/>
        <v>-2.235160323579688E-2</v>
      </c>
      <c r="V120" s="29">
        <f t="shared" si="168"/>
        <v>-8.000819396280523E-2</v>
      </c>
      <c r="W120" s="29">
        <f t="shared" si="168"/>
        <v>-5.2127236580516878E-2</v>
      </c>
      <c r="X120" s="29">
        <f t="shared" si="168"/>
        <v>-3.1502999286882827E-2</v>
      </c>
      <c r="Y120" s="29">
        <f t="shared" si="168"/>
        <v>-3.9292541580041584E-2</v>
      </c>
      <c r="Z120" s="29">
        <f t="shared" si="168"/>
        <v>6.0628974758356158E-2</v>
      </c>
      <c r="AA120" s="29">
        <f t="shared" ref="AA120:AJ120" si="169">AA119/Z119-1</f>
        <v>0.13647194191379608</v>
      </c>
      <c r="AB120" s="29">
        <f t="shared" si="169"/>
        <v>0.15050755155930906</v>
      </c>
      <c r="AC120" s="29">
        <f t="shared" si="169"/>
        <v>0.10669631536856072</v>
      </c>
      <c r="AD120" s="29">
        <f t="shared" si="169"/>
        <v>4.1956362397259861E-2</v>
      </c>
      <c r="AE120" s="29">
        <f t="shared" ca="1" si="169"/>
        <v>3.4385273723145815E-2</v>
      </c>
      <c r="AF120" s="29">
        <f t="shared" ca="1" si="169"/>
        <v>2.6970879941548009E-2</v>
      </c>
      <c r="AG120" s="29">
        <f t="shared" ca="1" si="169"/>
        <v>2.3245507935173881E-2</v>
      </c>
      <c r="AH120" s="29">
        <f t="shared" ca="1" si="169"/>
        <v>2.0855701458220244E-2</v>
      </c>
      <c r="AI120" s="29">
        <f t="shared" ca="1" si="169"/>
        <v>1.9302195607786787E-2</v>
      </c>
      <c r="AJ120" s="29">
        <f t="shared" ca="1" si="169"/>
        <v>1.8287972117492446E-2</v>
      </c>
    </row>
    <row r="122" spans="2:75">
      <c r="B122" s="3" t="s">
        <v>626</v>
      </c>
      <c r="G122" s="5"/>
      <c r="H122" s="5"/>
      <c r="I122" s="5">
        <v>145</v>
      </c>
      <c r="J122" s="5">
        <v>123</v>
      </c>
      <c r="K122" s="5">
        <v>114</v>
      </c>
      <c r="L122" s="5">
        <v>131</v>
      </c>
      <c r="M122" s="5">
        <v>150</v>
      </c>
      <c r="N122" s="543">
        <v>152</v>
      </c>
      <c r="O122" s="5">
        <v>143</v>
      </c>
      <c r="P122" s="5">
        <v>136.80000000000001</v>
      </c>
      <c r="Q122" s="5">
        <f>AVERAGE('New ints'!M124:P124)*'FX inputs'!M17</f>
        <v>135.38680434913596</v>
      </c>
      <c r="R122" s="5">
        <f>AVERAGE('New ints'!R124:U124)*'FX inputs'!N17</f>
        <v>107.97948717948718</v>
      </c>
      <c r="S122" s="5">
        <f>AVERAGE('New ints'!W124:Z124)*'FX inputs'!O17</f>
        <v>89.234342592592569</v>
      </c>
      <c r="T122" s="5">
        <f>AVERAGE('New ints'!AB124:AE124)*'FX inputs'!P17</f>
        <v>84.818339913461543</v>
      </c>
      <c r="U122" s="5">
        <f>AVERAGE('New ints'!AG124:AJ124)*'FX inputs'!Q17</f>
        <v>62.102409638554214</v>
      </c>
      <c r="V122" s="5">
        <f>AVERAGE('New ints'!AL124:AO124)*'FX inputs'!R17</f>
        <v>73.846982758620697</v>
      </c>
      <c r="W122" s="5">
        <f>AVERAGE('New ints'!AQ124:AT124)*'FX inputs'!S17</f>
        <v>90.152996845425861</v>
      </c>
      <c r="X122" s="5">
        <f>AVERAGE('New ints'!AV124:AY124)*'FX inputs'!T17</f>
        <v>86.930136986301363</v>
      </c>
      <c r="Y122" s="5">
        <f>AVERAGE('New ints'!BA124,'New ints'!BC124,'New ints'!BE124,'New ints'!BG124)*'FX inputs'!U17</f>
        <v>91.793893129770979</v>
      </c>
      <c r="Z122" s="5">
        <f>AVERAGE('New ints'!BK124:BN124)*'FX inputs'!V17</f>
        <v>99.352425292968746</v>
      </c>
      <c r="AA122" s="5">
        <f>AVERAGE('New ints'!BP124:BS124)*'FX inputs'!W17</f>
        <v>86.999659110091997</v>
      </c>
      <c r="AB122" s="5">
        <f>AVERAGE('New ints'!BU124:BX124)*'FX inputs'!X17</f>
        <v>84.76598837209302</v>
      </c>
      <c r="AC122" s="5">
        <f>AVERAGE('New ints'!BZ124:CC124)*'FX inputs'!Y17</f>
        <v>84.433867735470926</v>
      </c>
      <c r="AD122" s="77">
        <f t="shared" ref="AD122:AJ122" ca="1" si="170">AD128*AD127</f>
        <v>80.311875000000001</v>
      </c>
      <c r="AE122" s="77">
        <f t="shared" ca="1" si="170"/>
        <v>84.773120919117645</v>
      </c>
      <c r="AF122" s="77">
        <f t="shared" ca="1" si="170"/>
        <v>87.761373431516503</v>
      </c>
      <c r="AG122" s="77">
        <f t="shared" ca="1" si="170"/>
        <v>89.968571973319143</v>
      </c>
      <c r="AH122" s="77">
        <f t="shared" ca="1" si="170"/>
        <v>92.231281558448103</v>
      </c>
      <c r="AI122" s="77">
        <f t="shared" ca="1" si="170"/>
        <v>93.852246331837847</v>
      </c>
      <c r="AJ122" s="77">
        <f t="shared" ca="1" si="170"/>
        <v>95.501699561119906</v>
      </c>
    </row>
    <row r="123" spans="2:75">
      <c r="B123" s="3" t="s">
        <v>352</v>
      </c>
      <c r="D123" s="7"/>
      <c r="E123" s="7"/>
      <c r="F123" s="7"/>
      <c r="G123" s="7"/>
      <c r="H123" s="7"/>
      <c r="I123" s="7"/>
      <c r="J123" s="7">
        <f t="shared" ref="J123:AA123" si="171">J122/I122-1</f>
        <v>-0.15172413793103445</v>
      </c>
      <c r="K123" s="7">
        <f t="shared" si="171"/>
        <v>-7.3170731707317027E-2</v>
      </c>
      <c r="L123" s="7">
        <f t="shared" si="171"/>
        <v>0.14912280701754388</v>
      </c>
      <c r="M123" s="7">
        <f t="shared" si="171"/>
        <v>0.14503816793893121</v>
      </c>
      <c r="N123" s="544">
        <f t="shared" si="171"/>
        <v>1.3333333333333419E-2</v>
      </c>
      <c r="O123" s="7">
        <f t="shared" si="171"/>
        <v>-5.9210526315789491E-2</v>
      </c>
      <c r="P123" s="7">
        <f t="shared" si="171"/>
        <v>-4.3356643356643243E-2</v>
      </c>
      <c r="Q123" s="7">
        <f t="shared" si="171"/>
        <v>-1.0330377564795712E-2</v>
      </c>
      <c r="R123" s="7">
        <f t="shared" si="171"/>
        <v>-0.20243713780975803</v>
      </c>
      <c r="S123" s="7">
        <f t="shared" si="171"/>
        <v>-0.17359912587597115</v>
      </c>
      <c r="T123" s="7">
        <f t="shared" si="171"/>
        <v>-4.9487703397924743E-2</v>
      </c>
      <c r="U123" s="7">
        <f t="shared" si="171"/>
        <v>-0.26781861444215882</v>
      </c>
      <c r="V123" s="7">
        <f t="shared" si="171"/>
        <v>0.18911622251731841</v>
      </c>
      <c r="W123" s="7">
        <f t="shared" si="171"/>
        <v>0.22080812888596513</v>
      </c>
      <c r="X123" s="7">
        <f t="shared" si="171"/>
        <v>-3.5748782313363758E-2</v>
      </c>
      <c r="Y123" s="7">
        <f t="shared" si="171"/>
        <v>5.5950172311773239E-2</v>
      </c>
      <c r="Z123" s="7">
        <f t="shared" si="171"/>
        <v>8.2342429387019411E-2</v>
      </c>
      <c r="AA123" s="7">
        <f t="shared" si="171"/>
        <v>-0.12433280965664528</v>
      </c>
      <c r="AB123" s="7">
        <f t="shared" ref="AB123:AJ123" si="172">AB122/AA122-1</f>
        <v>-2.567447689849478E-2</v>
      </c>
      <c r="AC123" s="7">
        <f t="shared" si="172"/>
        <v>-3.9180884102265612E-3</v>
      </c>
      <c r="AD123" s="7">
        <f t="shared" ca="1" si="172"/>
        <v>-4.8819186494985845E-2</v>
      </c>
      <c r="AE123" s="7">
        <f t="shared" ca="1" si="172"/>
        <v>5.5549019607843197E-2</v>
      </c>
      <c r="AF123" s="7">
        <f t="shared" ca="1" si="172"/>
        <v>3.5249999999999559E-2</v>
      </c>
      <c r="AG123" s="7">
        <f t="shared" ca="1" si="172"/>
        <v>2.5150000000000006E-2</v>
      </c>
      <c r="AH123" s="7">
        <f t="shared" ca="1" si="172"/>
        <v>2.5149999999999784E-2</v>
      </c>
      <c r="AI123" s="7">
        <f t="shared" ca="1" si="172"/>
        <v>1.7575000000000118E-2</v>
      </c>
      <c r="AJ123" s="7">
        <f t="shared" ca="1" si="172"/>
        <v>1.7575000000000118E-2</v>
      </c>
    </row>
    <row r="124" spans="2:75">
      <c r="B124" s="3" t="s">
        <v>2318</v>
      </c>
      <c r="C124" s="22"/>
      <c r="D124" s="22"/>
      <c r="E124" s="22"/>
      <c r="F124" s="22"/>
      <c r="G124" s="91">
        <f>Mexico!G105</f>
        <v>9.33</v>
      </c>
      <c r="H124" s="91">
        <f>Mexico!H105</f>
        <v>9.66</v>
      </c>
      <c r="I124" s="91">
        <f>Mexico!I105</f>
        <v>10.8</v>
      </c>
      <c r="J124" s="91">
        <f>Mexico!J105</f>
        <v>11.3</v>
      </c>
      <c r="K124" s="91">
        <f>Mexico!K105</f>
        <v>10.89</v>
      </c>
      <c r="L124" s="91">
        <f>Mexico!L105</f>
        <v>10.9</v>
      </c>
      <c r="M124" s="91">
        <f>Mexico!M105</f>
        <v>10.9</v>
      </c>
      <c r="N124" s="556">
        <f>Mexico!N105</f>
        <v>11.05</v>
      </c>
      <c r="O124" s="91">
        <f>Mexico!O105</f>
        <v>13.5</v>
      </c>
      <c r="P124" s="91">
        <f>Mexico!P105</f>
        <v>12.63</v>
      </c>
      <c r="Q124" s="91">
        <f>Mexico!Q105</f>
        <v>12.44</v>
      </c>
      <c r="R124" s="91">
        <f>Mexico!R105</f>
        <v>13.16</v>
      </c>
      <c r="S124" s="91">
        <f>Mexico!S105</f>
        <v>12.76</v>
      </c>
      <c r="T124" s="91">
        <f>Mexico!T105</f>
        <v>13.23</v>
      </c>
      <c r="U124" s="91">
        <f>Mexico!U105</f>
        <v>15.86</v>
      </c>
      <c r="V124" s="91">
        <f>Mexico!V105</f>
        <v>18.690000000000001</v>
      </c>
      <c r="W124" s="91">
        <f>Mexico!W105</f>
        <v>18.739999999999998</v>
      </c>
      <c r="X124" s="91">
        <f>Mexico!X105</f>
        <v>19.23</v>
      </c>
      <c r="Y124" s="91">
        <f>Mexico!Y105</f>
        <v>19.239999999999998</v>
      </c>
      <c r="Z124" s="91">
        <f>Mexico!Z105</f>
        <v>21.49</v>
      </c>
      <c r="AA124" s="91">
        <f>Mexico!AA105</f>
        <v>20.285521077724361</v>
      </c>
      <c r="AB124" s="91">
        <f>Mexico!AB105</f>
        <v>20.11</v>
      </c>
      <c r="AC124" s="91">
        <f>Mexico!AC105</f>
        <v>17.739999999999998</v>
      </c>
      <c r="AD124" s="91">
        <f>Mexico!AD105</f>
        <v>17</v>
      </c>
      <c r="AE124" s="91">
        <f>Mexico!AE105</f>
        <v>17.424999999999997</v>
      </c>
      <c r="AF124" s="91">
        <f>Mexico!AF105</f>
        <v>17.860624999999995</v>
      </c>
      <c r="AG124" s="91">
        <f>Mexico!AG105</f>
        <v>18.217837499999995</v>
      </c>
      <c r="AH124" s="91">
        <f>Mexico!AH105</f>
        <v>18.582194249999993</v>
      </c>
      <c r="AI124" s="91">
        <f>Mexico!AI105</f>
        <v>18.953838134999994</v>
      </c>
      <c r="AJ124" s="91">
        <f>Mexico!AJ105</f>
        <v>19.332914897699993</v>
      </c>
    </row>
    <row r="125" spans="2:75">
      <c r="B125" s="3" t="s">
        <v>2319</v>
      </c>
      <c r="C125" s="10"/>
      <c r="D125" s="10"/>
      <c r="E125" s="10"/>
      <c r="F125" s="10"/>
      <c r="G125" s="10">
        <f t="shared" ref="G125:X125" si="173">G122/G124</f>
        <v>0</v>
      </c>
      <c r="H125" s="10">
        <f t="shared" si="173"/>
        <v>0</v>
      </c>
      <c r="I125" s="10">
        <f t="shared" si="173"/>
        <v>13.425925925925926</v>
      </c>
      <c r="J125" s="10">
        <f t="shared" si="173"/>
        <v>10.884955752212388</v>
      </c>
      <c r="K125" s="10">
        <f t="shared" si="173"/>
        <v>10.46831955922865</v>
      </c>
      <c r="L125" s="10">
        <f t="shared" si="173"/>
        <v>12.01834862385321</v>
      </c>
      <c r="M125" s="10">
        <f t="shared" si="173"/>
        <v>13.761467889908257</v>
      </c>
      <c r="N125" s="550">
        <f t="shared" si="173"/>
        <v>13.755656108597284</v>
      </c>
      <c r="O125" s="10">
        <f t="shared" si="173"/>
        <v>10.592592592592593</v>
      </c>
      <c r="P125" s="10">
        <f t="shared" si="173"/>
        <v>10.831353919239906</v>
      </c>
      <c r="Q125" s="10">
        <f>Q122/Q124</f>
        <v>10.883183629351766</v>
      </c>
      <c r="R125" s="10">
        <f>R122/R124</f>
        <v>8.2051282051282044</v>
      </c>
      <c r="S125" s="10">
        <f t="shared" si="173"/>
        <v>6.9932870370370352</v>
      </c>
      <c r="T125" s="10">
        <f t="shared" si="173"/>
        <v>6.4110612179487179</v>
      </c>
      <c r="U125" s="10">
        <f t="shared" si="173"/>
        <v>3.9156626506024095</v>
      </c>
      <c r="V125" s="10">
        <f t="shared" si="173"/>
        <v>3.9511494252873565</v>
      </c>
      <c r="W125" s="10">
        <f t="shared" si="173"/>
        <v>4.8107255520504735</v>
      </c>
      <c r="X125" s="10">
        <f t="shared" si="173"/>
        <v>4.5205479452054789</v>
      </c>
      <c r="Y125" s="10">
        <f t="shared" ref="Y125:AE125" si="174">Y122/Y124</f>
        <v>4.7709923664122131</v>
      </c>
      <c r="Z125" s="10">
        <f t="shared" si="174"/>
        <v>4.6231933593750005</v>
      </c>
      <c r="AA125" s="10">
        <f>AA122/AA124</f>
        <v>4.2887564374980132</v>
      </c>
      <c r="AB125" s="10">
        <f t="shared" si="174"/>
        <v>4.2151162790697674</v>
      </c>
      <c r="AC125" s="10">
        <f t="shared" si="174"/>
        <v>4.7595190380761521</v>
      </c>
      <c r="AD125" s="10">
        <f t="shared" ca="1" si="174"/>
        <v>4.7242279411764709</v>
      </c>
      <c r="AE125" s="10">
        <f t="shared" ca="1" si="174"/>
        <v>4.865028460207613</v>
      </c>
      <c r="AF125" s="10">
        <f ca="1">AF122/AF124</f>
        <v>4.9136787448096877</v>
      </c>
      <c r="AG125" s="10">
        <f ca="1">AG122/AG124</f>
        <v>4.9384880051388738</v>
      </c>
      <c r="AH125" s="10">
        <f ca="1">AH122/AH124</f>
        <v>4.963422527909918</v>
      </c>
      <c r="AI125" s="10">
        <f ca="1">AI122/AI124</f>
        <v>4.9516222341548382</v>
      </c>
      <c r="AJ125" s="10">
        <f ca="1">AJ122/AJ124</f>
        <v>4.9398499950197161</v>
      </c>
    </row>
    <row r="126" spans="2:75">
      <c r="B126" s="3" t="s">
        <v>352</v>
      </c>
      <c r="D126" s="7"/>
      <c r="E126" s="7"/>
      <c r="F126" s="7"/>
      <c r="G126" s="7"/>
      <c r="H126" s="7"/>
      <c r="I126" s="7"/>
      <c r="J126" s="7">
        <f t="shared" ref="J126:AA126" si="175">J125/I125-1</f>
        <v>-0.18925846811107727</v>
      </c>
      <c r="K126" s="7">
        <f t="shared" si="175"/>
        <v>-3.8276333176554767E-2</v>
      </c>
      <c r="L126" s="7">
        <f t="shared" si="175"/>
        <v>0.14806856591018835</v>
      </c>
      <c r="M126" s="7">
        <f t="shared" si="175"/>
        <v>0.14503816793893143</v>
      </c>
      <c r="N126" s="544">
        <f t="shared" si="175"/>
        <v>-4.2232277526399464E-4</v>
      </c>
      <c r="O126" s="7">
        <f t="shared" si="175"/>
        <v>-0.22994639376218318</v>
      </c>
      <c r="P126" s="7">
        <f t="shared" si="175"/>
        <v>2.2540404963207861E-2</v>
      </c>
      <c r="Q126" s="7">
        <f t="shared" si="175"/>
        <v>4.7851552537485631E-3</v>
      </c>
      <c r="R126" s="7">
        <f t="shared" si="175"/>
        <v>-0.24607279592350995</v>
      </c>
      <c r="S126" s="7">
        <f t="shared" si="175"/>
        <v>-0.14769314236111131</v>
      </c>
      <c r="T126" s="7">
        <f t="shared" si="175"/>
        <v>-8.3254958076910079E-2</v>
      </c>
      <c r="U126" s="7">
        <f t="shared" si="175"/>
        <v>-0.38923330826417157</v>
      </c>
      <c r="V126" s="7">
        <f t="shared" si="175"/>
        <v>9.0627763041557508E-3</v>
      </c>
      <c r="W126" s="7">
        <f t="shared" si="175"/>
        <v>0.21755090335531979</v>
      </c>
      <c r="X126" s="7">
        <f t="shared" si="175"/>
        <v>-6.031888614417269E-2</v>
      </c>
      <c r="Y126" s="7">
        <f t="shared" si="175"/>
        <v>5.5401341660883618E-2</v>
      </c>
      <c r="Z126" s="7">
        <f t="shared" si="175"/>
        <v>-3.0978671874999808E-2</v>
      </c>
      <c r="AA126" s="7">
        <f t="shared" si="175"/>
        <v>-7.2338943210932261E-2</v>
      </c>
      <c r="AB126" s="7">
        <f t="shared" ref="AB126:AJ126" si="176">AB125/AA125-1</f>
        <v>-1.717051539331671E-2</v>
      </c>
      <c r="AC126" s="7">
        <f t="shared" si="176"/>
        <v>0.12915486144703192</v>
      </c>
      <c r="AD126" s="7">
        <f t="shared" ca="1" si="176"/>
        <v>-7.4148452012382515E-3</v>
      </c>
      <c r="AE126" s="7">
        <f t="shared" ca="1" si="176"/>
        <v>2.9803921568627434E-2</v>
      </c>
      <c r="AF126" s="7">
        <f t="shared" ca="1" si="176"/>
        <v>9.9999999999997868E-3</v>
      </c>
      <c r="AG126" s="7">
        <f t="shared" ca="1" si="176"/>
        <v>5.0490196078432081E-3</v>
      </c>
      <c r="AH126" s="7">
        <f t="shared" ca="1" si="176"/>
        <v>5.0490196078432081E-3</v>
      </c>
      <c r="AI126" s="7">
        <f t="shared" ca="1" si="176"/>
        <v>-2.377450980392104E-3</v>
      </c>
      <c r="AJ126" s="7">
        <f t="shared" ca="1" si="176"/>
        <v>-2.377450980391993E-3</v>
      </c>
    </row>
    <row r="127" spans="2:75">
      <c r="B127" s="3" t="s">
        <v>1921</v>
      </c>
      <c r="D127" s="7"/>
      <c r="E127" s="7"/>
      <c r="F127" s="7"/>
      <c r="G127" s="7"/>
      <c r="H127" s="91">
        <f>'FX inputs'!D3/'FX inputs'!D4</f>
        <v>3.39</v>
      </c>
      <c r="I127" s="91">
        <f>'FX inputs'!E3/'FX inputs'!E4</f>
        <v>3.56</v>
      </c>
      <c r="J127" s="91">
        <f>'FX inputs'!F3/'FX inputs'!F4</f>
        <v>3.87</v>
      </c>
      <c r="K127" s="91">
        <f>'FX inputs'!G3/'FX inputs'!G4</f>
        <v>4.51</v>
      </c>
      <c r="L127" s="91">
        <f>'FX inputs'!H3/'FX inputs'!H4</f>
        <v>5.0199999999999996</v>
      </c>
      <c r="M127" s="91">
        <f>'FX inputs'!I3/'FX inputs'!I4</f>
        <v>5.65</v>
      </c>
      <c r="N127" s="556">
        <f>'FX inputs'!J3/'FX inputs'!J4</f>
        <v>6.1388888888888893</v>
      </c>
      <c r="O127" s="91">
        <f>'FX inputs'!K3/'FX inputs'!K4</f>
        <v>6.75</v>
      </c>
      <c r="P127" s="91">
        <f>'FX inputs'!L3/'FX inputs'!L4</f>
        <v>7.217142857142858</v>
      </c>
      <c r="Q127" s="91">
        <f>'FX inputs'!M3/'FX inputs'!M4</f>
        <v>7.4491017964071853</v>
      </c>
      <c r="R127" s="91">
        <f>'FX inputs'!N3/'FX inputs'!N4</f>
        <v>6.7487179487179487</v>
      </c>
      <c r="S127" s="91">
        <f>'FX inputs'!O3/'FX inputs'!O4</f>
        <v>5.9074074074074066</v>
      </c>
      <c r="T127" s="91">
        <f>'FX inputs'!P3/'FX inputs'!P4</f>
        <v>5.6538461538461542</v>
      </c>
      <c r="U127" s="91">
        <f>'FX inputs'!Q3/'FX inputs'!Q4</f>
        <v>4.7771084337349397</v>
      </c>
      <c r="V127" s="91">
        <f>'FX inputs'!R3/'FX inputs'!R4</f>
        <v>5.3706896551724146</v>
      </c>
      <c r="W127" s="91">
        <f>'FX inputs'!S3/'FX inputs'!S4</f>
        <v>5.9116719242902205</v>
      </c>
      <c r="X127" s="91">
        <f>'FX inputs'!T3/'FX inputs'!T4</f>
        <v>5.2684931506849315</v>
      </c>
      <c r="Y127" s="91">
        <f>'FX inputs'!U3/'FX inputs'!U4</f>
        <v>4.895674300254452</v>
      </c>
      <c r="Z127" s="91">
        <f>'FX inputs'!V3/'FX inputs'!V4</f>
        <v>4.197265625</v>
      </c>
      <c r="AA127" s="91">
        <f>'FX inputs'!W3/'FX inputs'!W4</f>
        <v>3.7580846267858314</v>
      </c>
      <c r="AB127" s="91">
        <f>'FX inputs'!X3/'FX inputs'!X4</f>
        <v>3.8972868217054262</v>
      </c>
      <c r="AC127" s="91">
        <f>'FX inputs'!Y3/'FX inputs'!Y4</f>
        <v>3.5551102204408811</v>
      </c>
      <c r="AD127" s="91">
        <f>'FX inputs'!Z3/'FX inputs'!Z4</f>
        <v>3.3333333333333335</v>
      </c>
      <c r="AE127" s="91">
        <f>'FX inputs'!AA3/'FX inputs'!AA4</f>
        <v>3.3496732026143787</v>
      </c>
      <c r="AF127" s="91">
        <f>'FX inputs'!AB3/'FX inputs'!AB4</f>
        <v>3.36609316929386</v>
      </c>
      <c r="AG127" s="91">
        <f>'FX inputs'!AC3/'FX inputs'!AC4</f>
        <v>3.36609316929386</v>
      </c>
      <c r="AH127" s="91">
        <f>'FX inputs'!AD3/'FX inputs'!AD4</f>
        <v>3.36609316929386</v>
      </c>
      <c r="AI127" s="91">
        <f>'FX inputs'!AE3/'FX inputs'!AE4</f>
        <v>3.36609316929386</v>
      </c>
      <c r="AJ127" s="91">
        <f>'FX inputs'!AF3/'FX inputs'!AF4</f>
        <v>3.36609316929386</v>
      </c>
    </row>
    <row r="128" spans="2:75">
      <c r="B128" s="19" t="s">
        <v>1920</v>
      </c>
      <c r="C128" s="19"/>
      <c r="D128" s="30"/>
      <c r="E128" s="30"/>
      <c r="F128" s="30"/>
      <c r="G128" s="19"/>
      <c r="H128" s="19"/>
      <c r="I128" s="80">
        <f t="shared" ref="I128:P128" si="177">I122/I127</f>
        <v>40.730337078651687</v>
      </c>
      <c r="J128" s="80">
        <f t="shared" si="177"/>
        <v>31.782945736434108</v>
      </c>
      <c r="K128" s="80">
        <f t="shared" si="177"/>
        <v>25.277161862527716</v>
      </c>
      <c r="L128" s="80">
        <f t="shared" si="177"/>
        <v>26.095617529880482</v>
      </c>
      <c r="M128" s="80">
        <f t="shared" si="177"/>
        <v>26.548672566371678</v>
      </c>
      <c r="N128" s="1330">
        <f t="shared" si="177"/>
        <v>24.76018099547511</v>
      </c>
      <c r="O128" s="80">
        <f t="shared" si="177"/>
        <v>21.185185185185187</v>
      </c>
      <c r="P128" s="80">
        <f t="shared" si="177"/>
        <v>18.954869358669832</v>
      </c>
      <c r="Q128" s="80">
        <f t="shared" ref="Q128:Z128" si="178">Q122/Q127</f>
        <v>18.174916661017448</v>
      </c>
      <c r="R128" s="80">
        <f t="shared" si="178"/>
        <v>16</v>
      </c>
      <c r="S128" s="80">
        <f t="shared" si="178"/>
        <v>15.105499999999997</v>
      </c>
      <c r="T128" s="80">
        <f t="shared" si="178"/>
        <v>15.001883250000001</v>
      </c>
      <c r="U128" s="80">
        <f t="shared" si="178"/>
        <v>13</v>
      </c>
      <c r="V128" s="80">
        <f t="shared" si="178"/>
        <v>13.75</v>
      </c>
      <c r="W128" s="80">
        <f t="shared" si="178"/>
        <v>15.25</v>
      </c>
      <c r="X128" s="80">
        <f t="shared" si="178"/>
        <v>16.5</v>
      </c>
      <c r="Y128" s="80">
        <f t="shared" si="178"/>
        <v>18.75</v>
      </c>
      <c r="Z128" s="80">
        <f t="shared" si="178"/>
        <v>23.670749999999998</v>
      </c>
      <c r="AA128" s="80">
        <f>AA122/AA127</f>
        <v>23.15</v>
      </c>
      <c r="AB128" s="80">
        <f>AB122/AB127</f>
        <v>21.75</v>
      </c>
      <c r="AC128" s="80">
        <f t="shared" ref="AC128:AJ128" ca="1" si="179">AC136+AC132</f>
        <v>21.75</v>
      </c>
      <c r="AD128" s="80">
        <f t="shared" ca="1" si="179"/>
        <v>24.093562500000001</v>
      </c>
      <c r="AE128" s="80">
        <f t="shared" ca="1" si="179"/>
        <v>25.307878050000003</v>
      </c>
      <c r="AF128" s="80">
        <f t="shared" ca="1" si="179"/>
        <v>26.072175967109999</v>
      </c>
      <c r="AG128" s="80">
        <f t="shared" ca="1" si="179"/>
        <v>26.727891192682815</v>
      </c>
      <c r="AH128" s="80">
        <f t="shared" ca="1" si="179"/>
        <v>27.400097656178783</v>
      </c>
      <c r="AI128" s="80">
        <f t="shared" ca="1" si="179"/>
        <v>27.881654372486128</v>
      </c>
      <c r="AJ128" s="80">
        <f t="shared" ca="1" si="179"/>
        <v>28.371674448082576</v>
      </c>
      <c r="BU128" s="1388"/>
      <c r="BV128" s="3">
        <v>800</v>
      </c>
      <c r="BW128" s="3">
        <v>800</v>
      </c>
    </row>
    <row r="129" spans="2:36">
      <c r="B129" s="3" t="s">
        <v>352</v>
      </c>
      <c r="D129" s="7"/>
      <c r="E129" s="7"/>
      <c r="F129" s="7"/>
      <c r="G129" s="7"/>
      <c r="H129" s="7"/>
      <c r="I129" s="7"/>
      <c r="J129" s="7">
        <f t="shared" ref="J129:AA129" si="180">J128/I128-1</f>
        <v>-0.21967388398823851</v>
      </c>
      <c r="K129" s="7">
        <f t="shared" si="180"/>
        <v>-0.20469417554485969</v>
      </c>
      <c r="L129" s="7">
        <f t="shared" si="180"/>
        <v>3.2379254910184008E-2</v>
      </c>
      <c r="M129" s="7">
        <f t="shared" si="180"/>
        <v>1.7361345673174045E-2</v>
      </c>
      <c r="N129" s="544">
        <f t="shared" si="180"/>
        <v>-6.7366515837104068E-2</v>
      </c>
      <c r="O129" s="7">
        <f t="shared" si="180"/>
        <v>-0.14438488195798116</v>
      </c>
      <c r="P129" s="7">
        <f t="shared" si="180"/>
        <v>-0.10527714565719326</v>
      </c>
      <c r="Q129" s="7">
        <f t="shared" si="180"/>
        <v>-4.1147880414994176E-2</v>
      </c>
      <c r="R129" s="7">
        <f t="shared" si="180"/>
        <v>-0.11966583955140375</v>
      </c>
      <c r="S129" s="7">
        <f t="shared" si="180"/>
        <v>-5.5906250000000157E-2</v>
      </c>
      <c r="T129" s="7">
        <f t="shared" si="180"/>
        <v>-6.8595379166527248E-3</v>
      </c>
      <c r="U129" s="7">
        <f t="shared" si="180"/>
        <v>-0.13344212967395275</v>
      </c>
      <c r="V129" s="7">
        <f t="shared" si="180"/>
        <v>5.7692307692307709E-2</v>
      </c>
      <c r="W129" s="7">
        <f t="shared" si="180"/>
        <v>0.10909090909090913</v>
      </c>
      <c r="X129" s="7">
        <f t="shared" si="180"/>
        <v>8.1967213114754189E-2</v>
      </c>
      <c r="Y129" s="7">
        <f t="shared" si="180"/>
        <v>0.13636363636363646</v>
      </c>
      <c r="Z129" s="7">
        <f t="shared" si="180"/>
        <v>0.26244000000000001</v>
      </c>
      <c r="AA129" s="7">
        <f t="shared" si="180"/>
        <v>-2.199972539949091E-2</v>
      </c>
      <c r="AB129" s="7">
        <f t="shared" ref="AB129:AJ129" si="181">AB128/AA128-1</f>
        <v>-6.0475161987040948E-2</v>
      </c>
      <c r="AC129" s="7">
        <f t="shared" ca="1" si="181"/>
        <v>0</v>
      </c>
      <c r="AD129" s="7">
        <f t="shared" ca="1" si="181"/>
        <v>0.10775000000000001</v>
      </c>
      <c r="AE129" s="7">
        <f t="shared" ca="1" si="181"/>
        <v>5.04E-2</v>
      </c>
      <c r="AF129" s="7">
        <f t="shared" ca="1" si="181"/>
        <v>3.0199999999999783E-2</v>
      </c>
      <c r="AG129" s="7">
        <f t="shared" ca="1" si="181"/>
        <v>2.5150000000000006E-2</v>
      </c>
      <c r="AH129" s="7">
        <f t="shared" ca="1" si="181"/>
        <v>2.5149999999999784E-2</v>
      </c>
      <c r="AI129" s="7">
        <f t="shared" ca="1" si="181"/>
        <v>1.7575000000000118E-2</v>
      </c>
      <c r="AJ129" s="7">
        <f t="shared" ca="1" si="181"/>
        <v>1.7575000000000118E-2</v>
      </c>
    </row>
    <row r="130" spans="2:36" s="24" customFormat="1">
      <c r="H130" s="22"/>
      <c r="I130" s="22"/>
      <c r="J130" s="22"/>
      <c r="K130" s="22"/>
      <c r="L130" s="22"/>
      <c r="M130" s="22"/>
      <c r="N130" s="146"/>
      <c r="O130" s="22"/>
      <c r="P130" s="22"/>
      <c r="Q130" s="22"/>
      <c r="R130" s="22"/>
      <c r="S130" s="22"/>
      <c r="T130" s="22"/>
      <c r="U130" s="22"/>
      <c r="V130" s="22"/>
      <c r="W130" s="22"/>
      <c r="X130" s="22"/>
      <c r="Y130" s="22"/>
      <c r="Z130" s="22"/>
      <c r="AA130" s="22"/>
      <c r="AB130" s="22"/>
      <c r="AC130" s="22"/>
      <c r="AD130" s="22"/>
      <c r="AE130" s="22"/>
      <c r="AF130" s="22"/>
      <c r="AG130" s="22"/>
      <c r="AH130" s="22"/>
      <c r="AI130" s="22"/>
      <c r="AJ130" s="22"/>
    </row>
    <row r="131" spans="2:36" s="24" customFormat="1">
      <c r="B131" s="24" t="s">
        <v>1999</v>
      </c>
      <c r="L131" s="25"/>
      <c r="M131" s="25"/>
      <c r="N131" s="559"/>
      <c r="O131" s="25"/>
      <c r="P131" s="25"/>
      <c r="Q131" s="25"/>
      <c r="R131" s="25"/>
      <c r="S131" s="25"/>
      <c r="T131" s="25"/>
      <c r="U131" s="25"/>
      <c r="V131" s="25"/>
      <c r="W131" s="25"/>
      <c r="X131" s="25"/>
      <c r="Y131" s="25"/>
      <c r="Z131" s="25"/>
      <c r="AA131" s="25"/>
      <c r="AB131" s="25"/>
      <c r="AC131" s="25"/>
      <c r="AD131" s="25"/>
      <c r="AE131" s="25"/>
      <c r="AF131" s="25"/>
      <c r="AG131" s="25"/>
      <c r="AH131" s="25"/>
      <c r="AI131" s="25"/>
      <c r="AJ131" s="25"/>
    </row>
    <row r="132" spans="2:36" s="24" customFormat="1">
      <c r="B132" s="24" t="s">
        <v>2000</v>
      </c>
      <c r="D132" s="26"/>
      <c r="E132" s="26"/>
      <c r="F132" s="26"/>
      <c r="G132" s="26">
        <f>G122*G131</f>
        <v>0</v>
      </c>
      <c r="H132" s="26"/>
      <c r="I132" s="26"/>
      <c r="J132" s="26"/>
      <c r="K132" s="26"/>
      <c r="L132" s="10"/>
      <c r="M132" s="10"/>
      <c r="N132" s="550"/>
      <c r="O132" s="10"/>
      <c r="P132" s="10"/>
      <c r="Q132" s="10"/>
      <c r="R132" s="10"/>
      <c r="S132" s="10"/>
      <c r="T132" s="10"/>
      <c r="U132" s="10"/>
      <c r="V132" s="10"/>
      <c r="W132" s="10"/>
      <c r="X132" s="10"/>
      <c r="Y132" s="10"/>
      <c r="Z132" s="10"/>
      <c r="AA132" s="10"/>
      <c r="AB132" s="10"/>
      <c r="AC132" s="10"/>
      <c r="AD132" s="10"/>
      <c r="AE132" s="10"/>
      <c r="AF132" s="10"/>
      <c r="AG132" s="10"/>
      <c r="AH132" s="10"/>
      <c r="AI132" s="10"/>
      <c r="AJ132" s="10"/>
    </row>
    <row r="133" spans="2:36" s="24" customFormat="1">
      <c r="B133" s="24" t="s">
        <v>352</v>
      </c>
      <c r="E133" s="25"/>
      <c r="F133" s="25"/>
      <c r="G133" s="25"/>
      <c r="H133" s="25"/>
      <c r="I133" s="25"/>
      <c r="J133" s="25"/>
      <c r="K133" s="25"/>
      <c r="L133" s="27"/>
      <c r="M133" s="27"/>
      <c r="N133" s="560"/>
      <c r="O133" s="27"/>
      <c r="P133" s="27"/>
      <c r="Q133" s="27"/>
      <c r="R133" s="27"/>
      <c r="S133" s="27"/>
      <c r="T133" s="27"/>
      <c r="U133" s="27"/>
      <c r="V133" s="27"/>
      <c r="W133" s="27"/>
      <c r="X133" s="27"/>
      <c r="Y133" s="27"/>
      <c r="Z133" s="27"/>
      <c r="AA133" s="27"/>
      <c r="AB133" s="27"/>
      <c r="AC133" s="27"/>
      <c r="AD133" s="27"/>
      <c r="AE133" s="27"/>
      <c r="AF133" s="27"/>
      <c r="AG133" s="27"/>
      <c r="AH133" s="27"/>
      <c r="AI133" s="27"/>
      <c r="AJ133" s="27"/>
    </row>
    <row r="134" spans="2:36" s="24" customFormat="1">
      <c r="N134" s="558"/>
    </row>
    <row r="135" spans="2:36" s="24" customFormat="1">
      <c r="I135" s="28"/>
      <c r="J135" s="28"/>
      <c r="K135" s="28"/>
      <c r="L135" s="28"/>
      <c r="M135" s="28"/>
      <c r="N135" s="562"/>
      <c r="O135" s="28"/>
      <c r="P135" s="28"/>
      <c r="Q135" s="28"/>
      <c r="R135" s="28"/>
      <c r="S135" s="28"/>
      <c r="T135" s="28"/>
      <c r="U135" s="28"/>
      <c r="V135" s="28"/>
      <c r="W135" s="28"/>
      <c r="X135" s="28"/>
      <c r="Y135" s="28"/>
      <c r="Z135" s="28"/>
      <c r="AA135" s="28"/>
      <c r="AB135" s="28"/>
      <c r="AC135" s="28"/>
      <c r="AD135" s="28"/>
      <c r="AE135" s="28"/>
      <c r="AF135" s="28"/>
      <c r="AG135" s="28"/>
      <c r="AH135" s="28"/>
      <c r="AI135" s="28"/>
      <c r="AJ135" s="28"/>
    </row>
    <row r="136" spans="2:36" s="24" customFormat="1">
      <c r="B136" s="24" t="s">
        <v>1922</v>
      </c>
      <c r="D136" s="26"/>
      <c r="E136" s="26"/>
      <c r="F136" s="26"/>
      <c r="G136" s="37">
        <f>G122-G132</f>
        <v>0</v>
      </c>
      <c r="H136" s="37">
        <f>H122-H132</f>
        <v>0</v>
      </c>
      <c r="I136" s="37">
        <f t="shared" ref="I136:N136" si="182">I128-I132</f>
        <v>40.730337078651687</v>
      </c>
      <c r="J136" s="37">
        <f t="shared" si="182"/>
        <v>31.782945736434108</v>
      </c>
      <c r="K136" s="37">
        <f t="shared" si="182"/>
        <v>25.277161862527716</v>
      </c>
      <c r="L136" s="37">
        <f t="shared" si="182"/>
        <v>26.095617529880482</v>
      </c>
      <c r="M136" s="37">
        <f t="shared" si="182"/>
        <v>26.548672566371678</v>
      </c>
      <c r="N136" s="561">
        <f t="shared" si="182"/>
        <v>24.76018099547511</v>
      </c>
      <c r="O136" s="37">
        <f t="shared" ref="O136:AB136" si="183">O128-O132</f>
        <v>21.185185185185187</v>
      </c>
      <c r="P136" s="37">
        <f t="shared" si="183"/>
        <v>18.954869358669832</v>
      </c>
      <c r="Q136" s="37">
        <f t="shared" si="183"/>
        <v>18.174916661017448</v>
      </c>
      <c r="R136" s="37">
        <f t="shared" si="183"/>
        <v>16</v>
      </c>
      <c r="S136" s="37">
        <f t="shared" si="183"/>
        <v>15.105499999999997</v>
      </c>
      <c r="T136" s="37">
        <f t="shared" si="183"/>
        <v>15.001883250000001</v>
      </c>
      <c r="U136" s="37">
        <f t="shared" si="183"/>
        <v>13</v>
      </c>
      <c r="V136" s="37">
        <f t="shared" si="183"/>
        <v>13.75</v>
      </c>
      <c r="W136" s="37">
        <f t="shared" si="183"/>
        <v>15.25</v>
      </c>
      <c r="X136" s="37">
        <f t="shared" si="183"/>
        <v>16.5</v>
      </c>
      <c r="Y136" s="37">
        <f t="shared" si="183"/>
        <v>18.75</v>
      </c>
      <c r="Z136" s="37">
        <f t="shared" si="183"/>
        <v>23.670749999999998</v>
      </c>
      <c r="AA136" s="37">
        <f t="shared" si="183"/>
        <v>23.15</v>
      </c>
      <c r="AB136" s="37">
        <f t="shared" si="183"/>
        <v>21.75</v>
      </c>
      <c r="AC136" s="37">
        <f t="shared" ref="AC136" ca="1" si="184">AC128-AC132</f>
        <v>21.75</v>
      </c>
      <c r="AD136" s="4">
        <f t="shared" ref="AD136:AJ136" ca="1" si="185">AD138*AD141</f>
        <v>24.093562500000001</v>
      </c>
      <c r="AE136" s="4">
        <f t="shared" ca="1" si="185"/>
        <v>25.307878050000003</v>
      </c>
      <c r="AF136" s="4">
        <f t="shared" ca="1" si="185"/>
        <v>26.072175967109999</v>
      </c>
      <c r="AG136" s="4">
        <f t="shared" ca="1" si="185"/>
        <v>26.727891192682815</v>
      </c>
      <c r="AH136" s="4">
        <f t="shared" ca="1" si="185"/>
        <v>27.400097656178783</v>
      </c>
      <c r="AI136" s="4">
        <f t="shared" ca="1" si="185"/>
        <v>27.881654372486128</v>
      </c>
      <c r="AJ136" s="4">
        <f t="shared" ca="1" si="185"/>
        <v>28.371674448082576</v>
      </c>
    </row>
    <row r="137" spans="2:36" s="24" customFormat="1">
      <c r="B137" s="24" t="s">
        <v>352</v>
      </c>
      <c r="G137" s="28"/>
      <c r="H137" s="28"/>
      <c r="I137" s="28"/>
      <c r="J137" s="28">
        <f t="shared" ref="J137:Z137" si="186">J136/I136-1</f>
        <v>-0.21967388398823851</v>
      </c>
      <c r="K137" s="28">
        <f t="shared" si="186"/>
        <v>-0.20469417554485969</v>
      </c>
      <c r="L137" s="28">
        <f t="shared" si="186"/>
        <v>3.2379254910184008E-2</v>
      </c>
      <c r="M137" s="28">
        <f t="shared" si="186"/>
        <v>1.7361345673174045E-2</v>
      </c>
      <c r="N137" s="562">
        <f t="shared" si="186"/>
        <v>-6.7366515837104068E-2</v>
      </c>
      <c r="O137" s="28">
        <f t="shared" si="186"/>
        <v>-0.14438488195798116</v>
      </c>
      <c r="P137" s="28">
        <f t="shared" si="186"/>
        <v>-0.10527714565719326</v>
      </c>
      <c r="Q137" s="28">
        <f t="shared" si="186"/>
        <v>-4.1147880414994176E-2</v>
      </c>
      <c r="R137" s="28">
        <f t="shared" si="186"/>
        <v>-0.11966583955140375</v>
      </c>
      <c r="S137" s="28">
        <f t="shared" si="186"/>
        <v>-5.5906250000000157E-2</v>
      </c>
      <c r="T137" s="28">
        <f t="shared" si="186"/>
        <v>-6.8595379166527248E-3</v>
      </c>
      <c r="U137" s="28">
        <f t="shared" si="186"/>
        <v>-0.13344212967395275</v>
      </c>
      <c r="V137" s="28">
        <f t="shared" si="186"/>
        <v>5.7692307692307709E-2</v>
      </c>
      <c r="W137" s="28">
        <f t="shared" si="186"/>
        <v>0.10909090909090913</v>
      </c>
      <c r="X137" s="28">
        <f t="shared" si="186"/>
        <v>8.1967213114754189E-2</v>
      </c>
      <c r="Y137" s="28">
        <f t="shared" si="186"/>
        <v>0.13636363636363646</v>
      </c>
      <c r="Z137" s="28">
        <f t="shared" si="186"/>
        <v>0.26244000000000001</v>
      </c>
      <c r="AA137" s="28">
        <f t="shared" ref="AA137:AJ137" si="187">AA136/Z136-1</f>
        <v>-2.199972539949091E-2</v>
      </c>
      <c r="AB137" s="28">
        <f t="shared" si="187"/>
        <v>-6.0475161987040948E-2</v>
      </c>
      <c r="AC137" s="28">
        <f t="shared" ca="1" si="187"/>
        <v>0</v>
      </c>
      <c r="AD137" s="28">
        <f t="shared" ca="1" si="187"/>
        <v>0.10775000000000001</v>
      </c>
      <c r="AE137" s="28">
        <f t="shared" ca="1" si="187"/>
        <v>5.04E-2</v>
      </c>
      <c r="AF137" s="28">
        <f t="shared" ca="1" si="187"/>
        <v>3.0199999999999783E-2</v>
      </c>
      <c r="AG137" s="28">
        <f t="shared" ca="1" si="187"/>
        <v>2.5150000000000006E-2</v>
      </c>
      <c r="AH137" s="28">
        <f t="shared" ca="1" si="187"/>
        <v>2.5149999999999784E-2</v>
      </c>
      <c r="AI137" s="28">
        <f t="shared" ca="1" si="187"/>
        <v>1.7575000000000118E-2</v>
      </c>
      <c r="AJ137" s="28">
        <f t="shared" ca="1" si="187"/>
        <v>1.7575000000000118E-2</v>
      </c>
    </row>
    <row r="138" spans="2:36" s="24" customFormat="1">
      <c r="B138" s="24" t="s">
        <v>2002</v>
      </c>
      <c r="G138" s="12"/>
      <c r="H138" s="12"/>
      <c r="I138" s="12">
        <v>91</v>
      </c>
      <c r="J138" s="12">
        <v>98</v>
      </c>
      <c r="K138" s="12">
        <v>81</v>
      </c>
      <c r="L138" s="12">
        <v>70</v>
      </c>
      <c r="M138" s="12">
        <v>75</v>
      </c>
      <c r="N138" s="563">
        <v>92</v>
      </c>
      <c r="O138" s="12">
        <v>84</v>
      </c>
      <c r="P138" s="12">
        <v>95</v>
      </c>
      <c r="Q138" s="12">
        <f>AVERAGE('New ints'!M122:P122)</f>
        <v>99.5</v>
      </c>
      <c r="R138" s="12">
        <f>AVERAGE('New ints'!R122:U122)</f>
        <v>115</v>
      </c>
      <c r="S138" s="12">
        <f>AVERAGE('New ints'!W122:Z122)</f>
        <v>126.5</v>
      </c>
      <c r="T138" s="12">
        <f>AVERAGE('New ints'!AB122:AE122)</f>
        <v>121</v>
      </c>
      <c r="U138" s="12">
        <f>AVERAGE('New ints'!AG122:AJ122)</f>
        <v>94.5</v>
      </c>
      <c r="V138" s="12">
        <f>AVERAGE('New ints'!AL122:AO122)</f>
        <v>103.25</v>
      </c>
      <c r="W138" s="12">
        <f>AVERAGE('New ints'!AQ122:AT122)</f>
        <v>89</v>
      </c>
      <c r="X138" s="12">
        <f>AVERAGE('New ints'!AV122:AY122)</f>
        <v>112.75</v>
      </c>
      <c r="Y138" s="12">
        <f>AVERAGE('New ints'!BA122,'New ints'!BC122,'New ints'!BE122,'New ints'!BG122)</f>
        <v>151.25</v>
      </c>
      <c r="Z138" s="12">
        <f>AVERAGE('New ints'!BK122:BN122)</f>
        <v>179</v>
      </c>
      <c r="AA138" s="12">
        <f>AVERAGE('New ints'!BP122:BS122)</f>
        <v>164</v>
      </c>
      <c r="AB138" s="12">
        <f>AVERAGE('New ints'!BQ122:BT122)</f>
        <v>160</v>
      </c>
      <c r="AC138" s="4">
        <f t="shared" ref="AC138:AJ138" si="188">AB138*(1+AC139)</f>
        <v>161.6</v>
      </c>
      <c r="AD138" s="4">
        <f t="shared" si="188"/>
        <v>169.68</v>
      </c>
      <c r="AE138" s="4">
        <f t="shared" si="188"/>
        <v>171.3768</v>
      </c>
      <c r="AF138" s="4">
        <f t="shared" si="188"/>
        <v>173.09056799999999</v>
      </c>
      <c r="AG138" s="4">
        <f t="shared" si="188"/>
        <v>174.82147368</v>
      </c>
      <c r="AH138" s="4">
        <f t="shared" si="188"/>
        <v>176.56968841680001</v>
      </c>
      <c r="AI138" s="4">
        <f t="shared" si="188"/>
        <v>177.89396107992602</v>
      </c>
      <c r="AJ138" s="4">
        <f t="shared" si="188"/>
        <v>179.22816578802548</v>
      </c>
    </row>
    <row r="139" spans="2:36" s="24" customFormat="1">
      <c r="B139" s="24" t="s">
        <v>352</v>
      </c>
      <c r="D139" s="28"/>
      <c r="E139" s="28"/>
      <c r="F139" s="28"/>
      <c r="G139" s="28"/>
      <c r="H139" s="28"/>
      <c r="I139" s="28"/>
      <c r="J139" s="28">
        <f t="shared" ref="J139:AB139" si="189">J138/I138-1</f>
        <v>7.6923076923076872E-2</v>
      </c>
      <c r="K139" s="28">
        <f t="shared" si="189"/>
        <v>-0.17346938775510201</v>
      </c>
      <c r="L139" s="28">
        <f t="shared" si="189"/>
        <v>-0.13580246913580252</v>
      </c>
      <c r="M139" s="28">
        <f t="shared" si="189"/>
        <v>7.1428571428571397E-2</v>
      </c>
      <c r="N139" s="562">
        <f t="shared" si="189"/>
        <v>0.22666666666666657</v>
      </c>
      <c r="O139" s="28">
        <f t="shared" si="189"/>
        <v>-8.6956521739130488E-2</v>
      </c>
      <c r="P139" s="28">
        <f t="shared" si="189"/>
        <v>0.13095238095238093</v>
      </c>
      <c r="Q139" s="28">
        <f t="shared" si="189"/>
        <v>4.7368421052631504E-2</v>
      </c>
      <c r="R139" s="28">
        <f t="shared" si="189"/>
        <v>0.15577889447236171</v>
      </c>
      <c r="S139" s="28">
        <f t="shared" si="189"/>
        <v>0.10000000000000009</v>
      </c>
      <c r="T139" s="28">
        <f t="shared" si="189"/>
        <v>-4.3478260869565188E-2</v>
      </c>
      <c r="U139" s="28">
        <f t="shared" si="189"/>
        <v>-0.21900826446280997</v>
      </c>
      <c r="V139" s="28">
        <f t="shared" si="189"/>
        <v>9.259259259259256E-2</v>
      </c>
      <c r="W139" s="28">
        <f t="shared" si="189"/>
        <v>-0.13801452784503632</v>
      </c>
      <c r="X139" s="28">
        <f t="shared" si="189"/>
        <v>0.26685393258426959</v>
      </c>
      <c r="Y139" s="28">
        <f t="shared" si="189"/>
        <v>0.34146341463414642</v>
      </c>
      <c r="Z139" s="28">
        <f t="shared" si="189"/>
        <v>0.1834710743801653</v>
      </c>
      <c r="AA139" s="28">
        <f t="shared" si="189"/>
        <v>-8.3798882681564213E-2</v>
      </c>
      <c r="AB139" s="28">
        <f t="shared" si="189"/>
        <v>-2.4390243902439046E-2</v>
      </c>
      <c r="AC139" s="27">
        <v>0.01</v>
      </c>
      <c r="AD139" s="27">
        <v>0.05</v>
      </c>
      <c r="AE139" s="27">
        <v>0.01</v>
      </c>
      <c r="AF139" s="27">
        <v>0.01</v>
      </c>
      <c r="AG139" s="27">
        <v>0.01</v>
      </c>
      <c r="AH139" s="27">
        <v>0.01</v>
      </c>
      <c r="AI139" s="27">
        <v>7.4999999999999997E-3</v>
      </c>
      <c r="AJ139" s="27">
        <v>7.4999999999999997E-3</v>
      </c>
    </row>
    <row r="140" spans="2:36" s="24" customFormat="1">
      <c r="B140" s="24" t="s">
        <v>1621</v>
      </c>
      <c r="D140" s="28"/>
      <c r="E140" s="28"/>
      <c r="F140" s="28"/>
      <c r="G140" s="28"/>
      <c r="H140" s="28"/>
      <c r="I140" s="14">
        <f t="shared" ref="I140:N140" si="190">I138*I119*12/1000</f>
        <v>9486.2039999999997</v>
      </c>
      <c r="J140" s="14">
        <f t="shared" si="190"/>
        <v>13628.664000000001</v>
      </c>
      <c r="K140" s="14">
        <f t="shared" si="190"/>
        <v>15705.575999999999</v>
      </c>
      <c r="L140" s="14">
        <f t="shared" si="190"/>
        <v>17866.8</v>
      </c>
      <c r="M140" s="14">
        <f t="shared" si="190"/>
        <v>24349.05</v>
      </c>
      <c r="N140" s="554">
        <f t="shared" si="190"/>
        <v>38065.368000000002</v>
      </c>
      <c r="O140" s="14">
        <f t="shared" ref="O140:T140" si="191">O138*O119*12/1000</f>
        <v>41898.527999999998</v>
      </c>
      <c r="P140" s="14">
        <f t="shared" si="191"/>
        <v>54742.23</v>
      </c>
      <c r="Q140" s="14">
        <f t="shared" si="191"/>
        <v>66874.149000000005</v>
      </c>
      <c r="R140" s="14">
        <f t="shared" si="191"/>
        <v>86675.73</v>
      </c>
      <c r="S140" s="14">
        <f t="shared" si="191"/>
        <v>101661.978</v>
      </c>
      <c r="T140" s="14">
        <f t="shared" si="191"/>
        <v>101502.78599999999</v>
      </c>
      <c r="U140" s="14">
        <f t="shared" ref="U140:AE140" si="192">U138*U119*12/1000</f>
        <v>77500.962</v>
      </c>
      <c r="V140" s="14">
        <f t="shared" si="192"/>
        <v>77902.125</v>
      </c>
      <c r="W140" s="14">
        <f t="shared" si="192"/>
        <v>63650.13</v>
      </c>
      <c r="X140" s="14">
        <f>X138*X119*12/1000</f>
        <v>78095.16</v>
      </c>
      <c r="Y140" s="14">
        <f>Y138*Y119*12/1000</f>
        <v>100645.44261750001</v>
      </c>
      <c r="Z140" s="14">
        <f>Z138*Z119*12/1000</f>
        <v>126332.54610600001</v>
      </c>
      <c r="AA140" s="14">
        <f>AA138*AA119*12/1000</f>
        <v>131542.10399999999</v>
      </c>
      <c r="AB140" s="14">
        <f t="shared" si="192"/>
        <v>147648.95999999999</v>
      </c>
      <c r="AC140" s="14">
        <f t="shared" si="192"/>
        <v>165036.58559999999</v>
      </c>
      <c r="AD140" s="14">
        <f t="shared" si="192"/>
        <v>180558.966413952</v>
      </c>
      <c r="AE140" s="14">
        <f t="shared" ca="1" si="192"/>
        <v>188635.21125623668</v>
      </c>
      <c r="AF140" s="14">
        <f ca="1">AF138*AF119*12/1000</f>
        <v>195660.09758069491</v>
      </c>
      <c r="AG140" s="14">
        <f ca="1">AG138*AG119*12/1000</f>
        <v>202210.39909091993</v>
      </c>
      <c r="AH140" s="14">
        <f ca="1">AH138*AH119*12/1000</f>
        <v>208491.9151941688</v>
      </c>
      <c r="AI140" s="14">
        <f ca="1">AI138*AI119*12/1000</f>
        <v>214110.138925818</v>
      </c>
      <c r="AJ140" s="14">
        <f ca="1">AJ138*AJ119*12/1000</f>
        <v>219660.97252039003</v>
      </c>
    </row>
    <row r="141" spans="2:36" s="24" customFormat="1">
      <c r="B141" s="24" t="s">
        <v>1923</v>
      </c>
      <c r="D141" s="22"/>
      <c r="E141" s="22"/>
      <c r="F141" s="22"/>
      <c r="G141" s="22"/>
      <c r="H141" s="22"/>
      <c r="I141" s="22">
        <f t="shared" ref="I141:N141" si="193">I136/I138</f>
        <v>0.4475861217434251</v>
      </c>
      <c r="J141" s="22">
        <f t="shared" si="193"/>
        <v>0.32431577282075619</v>
      </c>
      <c r="K141" s="22">
        <f t="shared" si="193"/>
        <v>0.31206372669787302</v>
      </c>
      <c r="L141" s="22">
        <f t="shared" si="193"/>
        <v>0.37279453614114971</v>
      </c>
      <c r="M141" s="22">
        <f t="shared" si="193"/>
        <v>0.35398230088495569</v>
      </c>
      <c r="N141" s="146">
        <f t="shared" si="193"/>
        <v>0.26913240212472944</v>
      </c>
      <c r="O141" s="22">
        <f t="shared" ref="O141:T141" si="194">O136/O138</f>
        <v>0.25220458553791891</v>
      </c>
      <c r="P141" s="22">
        <f t="shared" si="194"/>
        <v>0.19952494061757717</v>
      </c>
      <c r="Q141" s="22">
        <f t="shared" si="194"/>
        <v>0.1826624790052005</v>
      </c>
      <c r="R141" s="22">
        <f t="shared" si="194"/>
        <v>0.1391304347826087</v>
      </c>
      <c r="S141" s="22">
        <f t="shared" si="194"/>
        <v>0.11941106719367586</v>
      </c>
      <c r="T141" s="22">
        <f t="shared" si="194"/>
        <v>0.12398250619834711</v>
      </c>
      <c r="U141" s="22">
        <f t="shared" ref="U141:AA141" si="195">U136/U138</f>
        <v>0.13756613756613756</v>
      </c>
      <c r="V141" s="22">
        <f t="shared" si="195"/>
        <v>0.13317191283292978</v>
      </c>
      <c r="W141" s="22">
        <f t="shared" si="195"/>
        <v>0.17134831460674158</v>
      </c>
      <c r="X141" s="22">
        <f t="shared" si="195"/>
        <v>0.14634146341463414</v>
      </c>
      <c r="Y141" s="22">
        <f t="shared" si="195"/>
        <v>0.12396694214876033</v>
      </c>
      <c r="Z141" s="22">
        <f t="shared" si="195"/>
        <v>0.13223882681564245</v>
      </c>
      <c r="AA141" s="22">
        <f t="shared" si="195"/>
        <v>0.14115853658536584</v>
      </c>
      <c r="AB141" s="22">
        <f>AB136/AB138</f>
        <v>0.13593749999999999</v>
      </c>
      <c r="AC141" s="22">
        <f ca="1">AC136/AC138</f>
        <v>0.13459158415841585</v>
      </c>
      <c r="AD141" s="22">
        <f t="shared" ref="AD141:AJ141" ca="1" si="196">AC141*(1+AD142)</f>
        <v>0.14199412128712871</v>
      </c>
      <c r="AE141" s="22">
        <f t="shared" ca="1" si="196"/>
        <v>0.14767388613861387</v>
      </c>
      <c r="AF141" s="22">
        <f t="shared" ca="1" si="196"/>
        <v>0.15062736386138614</v>
      </c>
      <c r="AG141" s="22">
        <f t="shared" ca="1" si="196"/>
        <v>0.15288677431930692</v>
      </c>
      <c r="AH141" s="22">
        <f t="shared" ca="1" si="196"/>
        <v>0.1551800759340965</v>
      </c>
      <c r="AI141" s="22">
        <f t="shared" ca="1" si="196"/>
        <v>0.15673187669343747</v>
      </c>
      <c r="AJ141" s="22">
        <f t="shared" ca="1" si="196"/>
        <v>0.15829919546037186</v>
      </c>
    </row>
    <row r="142" spans="2:36" s="24" customFormat="1">
      <c r="B142" s="24" t="s">
        <v>352</v>
      </c>
      <c r="E142" s="28"/>
      <c r="F142" s="28"/>
      <c r="G142" s="28"/>
      <c r="H142" s="28"/>
      <c r="I142" s="28"/>
      <c r="J142" s="28">
        <f t="shared" ref="J142:AC142" si="197">J141/I141-1</f>
        <v>-0.27541146370336433</v>
      </c>
      <c r="K142" s="28">
        <f t="shared" si="197"/>
        <v>-3.7778138313533938E-2</v>
      </c>
      <c r="L142" s="28">
        <f t="shared" si="197"/>
        <v>0.19461028068178421</v>
      </c>
      <c r="M142" s="28">
        <f t="shared" si="197"/>
        <v>-5.046274403837081E-2</v>
      </c>
      <c r="N142" s="562">
        <f t="shared" si="197"/>
        <v>-0.23970096399763918</v>
      </c>
      <c r="O142" s="28"/>
      <c r="P142" s="28">
        <f t="shared" si="197"/>
        <v>-0.20887663405478152</v>
      </c>
      <c r="Q142" s="28">
        <f t="shared" si="197"/>
        <v>-8.4513051652506888E-2</v>
      </c>
      <c r="R142" s="28">
        <f t="shared" si="197"/>
        <v>-0.23831957422056238</v>
      </c>
      <c r="S142" s="28">
        <f t="shared" si="197"/>
        <v>-0.14173295454545476</v>
      </c>
      <c r="T142" s="28">
        <f t="shared" si="197"/>
        <v>3.8283210359863151E-2</v>
      </c>
      <c r="U142" s="28">
        <f t="shared" si="197"/>
        <v>0.10956087099948908</v>
      </c>
      <c r="V142" s="28">
        <f t="shared" si="197"/>
        <v>-3.194263363754879E-2</v>
      </c>
      <c r="W142" s="28">
        <f t="shared" si="197"/>
        <v>0.28667007150153223</v>
      </c>
      <c r="X142" s="28">
        <f t="shared" si="197"/>
        <v>-0.14594162335065974</v>
      </c>
      <c r="Y142" s="28">
        <f t="shared" si="197"/>
        <v>-0.15289256198347101</v>
      </c>
      <c r="Z142" s="28">
        <f t="shared" si="197"/>
        <v>6.6726536312849083E-2</v>
      </c>
      <c r="AA142" s="28">
        <f t="shared" si="197"/>
        <v>6.7451519228604484E-2</v>
      </c>
      <c r="AB142" s="28">
        <f t="shared" si="197"/>
        <v>-3.6987041036717017E-2</v>
      </c>
      <c r="AC142" s="28">
        <f t="shared" ca="1" si="197"/>
        <v>-9.9009900990097988E-3</v>
      </c>
      <c r="AD142" s="27">
        <v>5.5E-2</v>
      </c>
      <c r="AE142" s="27">
        <v>0.04</v>
      </c>
      <c r="AF142" s="27">
        <v>0.02</v>
      </c>
      <c r="AG142" s="27">
        <v>1.4999999999999999E-2</v>
      </c>
      <c r="AH142" s="27">
        <v>1.4999999999999999E-2</v>
      </c>
      <c r="AI142" s="27">
        <v>0.01</v>
      </c>
      <c r="AJ142" s="27">
        <v>0.01</v>
      </c>
    </row>
    <row r="143" spans="2:36">
      <c r="B143" s="3" t="s">
        <v>2105</v>
      </c>
      <c r="G143" s="22"/>
      <c r="H143" s="22"/>
      <c r="I143" s="22">
        <f>I141*I127/I124</f>
        <v>0.14753764753764753</v>
      </c>
      <c r="J143" s="22">
        <f>J141*J127/J124</f>
        <v>0.11107097706339172</v>
      </c>
      <c r="K143" s="22">
        <f>K141*K127/K124</f>
        <v>0.1292385130768969</v>
      </c>
      <c r="L143" s="22">
        <f>L141*L127/L124</f>
        <v>0.17169069462647443</v>
      </c>
      <c r="M143" s="22">
        <f t="shared" ref="M143:R143" si="198">M141*M127/M124</f>
        <v>0.18348623853211007</v>
      </c>
      <c r="N143" s="146">
        <f t="shared" si="198"/>
        <v>0.14951800118040523</v>
      </c>
      <c r="O143" s="22">
        <f t="shared" si="198"/>
        <v>0.12610229276895946</v>
      </c>
      <c r="P143" s="22">
        <f t="shared" si="198"/>
        <v>0.11401425178147268</v>
      </c>
      <c r="Q143" s="22">
        <f t="shared" si="198"/>
        <v>0.10937872994323382</v>
      </c>
      <c r="R143" s="22">
        <f t="shared" si="198"/>
        <v>7.1348940914158304E-2</v>
      </c>
      <c r="S143" s="22">
        <f>S141*S127/S124</f>
        <v>5.5282901478553637E-2</v>
      </c>
      <c r="T143" s="22">
        <f>T141*T127/T124</f>
        <v>5.2983977007840646E-2</v>
      </c>
      <c r="U143" s="22">
        <f>U141*U127/U124</f>
        <v>4.1435583604258301E-2</v>
      </c>
      <c r="V143" s="22">
        <f>V141*V127/V124</f>
        <v>3.8267791043945343E-2</v>
      </c>
      <c r="W143" s="22">
        <f>W141*W127/W124</f>
        <v>5.4053096090454757E-2</v>
      </c>
      <c r="X143" s="22">
        <f t="shared" ref="X143:AE143" si="199">X141*X127/X124</f>
        <v>4.0093551620447712E-2</v>
      </c>
      <c r="Y143" s="22">
        <f t="shared" si="199"/>
        <v>3.154375118289067E-2</v>
      </c>
      <c r="Z143" s="22">
        <f t="shared" si="199"/>
        <v>2.5827895862430165E-2</v>
      </c>
      <c r="AA143" s="22">
        <f>AA141*AA127/AA124</f>
        <v>2.6150953887183009E-2</v>
      </c>
      <c r="AB143" s="22">
        <f t="shared" si="199"/>
        <v>2.6344476744186045E-2</v>
      </c>
      <c r="AC143" s="22">
        <f t="shared" ca="1" si="199"/>
        <v>2.6972261354391951E-2</v>
      </c>
      <c r="AD143" s="22">
        <f t="shared" ca="1" si="199"/>
        <v>2.7841984566103671E-2</v>
      </c>
      <c r="AE143" s="22">
        <f t="shared" ca="1" si="199"/>
        <v>2.8387905832105705E-2</v>
      </c>
      <c r="AF143" s="22">
        <f ca="1">AF141*AF127/AF124</f>
        <v>2.8387905832105698E-2</v>
      </c>
      <c r="AG143" s="22">
        <f ca="1">AG141*AG127/AG124</f>
        <v>2.8248749430967925E-2</v>
      </c>
      <c r="AH143" s="22">
        <f ca="1">AH141*AH127/AH124</f>
        <v>2.8110275169051412E-2</v>
      </c>
      <c r="AI143" s="22">
        <f ca="1">AI141*AI127/AI124</f>
        <v>2.7834684236021496E-2</v>
      </c>
      <c r="AJ143" s="22">
        <f ca="1">AJ141*AJ127/AJ124</f>
        <v>2.7561795174884031E-2</v>
      </c>
    </row>
    <row r="144" spans="2:36">
      <c r="B144" s="24" t="s">
        <v>352</v>
      </c>
      <c r="C144" s="24"/>
      <c r="D144" s="24"/>
      <c r="E144" s="28"/>
      <c r="F144" s="28"/>
      <c r="G144" s="28"/>
      <c r="H144" s="28"/>
      <c r="I144" s="28"/>
      <c r="J144" s="28">
        <f t="shared" ref="J144:AA144" si="200">J143/I143-1</f>
        <v>-0.24716857753171451</v>
      </c>
      <c r="K144" s="28">
        <f t="shared" si="200"/>
        <v>0.16356690553947684</v>
      </c>
      <c r="L144" s="28">
        <f t="shared" si="200"/>
        <v>0.32847934055321804</v>
      </c>
      <c r="M144" s="28">
        <f t="shared" si="200"/>
        <v>6.8702290076335881E-2</v>
      </c>
      <c r="N144" s="562">
        <f t="shared" si="200"/>
        <v>-0.18512689356679146</v>
      </c>
      <c r="O144" s="28"/>
      <c r="P144" s="28">
        <f t="shared" si="200"/>
        <v>-9.5859010348321783E-2</v>
      </c>
      <c r="Q144" s="28">
        <f t="shared" si="200"/>
        <v>-4.0657389456219994E-2</v>
      </c>
      <c r="R144" s="28">
        <f t="shared" si="200"/>
        <v>-0.34768907125555848</v>
      </c>
      <c r="S144" s="28">
        <f t="shared" si="200"/>
        <v>-0.22517558396464665</v>
      </c>
      <c r="T144" s="28">
        <f t="shared" si="200"/>
        <v>-4.1584728898587775E-2</v>
      </c>
      <c r="U144" s="28">
        <f t="shared" si="200"/>
        <v>-0.21796010899433615</v>
      </c>
      <c r="V144" s="28">
        <f t="shared" si="200"/>
        <v>-7.645101829789136E-2</v>
      </c>
      <c r="W144" s="28">
        <f t="shared" si="200"/>
        <v>0.41249585136445788</v>
      </c>
      <c r="X144" s="28">
        <f t="shared" si="200"/>
        <v>-0.25825614959495657</v>
      </c>
      <c r="Y144" s="28">
        <f t="shared" si="200"/>
        <v>-0.21324627258006856</v>
      </c>
      <c r="Z144" s="28">
        <f t="shared" si="200"/>
        <v>-0.18120404536923895</v>
      </c>
      <c r="AA144" s="28">
        <f t="shared" si="200"/>
        <v>1.2508104666116848E-2</v>
      </c>
      <c r="AB144" s="28">
        <f t="shared" ref="AB144:AJ144" si="201">AB143/AA143-1</f>
        <v>7.4002217218502864E-3</v>
      </c>
      <c r="AC144" s="28">
        <f t="shared" ca="1" si="201"/>
        <v>2.382983789360904E-2</v>
      </c>
      <c r="AD144" s="28">
        <f t="shared" ca="1" si="201"/>
        <v>3.2245098039215714E-2</v>
      </c>
      <c r="AE144" s="28">
        <f t="shared" ca="1" si="201"/>
        <v>1.9607843137255054E-2</v>
      </c>
      <c r="AF144" s="28">
        <f t="shared" ca="1" si="201"/>
        <v>0</v>
      </c>
      <c r="AG144" s="28">
        <f t="shared" ca="1" si="201"/>
        <v>-4.9019607843137081E-3</v>
      </c>
      <c r="AH144" s="28">
        <f t="shared" ca="1" si="201"/>
        <v>-4.9019607843138191E-3</v>
      </c>
      <c r="AI144" s="28">
        <f t="shared" ca="1" si="201"/>
        <v>-9.8039215686274161E-3</v>
      </c>
      <c r="AJ144" s="28">
        <f t="shared" ca="1" si="201"/>
        <v>-9.8039215686274161E-3</v>
      </c>
    </row>
    <row r="145" spans="2:36">
      <c r="AA145" s="19"/>
      <c r="AB145" s="19"/>
      <c r="AC145" s="19"/>
    </row>
    <row r="146" spans="2:36">
      <c r="B146" s="3" t="s">
        <v>1791</v>
      </c>
      <c r="C146" s="4"/>
      <c r="D146" s="4"/>
      <c r="E146" s="4"/>
      <c r="F146" s="4"/>
      <c r="G146" s="4">
        <f t="shared" ref="G146:O146" si="202">G122*G119*12/1000</f>
        <v>0</v>
      </c>
      <c r="H146" s="4">
        <f t="shared" si="202"/>
        <v>0</v>
      </c>
      <c r="I146" s="4">
        <f t="shared" si="202"/>
        <v>15115.38</v>
      </c>
      <c r="J146" s="4">
        <f t="shared" si="202"/>
        <v>17105.364000000001</v>
      </c>
      <c r="K146" s="4">
        <f>K122*K119*12/1000</f>
        <v>22104.144</v>
      </c>
      <c r="L146" s="4">
        <f t="shared" si="202"/>
        <v>33436.44</v>
      </c>
      <c r="M146" s="4">
        <f t="shared" si="202"/>
        <v>48698.1</v>
      </c>
      <c r="N146" s="542">
        <f>N122*N119*12/1000</f>
        <v>62890.608</v>
      </c>
      <c r="O146" s="4">
        <f t="shared" si="202"/>
        <v>71327.255999999994</v>
      </c>
      <c r="P146" s="4">
        <f>P122*P119*12/1000</f>
        <v>78828.811199999996</v>
      </c>
      <c r="Q146" s="4">
        <f>Q122*Q119*12/1000</f>
        <v>90993.741976662976</v>
      </c>
      <c r="R146" s="4">
        <f>R122*R119*12/1000</f>
        <v>81384.355446153844</v>
      </c>
      <c r="S146" s="4">
        <f>S122*S119*12/1000</f>
        <v>71713.357893222201</v>
      </c>
      <c r="T146" s="4">
        <f>T148*T127</f>
        <v>62593.730769230773</v>
      </c>
      <c r="U146" s="4">
        <f t="shared" ref="U146:AA146" si="203">U122*U119*12/1000</f>
        <v>50931.179783132524</v>
      </c>
      <c r="V146" s="4">
        <f t="shared" si="203"/>
        <v>55717.548491379319</v>
      </c>
      <c r="W146" s="4">
        <f t="shared" si="203"/>
        <v>64474.718753943205</v>
      </c>
      <c r="X146" s="4">
        <f t="shared" si="203"/>
        <v>60211.290082191779</v>
      </c>
      <c r="Y146" s="4">
        <f t="shared" si="203"/>
        <v>61081.89754465648</v>
      </c>
      <c r="Z146" s="4">
        <f t="shared" si="203"/>
        <v>70119.80362607204</v>
      </c>
      <c r="AA146" s="4">
        <f t="shared" si="203"/>
        <v>69781.208576977253</v>
      </c>
      <c r="AB146" s="4">
        <f>AB122*AB119*12/1000</f>
        <v>78222.562665697682</v>
      </c>
      <c r="AC146" s="4">
        <f>AC122*AC119*12/1000</f>
        <v>86229.438366733462</v>
      </c>
      <c r="AD146" s="4">
        <f t="shared" ref="AD146:AJ146" ca="1" si="204">AD122*AD119*12/1000</f>
        <v>85461.039254870993</v>
      </c>
      <c r="AE146" s="4">
        <f t="shared" ca="1" si="204"/>
        <v>93310.1538447926</v>
      </c>
      <c r="AF146" s="4">
        <f t="shared" ca="1" si="204"/>
        <v>99204.705882219583</v>
      </c>
      <c r="AG146" s="4">
        <f t="shared" ca="1" si="204"/>
        <v>104063.76551696059</v>
      </c>
      <c r="AH146" s="4">
        <f t="shared" ca="1" si="204"/>
        <v>108905.87566503206</v>
      </c>
      <c r="AI146" s="4">
        <f t="shared" ca="1" si="204"/>
        <v>112958.96374796855</v>
      </c>
      <c r="AJ146" s="4">
        <f t="shared" ca="1" si="204"/>
        <v>117046.31418120152</v>
      </c>
    </row>
    <row r="147" spans="2:36">
      <c r="B147" s="3" t="s">
        <v>352</v>
      </c>
      <c r="C147" s="14"/>
      <c r="D147" s="20"/>
      <c r="E147" s="20"/>
      <c r="F147" s="20"/>
      <c r="G147" s="20"/>
      <c r="H147" s="20"/>
      <c r="I147" s="20"/>
      <c r="J147" s="20">
        <f t="shared" ref="J147:AC147" si="205">J146/I146-1</f>
        <v>0.13165292569555009</v>
      </c>
      <c r="K147" s="20">
        <f t="shared" si="205"/>
        <v>0.29223464639513064</v>
      </c>
      <c r="L147" s="20">
        <f t="shared" si="205"/>
        <v>0.5126774418407698</v>
      </c>
      <c r="M147" s="20">
        <f t="shared" si="205"/>
        <v>0.45643794614498412</v>
      </c>
      <c r="N147" s="60">
        <f t="shared" si="205"/>
        <v>0.29143863928982849</v>
      </c>
      <c r="O147" s="20">
        <f t="shared" si="205"/>
        <v>0.13414797961565261</v>
      </c>
      <c r="P147" s="20">
        <f t="shared" si="205"/>
        <v>0.1051709489567354</v>
      </c>
      <c r="Q147" s="20">
        <f t="shared" si="205"/>
        <v>0.15432087064967659</v>
      </c>
      <c r="R147" s="20">
        <f t="shared" si="205"/>
        <v>-0.10560491657737991</v>
      </c>
      <c r="S147" s="20">
        <f t="shared" si="205"/>
        <v>-0.11883116232738666</v>
      </c>
      <c r="T147" s="20">
        <f t="shared" si="205"/>
        <v>-0.12716776053870082</v>
      </c>
      <c r="U147" s="20">
        <f t="shared" si="205"/>
        <v>-0.18632139102069967</v>
      </c>
      <c r="V147" s="20">
        <f t="shared" si="205"/>
        <v>9.397718114183462E-2</v>
      </c>
      <c r="W147" s="20">
        <f t="shared" si="205"/>
        <v>0.15717077473210805</v>
      </c>
      <c r="X147" s="20">
        <f t="shared" si="205"/>
        <v>-6.6125587736521552E-2</v>
      </c>
      <c r="Y147" s="20">
        <f t="shared" si="205"/>
        <v>1.4459206259760826E-2</v>
      </c>
      <c r="Z147" s="20">
        <f t="shared" si="205"/>
        <v>0.14796374121822287</v>
      </c>
      <c r="AA147" s="20">
        <f t="shared" si="205"/>
        <v>-4.8288077202899293E-3</v>
      </c>
      <c r="AB147" s="20">
        <f t="shared" si="205"/>
        <v>0.12096887200525597</v>
      </c>
      <c r="AC147" s="20">
        <f t="shared" si="205"/>
        <v>0.1023601813616748</v>
      </c>
      <c r="AD147" s="20">
        <f t="shared" ref="AD147:AJ147" ca="1" si="206">AD146/AC146-1</f>
        <v>-8.9110995782492042E-3</v>
      </c>
      <c r="AE147" s="20">
        <f t="shared" ca="1" si="206"/>
        <v>9.1844361575257105E-2</v>
      </c>
      <c r="AF147" s="20">
        <f t="shared" ca="1" si="206"/>
        <v>6.3171603459487136E-2</v>
      </c>
      <c r="AG147" s="20">
        <f t="shared" ca="1" si="206"/>
        <v>4.898013245974342E-2</v>
      </c>
      <c r="AH147" s="20">
        <f t="shared" ca="1" si="206"/>
        <v>4.6530222349894679E-2</v>
      </c>
      <c r="AI147" s="20">
        <f t="shared" ca="1" si="206"/>
        <v>3.7216431695593855E-2</v>
      </c>
      <c r="AJ147" s="20">
        <f t="shared" ca="1" si="206"/>
        <v>3.6184383227457539E-2</v>
      </c>
    </row>
    <row r="148" spans="2:36">
      <c r="B148" s="3" t="s">
        <v>412</v>
      </c>
      <c r="C148" s="14"/>
      <c r="D148" s="20"/>
      <c r="E148" s="20"/>
      <c r="F148" s="20"/>
      <c r="G148" s="20"/>
      <c r="H148" s="20"/>
      <c r="I148" s="20"/>
      <c r="J148" s="4">
        <f>J146/J127</f>
        <v>4419.9906976744187</v>
      </c>
      <c r="K148" s="4">
        <f>K146/K127</f>
        <v>4901.1405764966739</v>
      </c>
      <c r="L148" s="4">
        <f t="shared" ref="L148:S148" si="207">L146/L127</f>
        <v>6660.6454183266942</v>
      </c>
      <c r="M148" s="4">
        <f t="shared" si="207"/>
        <v>8619.1327433628303</v>
      </c>
      <c r="N148" s="542">
        <f>N146/N127</f>
        <v>10244.62392760181</v>
      </c>
      <c r="O148" s="4">
        <f t="shared" si="207"/>
        <v>10567.000888888888</v>
      </c>
      <c r="P148" s="4">
        <f>P146/P127</f>
        <v>10922.440190023752</v>
      </c>
      <c r="Q148" s="4">
        <f>Q146/Q127</f>
        <v>12215.397837703149</v>
      </c>
      <c r="R148" s="4">
        <f>R146/R127</f>
        <v>12059.232</v>
      </c>
      <c r="S148" s="4">
        <f t="shared" si="207"/>
        <v>12139.565285999997</v>
      </c>
      <c r="T148" s="638">
        <v>11071</v>
      </c>
      <c r="U148" s="638">
        <v>11692</v>
      </c>
      <c r="V148" s="638">
        <v>10689</v>
      </c>
      <c r="W148" s="638">
        <v>11017</v>
      </c>
      <c r="X148" s="638">
        <v>12062</v>
      </c>
      <c r="Y148" s="638">
        <v>12763</v>
      </c>
      <c r="Z148" s="638">
        <v>16468</v>
      </c>
      <c r="AA148" s="638">
        <v>17797</v>
      </c>
      <c r="AB148" s="638">
        <v>21181</v>
      </c>
      <c r="AC148" s="638">
        <v>23797</v>
      </c>
      <c r="AD148" s="4">
        <f t="shared" ref="AD148:AJ148" ca="1" si="208">AD146/AD127</f>
        <v>25638.311776461298</v>
      </c>
      <c r="AE148" s="4">
        <f t="shared" ca="1" si="208"/>
        <v>27856.494708786868</v>
      </c>
      <c r="AF148" s="4">
        <f t="shared" ca="1" si="208"/>
        <v>29471.764711441654</v>
      </c>
      <c r="AG148" s="4">
        <f t="shared" ca="1" si="208"/>
        <v>30915.29565083046</v>
      </c>
      <c r="AH148" s="4">
        <f t="shared" ca="1" si="208"/>
        <v>32353.791231476331</v>
      </c>
      <c r="AI148" s="4">
        <f t="shared" ca="1" si="208"/>
        <v>33557.883892936072</v>
      </c>
      <c r="AJ148" s="4">
        <f t="shared" ca="1" si="208"/>
        <v>34772.155224020593</v>
      </c>
    </row>
    <row r="149" spans="2:36">
      <c r="B149" s="19" t="s">
        <v>352</v>
      </c>
      <c r="C149" s="6"/>
      <c r="D149" s="1331"/>
      <c r="E149" s="1331"/>
      <c r="F149" s="1331"/>
      <c r="G149" s="1331"/>
      <c r="H149" s="1331"/>
      <c r="I149" s="1331"/>
      <c r="J149" s="1331"/>
      <c r="K149" s="1331">
        <f t="shared" ref="K149:AA149" si="209">K148/J148-1</f>
        <v>0.10885766774925854</v>
      </c>
      <c r="L149" s="1331">
        <f t="shared" si="209"/>
        <v>0.3589990563151142</v>
      </c>
      <c r="M149" s="1331">
        <f t="shared" si="209"/>
        <v>0.29403867073412715</v>
      </c>
      <c r="N149" s="1332">
        <f t="shared" si="209"/>
        <v>0.18859103724683779</v>
      </c>
      <c r="O149" s="1331">
        <f t="shared" si="209"/>
        <v>3.1467915617527709E-2</v>
      </c>
      <c r="P149" s="1331">
        <f t="shared" si="209"/>
        <v>3.3636724825925279E-2</v>
      </c>
      <c r="Q149" s="1331">
        <f t="shared" si="209"/>
        <v>0.1183762625553535</v>
      </c>
      <c r="R149" s="1331">
        <f t="shared" si="209"/>
        <v>-1.2784343152634658E-2</v>
      </c>
      <c r="S149" s="1331">
        <f t="shared" si="209"/>
        <v>6.6615590445557871E-3</v>
      </c>
      <c r="T149" s="1331">
        <f t="shared" si="209"/>
        <v>-8.8023356753336501E-2</v>
      </c>
      <c r="U149" s="1331">
        <f t="shared" si="209"/>
        <v>5.6092493902989871E-2</v>
      </c>
      <c r="V149" s="1331">
        <f t="shared" si="209"/>
        <v>-8.5785152240848483E-2</v>
      </c>
      <c r="W149" s="1331">
        <f t="shared" si="209"/>
        <v>3.0685751707362652E-2</v>
      </c>
      <c r="X149" s="1331">
        <f t="shared" si="209"/>
        <v>9.4853408368884562E-2</v>
      </c>
      <c r="Y149" s="1331">
        <f t="shared" si="209"/>
        <v>5.8116398607196196E-2</v>
      </c>
      <c r="Z149" s="1331">
        <f t="shared" si="209"/>
        <v>0.29029225103815715</v>
      </c>
      <c r="AA149" s="1331">
        <f t="shared" si="209"/>
        <v>8.0701967452028178E-2</v>
      </c>
      <c r="AB149" s="1331">
        <f t="shared" ref="AB149:AJ149" si="210">AB148/AA148-1</f>
        <v>0.19014440636062258</v>
      </c>
      <c r="AC149" s="1331">
        <f t="shared" si="210"/>
        <v>0.12350691657617685</v>
      </c>
      <c r="AD149" s="1331">
        <f t="shared" ca="1" si="210"/>
        <v>7.73757942791653E-2</v>
      </c>
      <c r="AE149" s="1331">
        <f t="shared" ca="1" si="210"/>
        <v>8.6518291518792534E-2</v>
      </c>
      <c r="AF149" s="1331">
        <f t="shared" ca="1" si="210"/>
        <v>5.7985400515782715E-2</v>
      </c>
      <c r="AG149" s="1331">
        <f t="shared" ca="1" si="210"/>
        <v>4.898013245974342E-2</v>
      </c>
      <c r="AH149" s="1331">
        <f t="shared" ca="1" si="210"/>
        <v>4.6530222349894679E-2</v>
      </c>
      <c r="AI149" s="1331">
        <f t="shared" ca="1" si="210"/>
        <v>3.7216431695593855E-2</v>
      </c>
      <c r="AJ149" s="1331">
        <f t="shared" ca="1" si="210"/>
        <v>3.6184383227457539E-2</v>
      </c>
    </row>
    <row r="150" spans="2:36">
      <c r="C150" s="4"/>
      <c r="D150" s="4"/>
      <c r="E150" s="4"/>
      <c r="F150" s="4"/>
      <c r="G150" s="4"/>
      <c r="H150" s="4"/>
      <c r="M150" s="14"/>
      <c r="N150" s="554"/>
      <c r="O150" s="20"/>
      <c r="AA150" s="6"/>
      <c r="AB150" s="6"/>
      <c r="AC150" s="6"/>
      <c r="AD150" s="182"/>
    </row>
    <row r="151" spans="2:36">
      <c r="B151" s="3" t="s">
        <v>1792</v>
      </c>
      <c r="C151" s="14"/>
      <c r="D151" s="14"/>
      <c r="E151" s="14"/>
      <c r="F151" s="14"/>
      <c r="G151" s="14">
        <f t="shared" ref="G151:L151" si="211">G155-G146</f>
        <v>0</v>
      </c>
      <c r="H151" s="14">
        <f t="shared" si="211"/>
        <v>7057</v>
      </c>
      <c r="I151" s="14">
        <f t="shared" si="211"/>
        <v>-3716.3799999999992</v>
      </c>
      <c r="J151" s="14">
        <f t="shared" si="211"/>
        <v>5881.6359999999986</v>
      </c>
      <c r="K151" s="14">
        <f t="shared" si="211"/>
        <v>8458.8559999999998</v>
      </c>
      <c r="L151" s="14">
        <f t="shared" si="211"/>
        <v>6128.5599999999977</v>
      </c>
      <c r="M151" s="14">
        <f t="shared" ref="M151:R151" si="212">M155-M146</f>
        <v>7733.9000000000015</v>
      </c>
      <c r="N151" s="554">
        <f t="shared" si="212"/>
        <v>7740.3919999999998</v>
      </c>
      <c r="O151" s="14">
        <f t="shared" si="212"/>
        <v>-1586.2559999999939</v>
      </c>
      <c r="P151" s="14">
        <f t="shared" si="212"/>
        <v>6073.6573714285914</v>
      </c>
      <c r="Q151" s="14">
        <f t="shared" si="212"/>
        <v>5755.1921550735424</v>
      </c>
      <c r="R151" s="14">
        <f t="shared" si="212"/>
        <v>4729.2855794871866</v>
      </c>
      <c r="S151" s="14">
        <f>S155-S146</f>
        <v>6884.6976623333467</v>
      </c>
      <c r="T151" s="638">
        <f>12481-T148</f>
        <v>1410</v>
      </c>
      <c r="U151" s="638">
        <f>12914-U148</f>
        <v>1222</v>
      </c>
      <c r="V151" s="638">
        <f>11704-V148</f>
        <v>1015</v>
      </c>
      <c r="W151" s="638">
        <f>11674-W148</f>
        <v>657</v>
      </c>
      <c r="X151" s="638">
        <f>12673-X148</f>
        <v>611</v>
      </c>
      <c r="Y151" s="638">
        <v>1123</v>
      </c>
      <c r="Z151" s="638">
        <v>1289</v>
      </c>
      <c r="AA151" s="638">
        <v>1245</v>
      </c>
      <c r="AB151" s="638">
        <v>1514</v>
      </c>
      <c r="AC151" s="638">
        <v>2122</v>
      </c>
      <c r="AD151" s="14">
        <f t="shared" ref="AD151:AJ151" ca="1" si="213">AD153*AD146</f>
        <v>2350.1785795089522</v>
      </c>
      <c r="AE151" s="14">
        <f t="shared" ca="1" si="213"/>
        <v>2799.3046153437781</v>
      </c>
      <c r="AF151" s="14">
        <f t="shared" ca="1" si="213"/>
        <v>2976.1411764665872</v>
      </c>
      <c r="AG151" s="14">
        <f t="shared" ca="1" si="213"/>
        <v>3121.9129655088173</v>
      </c>
      <c r="AH151" s="14">
        <f t="shared" ca="1" si="213"/>
        <v>3267.1762699509618</v>
      </c>
      <c r="AI151" s="14">
        <f t="shared" ca="1" si="213"/>
        <v>3388.7689124390563</v>
      </c>
      <c r="AJ151" s="14">
        <f t="shared" ca="1" si="213"/>
        <v>3511.3894254360457</v>
      </c>
    </row>
    <row r="152" spans="2:36">
      <c r="B152" s="3" t="s">
        <v>352</v>
      </c>
      <c r="C152" s="14"/>
      <c r="D152" s="20"/>
      <c r="E152" s="20"/>
      <c r="F152" s="20"/>
      <c r="G152" s="20"/>
      <c r="H152" s="20"/>
      <c r="I152" s="20">
        <f t="shared" ref="I152:AB152" si="214">I151/H151-1</f>
        <v>-1.5266232109961739</v>
      </c>
      <c r="J152" s="20">
        <f t="shared" si="214"/>
        <v>-2.5826250275806029</v>
      </c>
      <c r="K152" s="20">
        <f t="shared" si="214"/>
        <v>0.43818080547657168</v>
      </c>
      <c r="L152" s="20">
        <f t="shared" si="214"/>
        <v>-0.27548595223751327</v>
      </c>
      <c r="M152" s="20">
        <f t="shared" si="214"/>
        <v>0.26194407821739607</v>
      </c>
      <c r="N152" s="60">
        <f t="shared" si="214"/>
        <v>8.3942124930480588E-4</v>
      </c>
      <c r="O152" s="20">
        <f t="shared" si="214"/>
        <v>-1.2049322566609022</v>
      </c>
      <c r="P152" s="20">
        <f t="shared" si="214"/>
        <v>-4.8289263343549935</v>
      </c>
      <c r="Q152" s="20">
        <f t="shared" si="214"/>
        <v>-5.2433846178606913E-2</v>
      </c>
      <c r="R152" s="20">
        <f t="shared" si="214"/>
        <v>-0.17825757124059849</v>
      </c>
      <c r="S152" s="20">
        <f t="shared" si="214"/>
        <v>0.45575849599674179</v>
      </c>
      <c r="T152" s="20">
        <f t="shared" si="214"/>
        <v>-0.79519797830568417</v>
      </c>
      <c r="U152" s="20">
        <f t="shared" si="214"/>
        <v>-0.1333333333333333</v>
      </c>
      <c r="V152" s="20">
        <f t="shared" si="214"/>
        <v>-0.16939443535188214</v>
      </c>
      <c r="W152" s="20">
        <f t="shared" si="214"/>
        <v>-0.35270935960591132</v>
      </c>
      <c r="X152" s="20">
        <f t="shared" si="214"/>
        <v>-7.0015220700152203E-2</v>
      </c>
      <c r="Y152" s="20">
        <f t="shared" si="214"/>
        <v>0.8379705400981996</v>
      </c>
      <c r="Z152" s="20">
        <f t="shared" si="214"/>
        <v>0.14781834372217273</v>
      </c>
      <c r="AA152" s="20">
        <f t="shared" si="214"/>
        <v>-3.4134988363072161E-2</v>
      </c>
      <c r="AB152" s="20">
        <f t="shared" si="214"/>
        <v>0.21606425702811238</v>
      </c>
      <c r="AC152" s="20">
        <f t="shared" ref="AC152:AJ152" si="215">AC151/AB151-1</f>
        <v>0.40158520475561432</v>
      </c>
      <c r="AD152" s="20">
        <f t="shared" ca="1" si="215"/>
        <v>0.10752996206830923</v>
      </c>
      <c r="AE152" s="20">
        <f t="shared" ca="1" si="215"/>
        <v>0.1911029399002806</v>
      </c>
      <c r="AF152" s="20">
        <f t="shared" ca="1" si="215"/>
        <v>6.3171603459487136E-2</v>
      </c>
      <c r="AG152" s="20">
        <f t="shared" ca="1" si="215"/>
        <v>4.898013245974342E-2</v>
      </c>
      <c r="AH152" s="20">
        <f t="shared" ca="1" si="215"/>
        <v>4.6530222349894679E-2</v>
      </c>
      <c r="AI152" s="20">
        <f t="shared" ca="1" si="215"/>
        <v>3.7216431695593633E-2</v>
      </c>
      <c r="AJ152" s="20">
        <f t="shared" ca="1" si="215"/>
        <v>3.6184383227457539E-2</v>
      </c>
    </row>
    <row r="153" spans="2:36">
      <c r="B153" s="3" t="s">
        <v>1793</v>
      </c>
      <c r="C153" s="14"/>
      <c r="D153" s="20"/>
      <c r="E153" s="20"/>
      <c r="F153" s="20"/>
      <c r="G153" s="20"/>
      <c r="H153" s="20"/>
      <c r="I153" s="20">
        <f t="shared" ref="I153:N153" si="216">I151/I146</f>
        <v>-0.24586745420889183</v>
      </c>
      <c r="J153" s="20">
        <f t="shared" si="216"/>
        <v>0.34384746211773093</v>
      </c>
      <c r="K153" s="20">
        <f t="shared" si="216"/>
        <v>0.38268190797164547</v>
      </c>
      <c r="L153" s="20">
        <f t="shared" si="216"/>
        <v>0.18328984784265304</v>
      </c>
      <c r="M153" s="20">
        <f t="shared" si="216"/>
        <v>0.15881317751616597</v>
      </c>
      <c r="N153" s="60">
        <f t="shared" si="216"/>
        <v>0.12307707376592701</v>
      </c>
      <c r="O153" s="20">
        <f t="shared" ref="O153:T153" si="217">O151/O146</f>
        <v>-2.2239128335456982E-2</v>
      </c>
      <c r="P153" s="20">
        <f t="shared" si="217"/>
        <v>7.7048699313996397E-2</v>
      </c>
      <c r="Q153" s="20">
        <f t="shared" si="217"/>
        <v>6.3248219383587587E-2</v>
      </c>
      <c r="R153" s="20">
        <f t="shared" si="217"/>
        <v>5.8110499905798405E-2</v>
      </c>
      <c r="S153" s="20">
        <f t="shared" si="217"/>
        <v>9.600300229399851E-2</v>
      </c>
      <c r="T153" s="20">
        <f t="shared" si="217"/>
        <v>2.2526217604736772E-2</v>
      </c>
      <c r="U153" s="20">
        <f t="shared" ref="U153:Z153" si="218">U151/U146</f>
        <v>2.3993161069571455E-2</v>
      </c>
      <c r="V153" s="20">
        <f t="shared" si="218"/>
        <v>1.8216881888783062E-2</v>
      </c>
      <c r="W153" s="20">
        <f t="shared" si="218"/>
        <v>1.0190040572450246E-2</v>
      </c>
      <c r="X153" s="20">
        <f t="shared" si="218"/>
        <v>1.0147598551134692E-2</v>
      </c>
      <c r="Y153" s="20">
        <f t="shared" si="218"/>
        <v>1.8385152477933153E-2</v>
      </c>
      <c r="Z153" s="20">
        <f t="shared" si="218"/>
        <v>1.8382823872038375E-2</v>
      </c>
      <c r="AA153" s="20">
        <f>AA151/AA146</f>
        <v>1.7841479466876989E-2</v>
      </c>
      <c r="AB153" s="20">
        <f>AB151/AB146</f>
        <v>1.9355029398236814E-2</v>
      </c>
      <c r="AC153" s="20">
        <f>AC151/AC146</f>
        <v>2.4608765175706496E-2</v>
      </c>
      <c r="AD153" s="8">
        <v>2.75E-2</v>
      </c>
      <c r="AE153" s="8">
        <v>0.03</v>
      </c>
      <c r="AF153" s="8">
        <v>0.03</v>
      </c>
      <c r="AG153" s="8">
        <v>0.03</v>
      </c>
      <c r="AH153" s="8">
        <v>0.03</v>
      </c>
      <c r="AI153" s="8">
        <v>0.03</v>
      </c>
      <c r="AJ153" s="8">
        <v>0.03</v>
      </c>
    </row>
    <row r="154" spans="2:36">
      <c r="P154" s="4"/>
      <c r="Q154" s="4"/>
      <c r="R154" s="4"/>
      <c r="S154" s="4"/>
      <c r="T154" s="4"/>
      <c r="U154" s="4"/>
      <c r="V154" s="4"/>
      <c r="W154" s="4"/>
      <c r="X154" s="4"/>
      <c r="Y154" s="4"/>
      <c r="Z154" s="4"/>
      <c r="AA154" s="4"/>
      <c r="AB154" s="4"/>
      <c r="AC154" s="4"/>
      <c r="AD154" s="4"/>
      <c r="AE154" s="4"/>
      <c r="AF154" s="4"/>
      <c r="AG154" s="4"/>
      <c r="AH154" s="4"/>
      <c r="AI154" s="4"/>
      <c r="AJ154" s="4"/>
    </row>
    <row r="155" spans="2:36">
      <c r="B155" s="19" t="s">
        <v>1794</v>
      </c>
      <c r="C155" s="6"/>
      <c r="D155" s="6"/>
      <c r="E155" s="6"/>
      <c r="F155" s="6"/>
      <c r="G155" s="6"/>
      <c r="H155" s="6">
        <f t="shared" ref="H155:M155" si="219">H4</f>
        <v>7057</v>
      </c>
      <c r="I155" s="6">
        <f t="shared" si="219"/>
        <v>11399</v>
      </c>
      <c r="J155" s="6">
        <f t="shared" si="219"/>
        <v>22987</v>
      </c>
      <c r="K155" s="6">
        <f t="shared" si="219"/>
        <v>30563</v>
      </c>
      <c r="L155" s="6">
        <f t="shared" si="219"/>
        <v>39565</v>
      </c>
      <c r="M155" s="6">
        <f t="shared" si="219"/>
        <v>56432</v>
      </c>
      <c r="N155" s="546">
        <f t="shared" ref="N155:X155" si="220">N4</f>
        <v>70631</v>
      </c>
      <c r="O155" s="6">
        <f t="shared" si="220"/>
        <v>69741</v>
      </c>
      <c r="P155" s="6">
        <f t="shared" si="220"/>
        <v>84902.468571428588</v>
      </c>
      <c r="Q155" s="6">
        <f t="shared" si="220"/>
        <v>96748.934131736518</v>
      </c>
      <c r="R155" s="6">
        <f t="shared" si="220"/>
        <v>86113.641025641031</v>
      </c>
      <c r="S155" s="6">
        <f t="shared" si="220"/>
        <v>78598.055555555547</v>
      </c>
      <c r="T155" s="6">
        <f t="shared" si="220"/>
        <v>70565.653846153844</v>
      </c>
      <c r="U155" s="6">
        <f t="shared" si="220"/>
        <v>61691.578313253012</v>
      </c>
      <c r="V155" s="6">
        <f t="shared" si="220"/>
        <v>62858.551724137942</v>
      </c>
      <c r="W155" s="6">
        <f t="shared" si="220"/>
        <v>69012.858044164037</v>
      </c>
      <c r="X155" s="6">
        <f t="shared" si="220"/>
        <v>66556.873972602742</v>
      </c>
      <c r="Y155" s="6">
        <f>Y4</f>
        <v>67981.333333333314</v>
      </c>
      <c r="Z155" s="6">
        <f>Z4</f>
        <v>74526.6484375</v>
      </c>
      <c r="AA155" s="6">
        <f>AA4</f>
        <v>71557.689378629017</v>
      </c>
      <c r="AB155" s="6">
        <f>AB4</f>
        <v>88448.924418604642</v>
      </c>
      <c r="AC155" s="6">
        <f>AC4</f>
        <v>92144.901803607194</v>
      </c>
      <c r="AD155" s="6">
        <f ca="1">AD146+AD151*AD127</f>
        <v>93294.967853234164</v>
      </c>
      <c r="AE155" s="6">
        <f t="shared" ref="AE155:AJ155" ca="1" si="221">AE146+AE151*AE127</f>
        <v>102686.90950076441</v>
      </c>
      <c r="AF155" s="6">
        <f t="shared" ca="1" si="221"/>
        <v>109222.67436717795</v>
      </c>
      <c r="AG155" s="6">
        <f t="shared" ca="1" si="221"/>
        <v>114572.41542528976</v>
      </c>
      <c r="AH155" s="6">
        <f t="shared" ca="1" si="221"/>
        <v>119903.49539019298</v>
      </c>
      <c r="AI155" s="6">
        <f t="shared" ca="1" si="221"/>
        <v>124365.87563644504</v>
      </c>
      <c r="AJ155" s="19">
        <f t="shared" ca="1" si="221"/>
        <v>128865.97814089249</v>
      </c>
    </row>
    <row r="156" spans="2:36">
      <c r="B156" s="3" t="s">
        <v>352</v>
      </c>
      <c r="D156" s="7"/>
      <c r="E156" s="7"/>
      <c r="F156" s="7"/>
      <c r="G156" s="7"/>
      <c r="H156" s="7"/>
      <c r="I156" s="7">
        <f t="shared" ref="I156:AA156" si="222">I155/H155-1</f>
        <v>0.61527561286665722</v>
      </c>
      <c r="J156" s="7">
        <f t="shared" si="222"/>
        <v>1.0165804017896307</v>
      </c>
      <c r="K156" s="7">
        <f t="shared" si="222"/>
        <v>0.32957758733197018</v>
      </c>
      <c r="L156" s="7">
        <f t="shared" si="222"/>
        <v>0.29453914864378494</v>
      </c>
      <c r="M156" s="7">
        <f t="shared" si="222"/>
        <v>0.42631113357765704</v>
      </c>
      <c r="N156" s="544">
        <f t="shared" si="222"/>
        <v>0.25161256024950385</v>
      </c>
      <c r="O156" s="7"/>
      <c r="P156" s="7">
        <f t="shared" si="222"/>
        <v>0.21739677623533638</v>
      </c>
      <c r="Q156" s="7">
        <f t="shared" si="222"/>
        <v>0.13953028409699875</v>
      </c>
      <c r="R156" s="7">
        <f t="shared" si="222"/>
        <v>-0.10992672117311519</v>
      </c>
      <c r="S156" s="7">
        <f>S155/R155-1</f>
        <v>-8.7275202634245375E-2</v>
      </c>
      <c r="T156" s="7">
        <f t="shared" si="222"/>
        <v>-0.10219593414399608</v>
      </c>
      <c r="U156" s="7">
        <f t="shared" si="222"/>
        <v>-0.12575629997346804</v>
      </c>
      <c r="V156" s="7">
        <f t="shared" si="222"/>
        <v>1.8916251501288617E-2</v>
      </c>
      <c r="W156" s="7">
        <f t="shared" si="222"/>
        <v>9.7907224255419978E-2</v>
      </c>
      <c r="X156" s="7">
        <f t="shared" si="222"/>
        <v>-3.5587340405314305E-2</v>
      </c>
      <c r="Y156" s="7">
        <f t="shared" si="222"/>
        <v>2.1402137385793329E-2</v>
      </c>
      <c r="Z156" s="7">
        <f t="shared" si="222"/>
        <v>9.6281063980798942E-2</v>
      </c>
      <c r="AA156" s="7">
        <f t="shared" si="222"/>
        <v>-3.9837549670046268E-2</v>
      </c>
      <c r="AB156" s="7">
        <f t="shared" ref="AB156:AJ156" si="223">AB155/AA155-1</f>
        <v>0.23605059339744772</v>
      </c>
      <c r="AC156" s="7">
        <f t="shared" si="223"/>
        <v>4.1786572412237488E-2</v>
      </c>
      <c r="AD156" s="7">
        <f t="shared" ca="1" si="223"/>
        <v>1.2481060016517942E-2</v>
      </c>
      <c r="AE156" s="7">
        <f t="shared" ca="1" si="223"/>
        <v>0.10066932722786359</v>
      </c>
      <c r="AF156" s="7">
        <f t="shared" ca="1" si="223"/>
        <v>6.3647497993547963E-2</v>
      </c>
      <c r="AG156" s="7">
        <f t="shared" ca="1" si="223"/>
        <v>4.898013245974342E-2</v>
      </c>
      <c r="AH156" s="7">
        <f t="shared" ca="1" si="223"/>
        <v>4.6530222349894679E-2</v>
      </c>
      <c r="AI156" s="7">
        <f t="shared" ca="1" si="223"/>
        <v>3.7216431695593633E-2</v>
      </c>
      <c r="AJ156" s="7">
        <f t="shared" ca="1" si="223"/>
        <v>3.6184383227457539E-2</v>
      </c>
    </row>
    <row r="157" spans="2:36">
      <c r="B157" s="3" t="s">
        <v>1752</v>
      </c>
      <c r="H157" s="4">
        <f>H155/H127</f>
        <v>2081.7109144542774</v>
      </c>
      <c r="I157" s="4">
        <f t="shared" ref="I157:T157" si="224">I155/I127</f>
        <v>3201.9662921348313</v>
      </c>
      <c r="J157" s="4">
        <f t="shared" si="224"/>
        <v>5939.7932816537468</v>
      </c>
      <c r="K157" s="4">
        <f t="shared" si="224"/>
        <v>6776.7184035476721</v>
      </c>
      <c r="L157" s="4">
        <f t="shared" si="224"/>
        <v>7881.4741035856578</v>
      </c>
      <c r="M157" s="4">
        <f t="shared" si="224"/>
        <v>9987.9646017699106</v>
      </c>
      <c r="N157" s="542">
        <f>N155/N127</f>
        <v>11505.502262443439</v>
      </c>
      <c r="O157" s="4">
        <f>O155/O127</f>
        <v>10332</v>
      </c>
      <c r="P157" s="4">
        <f>P155/P127</f>
        <v>11764.000000000002</v>
      </c>
      <c r="Q157" s="4">
        <f>Q155/Q127</f>
        <v>12988</v>
      </c>
      <c r="R157" s="4">
        <f t="shared" si="224"/>
        <v>12760</v>
      </c>
      <c r="S157" s="4">
        <f t="shared" si="224"/>
        <v>13305</v>
      </c>
      <c r="T157" s="4">
        <f t="shared" si="224"/>
        <v>12480.999999999998</v>
      </c>
      <c r="U157" s="4">
        <f t="shared" ref="U157:Z157" si="225">U155/U127</f>
        <v>12914</v>
      </c>
      <c r="V157" s="4">
        <f t="shared" si="225"/>
        <v>11704</v>
      </c>
      <c r="W157" s="4">
        <f t="shared" si="225"/>
        <v>11674</v>
      </c>
      <c r="X157" s="4">
        <f t="shared" si="225"/>
        <v>12633</v>
      </c>
      <c r="Y157" s="4">
        <f t="shared" si="225"/>
        <v>13885.999999999998</v>
      </c>
      <c r="Z157" s="4">
        <f t="shared" si="225"/>
        <v>17756</v>
      </c>
      <c r="AA157" s="4">
        <f t="shared" ref="AA157:AJ157" si="226">AA155/AA127</f>
        <v>19041</v>
      </c>
      <c r="AB157" s="4">
        <f t="shared" si="226"/>
        <v>22695</v>
      </c>
      <c r="AC157" s="4">
        <f t="shared" si="226"/>
        <v>25919</v>
      </c>
      <c r="AD157" s="4">
        <f t="shared" ca="1" si="226"/>
        <v>27988.490355970247</v>
      </c>
      <c r="AE157" s="4">
        <f t="shared" ca="1" si="226"/>
        <v>30655.799324130647</v>
      </c>
      <c r="AF157" s="4">
        <f t="shared" ca="1" si="226"/>
        <v>32447.90588790824</v>
      </c>
      <c r="AG157" s="4">
        <f t="shared" ca="1" si="226"/>
        <v>34037.208616339274</v>
      </c>
      <c r="AH157" s="4">
        <f t="shared" ca="1" si="226"/>
        <v>35620.967501427294</v>
      </c>
      <c r="AI157" s="4">
        <f t="shared" ca="1" si="226"/>
        <v>36946.652805375124</v>
      </c>
      <c r="AJ157" s="4">
        <f t="shared" ca="1" si="226"/>
        <v>38283.544649456635</v>
      </c>
    </row>
    <row r="158" spans="2:36">
      <c r="B158" s="3" t="s">
        <v>352</v>
      </c>
      <c r="D158" s="7"/>
      <c r="E158" s="7"/>
      <c r="F158" s="7"/>
      <c r="G158" s="7"/>
      <c r="H158" s="7"/>
      <c r="I158" s="7">
        <f t="shared" ref="I158:AA158" si="227">I157/H157-1</f>
        <v>0.53814166506122674</v>
      </c>
      <c r="J158" s="7">
        <f t="shared" si="227"/>
        <v>0.85504553756358792</v>
      </c>
      <c r="K158" s="7">
        <f t="shared" si="227"/>
        <v>0.14090138868619184</v>
      </c>
      <c r="L158" s="7">
        <f t="shared" si="227"/>
        <v>0.1630222231839582</v>
      </c>
      <c r="M158" s="7">
        <f t="shared" si="227"/>
        <v>0.26727113107253753</v>
      </c>
      <c r="N158" s="544">
        <f t="shared" si="227"/>
        <v>0.15193662784954332</v>
      </c>
      <c r="O158" s="7"/>
      <c r="P158" s="7">
        <f t="shared" si="227"/>
        <v>0.1385985288424314</v>
      </c>
      <c r="Q158" s="7">
        <f t="shared" si="227"/>
        <v>0.10404624277456631</v>
      </c>
      <c r="R158" s="7">
        <f t="shared" si="227"/>
        <v>-1.7554665845395778E-2</v>
      </c>
      <c r="S158" s="7">
        <f>S157/R157-1</f>
        <v>4.2711598746081547E-2</v>
      </c>
      <c r="T158" s="7">
        <f t="shared" si="227"/>
        <v>-6.1931604659902439E-2</v>
      </c>
      <c r="U158" s="7">
        <f t="shared" si="227"/>
        <v>3.4692732954090477E-2</v>
      </c>
      <c r="V158" s="7">
        <f t="shared" si="227"/>
        <v>-9.3696763202725686E-2</v>
      </c>
      <c r="W158" s="7">
        <f t="shared" si="227"/>
        <v>-2.5632262474367673E-3</v>
      </c>
      <c r="X158" s="7">
        <f t="shared" si="227"/>
        <v>8.2148363885557574E-2</v>
      </c>
      <c r="Y158" s="7">
        <f t="shared" si="227"/>
        <v>9.918467505738926E-2</v>
      </c>
      <c r="Z158" s="7">
        <f t="shared" si="227"/>
        <v>0.27869796917758904</v>
      </c>
      <c r="AA158" s="7">
        <f t="shared" si="227"/>
        <v>7.2369903131335844E-2</v>
      </c>
      <c r="AB158" s="7">
        <f t="shared" ref="AB158:AJ158" si="228">AB157/AA157-1</f>
        <v>0.19190168583582801</v>
      </c>
      <c r="AC158" s="7">
        <f t="shared" si="228"/>
        <v>0.14205772196519062</v>
      </c>
      <c r="AD158" s="7">
        <f t="shared" ca="1" si="228"/>
        <v>7.9844529340261872E-2</v>
      </c>
      <c r="AE158" s="7">
        <f t="shared" ca="1" si="228"/>
        <v>9.5300208558459554E-2</v>
      </c>
      <c r="AF158" s="7">
        <f t="shared" ca="1" si="228"/>
        <v>5.8458973613091825E-2</v>
      </c>
      <c r="AG158" s="7">
        <f t="shared" ca="1" si="228"/>
        <v>4.898013245974342E-2</v>
      </c>
      <c r="AH158" s="7">
        <f t="shared" ca="1" si="228"/>
        <v>4.6530222349894679E-2</v>
      </c>
      <c r="AI158" s="7">
        <f t="shared" ca="1" si="228"/>
        <v>3.7216431695593633E-2</v>
      </c>
      <c r="AJ158" s="7">
        <f t="shared" ca="1" si="228"/>
        <v>3.6184383227457539E-2</v>
      </c>
    </row>
    <row r="159" spans="2:36">
      <c r="Q159" s="4"/>
      <c r="R159" s="4"/>
      <c r="S159" s="4"/>
      <c r="T159" s="4"/>
      <c r="U159" s="4"/>
      <c r="V159" s="4"/>
      <c r="W159" s="4"/>
      <c r="X159" s="4"/>
      <c r="Y159" s="4"/>
      <c r="Z159" s="4"/>
      <c r="AA159" s="29"/>
      <c r="AB159" s="4"/>
      <c r="AC159" s="4"/>
      <c r="AD159" s="4"/>
      <c r="AE159" s="4"/>
      <c r="AF159" s="4"/>
      <c r="AG159" s="4"/>
      <c r="AH159" s="4"/>
      <c r="AI159" s="4"/>
      <c r="AJ159" s="4"/>
    </row>
    <row r="160" spans="2:36">
      <c r="B160" s="2" t="s">
        <v>1834</v>
      </c>
      <c r="C160" s="2">
        <v>1997</v>
      </c>
      <c r="D160" s="2">
        <f t="shared" ref="D160:R160" si="229">C160+1</f>
        <v>1998</v>
      </c>
      <c r="E160" s="2">
        <f t="shared" si="229"/>
        <v>1999</v>
      </c>
      <c r="F160" s="2">
        <f t="shared" si="229"/>
        <v>2000</v>
      </c>
      <c r="G160" s="2">
        <f t="shared" si="229"/>
        <v>2001</v>
      </c>
      <c r="H160" s="2">
        <f t="shared" si="229"/>
        <v>2002</v>
      </c>
      <c r="I160" s="2">
        <f t="shared" si="229"/>
        <v>2003</v>
      </c>
      <c r="J160" s="2">
        <f t="shared" si="229"/>
        <v>2004</v>
      </c>
      <c r="K160" s="2">
        <f t="shared" si="229"/>
        <v>2005</v>
      </c>
      <c r="L160" s="2">
        <f t="shared" si="229"/>
        <v>2006</v>
      </c>
      <c r="M160" s="2">
        <f t="shared" si="229"/>
        <v>2007</v>
      </c>
      <c r="N160" s="541">
        <f t="shared" si="229"/>
        <v>2008</v>
      </c>
      <c r="O160" s="2">
        <f t="shared" si="229"/>
        <v>2009</v>
      </c>
      <c r="P160" s="2">
        <f t="shared" si="229"/>
        <v>2010</v>
      </c>
      <c r="Q160" s="2">
        <f t="shared" si="229"/>
        <v>2011</v>
      </c>
      <c r="R160" s="2">
        <f t="shared" si="229"/>
        <v>2012</v>
      </c>
      <c r="S160" s="2">
        <f t="shared" ref="S160:Z160" si="230">R160+1</f>
        <v>2013</v>
      </c>
      <c r="T160" s="2">
        <f t="shared" si="230"/>
        <v>2014</v>
      </c>
      <c r="U160" s="2">
        <f t="shared" si="230"/>
        <v>2015</v>
      </c>
      <c r="V160" s="2">
        <f t="shared" si="230"/>
        <v>2016</v>
      </c>
      <c r="W160" s="2">
        <f t="shared" si="230"/>
        <v>2017</v>
      </c>
      <c r="X160" s="2">
        <f t="shared" si="230"/>
        <v>2018</v>
      </c>
      <c r="Y160" s="2">
        <f t="shared" si="230"/>
        <v>2019</v>
      </c>
      <c r="Z160" s="2">
        <f t="shared" si="230"/>
        <v>2020</v>
      </c>
      <c r="AA160" s="2">
        <f t="shared" ref="AA160:AJ160" si="231">Z160+1</f>
        <v>2021</v>
      </c>
      <c r="AB160" s="2">
        <f t="shared" si="231"/>
        <v>2022</v>
      </c>
      <c r="AC160" s="2">
        <f t="shared" si="231"/>
        <v>2023</v>
      </c>
      <c r="AD160" s="2">
        <f t="shared" si="231"/>
        <v>2024</v>
      </c>
      <c r="AE160" s="2">
        <f t="shared" si="231"/>
        <v>2025</v>
      </c>
      <c r="AF160" s="2">
        <f t="shared" si="231"/>
        <v>2026</v>
      </c>
      <c r="AG160" s="2">
        <f t="shared" si="231"/>
        <v>2027</v>
      </c>
      <c r="AH160" s="2">
        <f t="shared" si="231"/>
        <v>2028</v>
      </c>
      <c r="AI160" s="2">
        <f t="shared" si="231"/>
        <v>2029</v>
      </c>
      <c r="AJ160" s="2">
        <f t="shared" si="231"/>
        <v>2030</v>
      </c>
    </row>
    <row r="162" spans="2:36">
      <c r="B162" s="3" t="s">
        <v>1700</v>
      </c>
      <c r="H162" s="12">
        <v>0</v>
      </c>
      <c r="I162" s="12">
        <v>120</v>
      </c>
      <c r="J162" s="12">
        <v>120</v>
      </c>
      <c r="K162" s="12">
        <v>120</v>
      </c>
      <c r="L162" s="4">
        <f t="shared" ref="L162:R162" si="232">K162*(1+L163)</f>
        <v>108</v>
      </c>
      <c r="M162" s="4">
        <f t="shared" si="232"/>
        <v>97.2</v>
      </c>
      <c r="N162" s="542">
        <f t="shared" si="232"/>
        <v>97.2</v>
      </c>
      <c r="O162" s="4">
        <f t="shared" si="232"/>
        <v>106.92000000000002</v>
      </c>
      <c r="P162" s="4">
        <f t="shared" si="232"/>
        <v>106.92000000000002</v>
      </c>
      <c r="Q162" s="4">
        <f t="shared" si="232"/>
        <v>133.65000000000003</v>
      </c>
      <c r="R162" s="4">
        <f t="shared" si="232"/>
        <v>133.65000000000003</v>
      </c>
      <c r="S162" s="4">
        <f t="shared" ref="S162:Z162" si="233">R162*(1+S163)</f>
        <v>133.65000000000003</v>
      </c>
      <c r="T162" s="4">
        <f t="shared" si="233"/>
        <v>133.65000000000003</v>
      </c>
      <c r="U162" s="4">
        <f t="shared" si="233"/>
        <v>133.65000000000003</v>
      </c>
      <c r="V162" s="4">
        <f t="shared" si="233"/>
        <v>133.65000000000003</v>
      </c>
      <c r="W162" s="4">
        <f t="shared" si="233"/>
        <v>133.65000000000003</v>
      </c>
      <c r="X162" s="4">
        <f t="shared" si="233"/>
        <v>133.65000000000003</v>
      </c>
      <c r="Y162" s="4">
        <f t="shared" si="233"/>
        <v>133.65000000000003</v>
      </c>
      <c r="Z162" s="4">
        <f t="shared" si="233"/>
        <v>133.65000000000003</v>
      </c>
      <c r="AA162" s="4">
        <f t="shared" ref="AA162:AJ162" si="234">Z162*(1+AA163)</f>
        <v>133.65000000000003</v>
      </c>
      <c r="AB162" s="4">
        <f t="shared" si="234"/>
        <v>133.65000000000003</v>
      </c>
      <c r="AC162" s="4">
        <f t="shared" si="234"/>
        <v>133.65000000000003</v>
      </c>
      <c r="AD162" s="4">
        <f t="shared" si="234"/>
        <v>133.65000000000003</v>
      </c>
      <c r="AE162" s="4">
        <f t="shared" si="234"/>
        <v>133.65000000000003</v>
      </c>
      <c r="AF162" s="4">
        <f t="shared" si="234"/>
        <v>133.65000000000003</v>
      </c>
      <c r="AG162" s="4">
        <f t="shared" si="234"/>
        <v>133.65000000000003</v>
      </c>
      <c r="AH162" s="4">
        <f t="shared" si="234"/>
        <v>133.65000000000003</v>
      </c>
      <c r="AI162" s="4">
        <f t="shared" si="234"/>
        <v>133.65000000000003</v>
      </c>
      <c r="AJ162" s="4">
        <f t="shared" si="234"/>
        <v>133.65000000000003</v>
      </c>
    </row>
    <row r="163" spans="2:36">
      <c r="B163" s="3" t="s">
        <v>352</v>
      </c>
      <c r="H163" s="20" t="e">
        <f>H162/G162-1</f>
        <v>#DIV/0!</v>
      </c>
      <c r="I163" s="20" t="e">
        <f>I162/H162-1</f>
        <v>#DIV/0!</v>
      </c>
      <c r="J163" s="20">
        <f>J162/I162-1</f>
        <v>0</v>
      </c>
      <c r="K163" s="20">
        <f>K162/J162-1</f>
        <v>0</v>
      </c>
      <c r="L163" s="8">
        <v>-0.1</v>
      </c>
      <c r="M163" s="8">
        <v>-0.1</v>
      </c>
      <c r="N163" s="548">
        <v>0</v>
      </c>
      <c r="O163" s="8">
        <v>0.1</v>
      </c>
      <c r="P163" s="8">
        <v>0</v>
      </c>
      <c r="Q163" s="8">
        <v>0.25</v>
      </c>
      <c r="R163" s="8">
        <v>0</v>
      </c>
      <c r="S163" s="8">
        <v>0</v>
      </c>
      <c r="T163" s="8">
        <v>0</v>
      </c>
      <c r="U163" s="8">
        <v>0</v>
      </c>
      <c r="V163" s="8">
        <v>0</v>
      </c>
      <c r="W163" s="8">
        <v>0</v>
      </c>
      <c r="X163" s="8">
        <v>0</v>
      </c>
      <c r="Y163" s="8">
        <v>0</v>
      </c>
      <c r="Z163" s="8">
        <v>0</v>
      </c>
      <c r="AA163" s="8">
        <v>0</v>
      </c>
      <c r="AB163" s="8">
        <v>0</v>
      </c>
      <c r="AC163" s="8">
        <v>0</v>
      </c>
      <c r="AD163" s="8">
        <v>0</v>
      </c>
      <c r="AE163" s="8">
        <v>0</v>
      </c>
      <c r="AF163" s="8">
        <v>0</v>
      </c>
      <c r="AG163" s="8">
        <v>0</v>
      </c>
      <c r="AH163" s="8">
        <v>0</v>
      </c>
      <c r="AI163" s="8">
        <v>0</v>
      </c>
      <c r="AJ163" s="8">
        <v>0</v>
      </c>
    </row>
    <row r="164" spans="2:36">
      <c r="B164" s="3" t="s">
        <v>2390</v>
      </c>
      <c r="C164" s="4"/>
      <c r="D164" s="4"/>
      <c r="E164" s="4"/>
      <c r="F164" s="4"/>
      <c r="G164" s="4"/>
      <c r="H164" s="4">
        <f t="shared" ref="H164:R164" si="235">H100</f>
        <v>2475.2399999999998</v>
      </c>
      <c r="I164" s="4">
        <f t="shared" si="235"/>
        <v>3945.37</v>
      </c>
      <c r="J164" s="4">
        <f t="shared" si="235"/>
        <v>6611.46</v>
      </c>
      <c r="K164" s="4">
        <f t="shared" si="235"/>
        <v>9372.24</v>
      </c>
      <c r="L164" s="4">
        <f t="shared" si="235"/>
        <v>11491.423999999999</v>
      </c>
      <c r="M164" s="4">
        <f t="shared" si="235"/>
        <v>14371.016</v>
      </c>
      <c r="N164" s="542">
        <f t="shared" si="235"/>
        <v>18659.608</v>
      </c>
      <c r="O164" s="4">
        <f t="shared" si="235"/>
        <v>18683.616000000002</v>
      </c>
      <c r="P164" s="4">
        <f t="shared" si="235"/>
        <v>22155.736000000001</v>
      </c>
      <c r="Q164" s="4">
        <f t="shared" si="235"/>
        <v>26091.368000000002</v>
      </c>
      <c r="R164" s="4">
        <f t="shared" si="235"/>
        <v>25146.344000000001</v>
      </c>
      <c r="S164" s="4">
        <f t="shared" ref="S164:X164" si="236">S100</f>
        <v>25385.968000000001</v>
      </c>
      <c r="T164" s="4">
        <f t="shared" si="236"/>
        <v>25487.544000000002</v>
      </c>
      <c r="U164" s="4">
        <f t="shared" si="236"/>
        <v>18363.952000000001</v>
      </c>
      <c r="V164" s="4">
        <f t="shared" si="236"/>
        <v>16626.544000000002</v>
      </c>
      <c r="W164" s="4">
        <f t="shared" si="236"/>
        <v>19070.456000000002</v>
      </c>
      <c r="X164" s="4">
        <f t="shared" si="236"/>
        <v>17224.064000000002</v>
      </c>
      <c r="Y164" s="4">
        <f t="shared" ref="Y164:AE164" si="237">Y100</f>
        <v>17027.845000000005</v>
      </c>
      <c r="Z164" s="4">
        <f t="shared" si="237"/>
        <v>24998.351699999999</v>
      </c>
      <c r="AA164" s="4">
        <f t="shared" ca="1" si="237"/>
        <v>30244.094538076708</v>
      </c>
      <c r="AB164" s="4">
        <f t="shared" ca="1" si="237"/>
        <v>24377.875668348137</v>
      </c>
      <c r="AC164" s="4">
        <f t="shared" ca="1" si="237"/>
        <v>26346.613425343523</v>
      </c>
      <c r="AD164" s="4">
        <f t="shared" si="237"/>
        <v>29535.734400000001</v>
      </c>
      <c r="AE164" s="4">
        <f t="shared" ca="1" si="237"/>
        <v>29768.307922310283</v>
      </c>
      <c r="AF164" s="4">
        <f ca="1">AF100</f>
        <v>30214.744054786861</v>
      </c>
      <c r="AG164" s="4">
        <f ca="1">AG100</f>
        <v>30684.248840382934</v>
      </c>
      <c r="AH164" s="4">
        <f ca="1">AH100</f>
        <v>31169.669976271649</v>
      </c>
      <c r="AI164" s="4">
        <f ca="1">AI100</f>
        <v>31668.528060325338</v>
      </c>
      <c r="AJ164" s="4">
        <f ca="1">AJ100</f>
        <v>32179.134815907822</v>
      </c>
    </row>
    <row r="166" spans="2:36">
      <c r="B166" s="3" t="s">
        <v>1753</v>
      </c>
      <c r="D166" s="4"/>
      <c r="E166" s="4"/>
      <c r="F166" s="4"/>
      <c r="G166" s="4"/>
      <c r="H166" s="4">
        <f>H162*H164/1000</f>
        <v>0</v>
      </c>
      <c r="I166" s="4">
        <f t="shared" ref="I166:U166" si="238">I162*I164/1000</f>
        <v>473.44439999999997</v>
      </c>
      <c r="J166" s="4">
        <f t="shared" si="238"/>
        <v>793.37519999999995</v>
      </c>
      <c r="K166" s="4">
        <f t="shared" si="238"/>
        <v>1124.6688000000001</v>
      </c>
      <c r="L166" s="4">
        <f t="shared" si="238"/>
        <v>1241.0737919999999</v>
      </c>
      <c r="M166" s="4">
        <f t="shared" si="238"/>
        <v>1396.8627552</v>
      </c>
      <c r="N166" s="542">
        <f t="shared" si="238"/>
        <v>1813.7138976000001</v>
      </c>
      <c r="O166" s="4">
        <f t="shared" si="238"/>
        <v>1997.6522227200005</v>
      </c>
      <c r="P166" s="4">
        <f>P162*P164/1000</f>
        <v>2368.8912931200007</v>
      </c>
      <c r="Q166" s="4">
        <f t="shared" si="238"/>
        <v>3487.1113332000014</v>
      </c>
      <c r="R166" s="4">
        <f t="shared" si="238"/>
        <v>3360.8088756000006</v>
      </c>
      <c r="S166" s="4">
        <f t="shared" si="238"/>
        <v>3392.8346232000013</v>
      </c>
      <c r="T166" s="4">
        <f t="shared" si="238"/>
        <v>3406.4102556000012</v>
      </c>
      <c r="U166" s="4">
        <f t="shared" si="238"/>
        <v>2454.3421848000007</v>
      </c>
      <c r="V166" s="4">
        <f t="shared" ref="V166:AE166" si="239">V162*V164/1000</f>
        <v>2222.1376056000008</v>
      </c>
      <c r="W166" s="4">
        <f t="shared" si="239"/>
        <v>2548.7664444000006</v>
      </c>
      <c r="X166" s="4">
        <f t="shared" si="239"/>
        <v>2301.996153600001</v>
      </c>
      <c r="Y166" s="4">
        <f t="shared" si="239"/>
        <v>2275.7714842500013</v>
      </c>
      <c r="Z166" s="4">
        <f t="shared" si="239"/>
        <v>3341.0297047050008</v>
      </c>
      <c r="AA166" s="4">
        <f t="shared" ca="1" si="239"/>
        <v>4042.123235013953</v>
      </c>
      <c r="AB166" s="4">
        <f t="shared" ca="1" si="239"/>
        <v>3258.1030830747295</v>
      </c>
      <c r="AC166" s="4">
        <f t="shared" ca="1" si="239"/>
        <v>3521.2248842971626</v>
      </c>
      <c r="AD166" s="4">
        <f t="shared" si="239"/>
        <v>3947.4509025600014</v>
      </c>
      <c r="AE166" s="4">
        <f t="shared" ca="1" si="239"/>
        <v>3978.5343538167704</v>
      </c>
      <c r="AF166" s="4">
        <f ca="1">AF162*AF164/1000</f>
        <v>4038.200542922265</v>
      </c>
      <c r="AG166" s="4">
        <f ca="1">AG162*AG164/1000</f>
        <v>4100.9498575171801</v>
      </c>
      <c r="AH166" s="4">
        <f ca="1">AH162*AH164/1000</f>
        <v>4165.8263923287068</v>
      </c>
      <c r="AI166" s="4">
        <f ca="1">AI162*AI164/1000</f>
        <v>4232.498775262482</v>
      </c>
      <c r="AJ166" s="4">
        <f ca="1">AJ162*AJ164/1000</f>
        <v>4300.7413681460812</v>
      </c>
    </row>
    <row r="167" spans="2:36">
      <c r="B167" s="3" t="s">
        <v>1835</v>
      </c>
      <c r="D167" s="29"/>
      <c r="E167" s="29"/>
      <c r="F167" s="29"/>
      <c r="G167" s="29"/>
      <c r="H167" s="29">
        <f>H166/H157</f>
        <v>0</v>
      </c>
      <c r="I167" s="29">
        <f t="shared" ref="I167:X167" si="240">I166/I157</f>
        <v>0.14786051969471006</v>
      </c>
      <c r="J167" s="29">
        <f t="shared" si="240"/>
        <v>0.13356949684604341</v>
      </c>
      <c r="K167" s="29">
        <f t="shared" si="240"/>
        <v>0.16596068082321763</v>
      </c>
      <c r="L167" s="29">
        <f t="shared" si="240"/>
        <v>0.15746721687956525</v>
      </c>
      <c r="M167" s="29">
        <f t="shared" si="240"/>
        <v>0.13985459609583217</v>
      </c>
      <c r="N167" s="549">
        <f t="shared" si="240"/>
        <v>0.15763882846908583</v>
      </c>
      <c r="O167" s="29">
        <f t="shared" si="240"/>
        <v>0.19334613073170737</v>
      </c>
      <c r="P167" s="29">
        <f t="shared" si="240"/>
        <v>0.20136784198571916</v>
      </c>
      <c r="Q167" s="29">
        <f t="shared" si="240"/>
        <v>0.26848716763166008</v>
      </c>
      <c r="R167" s="29">
        <f t="shared" si="240"/>
        <v>0.26338627551724142</v>
      </c>
      <c r="S167" s="29">
        <f t="shared" si="240"/>
        <v>0.25500448126268327</v>
      </c>
      <c r="T167" s="29">
        <f t="shared" si="240"/>
        <v>0.27292767050717104</v>
      </c>
      <c r="U167" s="29">
        <f t="shared" si="240"/>
        <v>0.19005282521294725</v>
      </c>
      <c r="V167" s="29">
        <f t="shared" si="240"/>
        <v>0.18986138120300758</v>
      </c>
      <c r="W167" s="29">
        <f t="shared" si="240"/>
        <v>0.21832846020215871</v>
      </c>
      <c r="X167" s="29">
        <f t="shared" si="240"/>
        <v>0.18222086231298987</v>
      </c>
      <c r="Y167" s="29">
        <f t="shared" ref="Y167:AE167" si="241">Y166/Y157</f>
        <v>0.16388963591026945</v>
      </c>
      <c r="Z167" s="29">
        <f t="shared" si="241"/>
        <v>0.18816342108047987</v>
      </c>
      <c r="AA167" s="29">
        <f t="shared" ca="1" si="241"/>
        <v>0.21228523895877072</v>
      </c>
      <c r="AB167" s="29">
        <f t="shared" ca="1" si="241"/>
        <v>0.14356039141109184</v>
      </c>
      <c r="AC167" s="29">
        <f t="shared" ca="1" si="241"/>
        <v>0.13585496679259088</v>
      </c>
      <c r="AD167" s="29">
        <f t="shared" ca="1" si="241"/>
        <v>0.1410383644260387</v>
      </c>
      <c r="AE167" s="29">
        <f t="shared" ca="1" si="241"/>
        <v>0.12978080629217439</v>
      </c>
      <c r="AF167" s="29">
        <f ca="1">AF166/AF157</f>
        <v>0.12445180767203551</v>
      </c>
      <c r="AG167" s="29">
        <f ca="1">AG166/AG157</f>
        <v>0.12048431772835079</v>
      </c>
      <c r="AH167" s="29">
        <f ca="1">AH166/AH157</f>
        <v>0.11694871544861286</v>
      </c>
      <c r="AI167" s="29">
        <f ca="1">AI166/AI157</f>
        <v>0.11455702895626647</v>
      </c>
      <c r="AJ167" s="29">
        <f ca="1">AJ166/AJ157</f>
        <v>0.11233916314504912</v>
      </c>
    </row>
    <row r="169" spans="2:36">
      <c r="B169" s="3" t="s">
        <v>1836</v>
      </c>
      <c r="D169" s="14"/>
      <c r="E169" s="14"/>
      <c r="F169" s="14"/>
      <c r="G169" s="14"/>
      <c r="H169" s="14"/>
      <c r="I169" s="14">
        <f t="shared" ref="I169:U169" si="242">I186+I166</f>
        <v>1087.4893438202248</v>
      </c>
      <c r="J169" s="14">
        <f t="shared" si="242"/>
        <v>824.38295193798444</v>
      </c>
      <c r="K169" s="14">
        <f t="shared" si="242"/>
        <v>909.81292416851454</v>
      </c>
      <c r="L169" s="14">
        <f t="shared" si="242"/>
        <v>2302.2291704860559</v>
      </c>
      <c r="M169" s="14">
        <f t="shared" si="242"/>
        <v>3897.7477109522124</v>
      </c>
      <c r="N169" s="554">
        <f t="shared" si="242"/>
        <v>4540.2659337990954</v>
      </c>
      <c r="O169" s="14">
        <f>O186+O166</f>
        <v>5037.6522227200003</v>
      </c>
      <c r="P169" s="14">
        <f>P186+P166</f>
        <v>5378.8912931200011</v>
      </c>
      <c r="Q169" s="14">
        <f>Q186+Q166</f>
        <v>6251.511333200001</v>
      </c>
      <c r="R169" s="14">
        <f t="shared" si="242"/>
        <v>5527.3088756000006</v>
      </c>
      <c r="S169" s="14">
        <f t="shared" si="242"/>
        <v>5553.7346232000009</v>
      </c>
      <c r="T169" s="14">
        <f t="shared" si="242"/>
        <v>6479.9102556000016</v>
      </c>
      <c r="U169" s="14">
        <f t="shared" si="242"/>
        <v>5556.3421848000007</v>
      </c>
      <c r="V169" s="14">
        <f t="shared" ref="V169:AE169" si="243">V186+V166</f>
        <v>5176.1376056000008</v>
      </c>
      <c r="W169" s="14">
        <f t="shared" si="243"/>
        <v>5753.7664444000002</v>
      </c>
      <c r="X169" s="14">
        <f t="shared" si="243"/>
        <v>6945.996153600001</v>
      </c>
      <c r="Y169" s="14">
        <f t="shared" si="243"/>
        <v>7469.7098445834035</v>
      </c>
      <c r="Z169" s="14">
        <f t="shared" si="243"/>
        <v>10406.025079866738</v>
      </c>
      <c r="AA169" s="14">
        <f t="shared" ca="1" si="243"/>
        <v>11744.54996340433</v>
      </c>
      <c r="AB169" s="14">
        <f t="shared" ca="1" si="243"/>
        <v>12462.026208868883</v>
      </c>
      <c r="AC169" s="14">
        <f t="shared" ca="1" si="243"/>
        <v>14260.053463862532</v>
      </c>
      <c r="AD169" s="14">
        <f t="shared" ca="1" si="243"/>
        <v>16052.472981517134</v>
      </c>
      <c r="AE169" s="14">
        <f t="shared" ca="1" si="243"/>
        <v>17313.8070598136</v>
      </c>
      <c r="AF169" s="14">
        <f ca="1">AF186+AF166</f>
        <v>18234.159368882119</v>
      </c>
      <c r="AG169" s="14">
        <f ca="1">AG186+AG166</f>
        <v>19077.321648706464</v>
      </c>
      <c r="AH169" s="14">
        <f ca="1">AH186+AH166</f>
        <v>19928.104511710284</v>
      </c>
      <c r="AI169" s="14">
        <f ca="1">AI186+AI166</f>
        <v>20673.75927365441</v>
      </c>
      <c r="AJ169" s="14">
        <f ca="1">AJ186+AJ166</f>
        <v>21432.627598777926</v>
      </c>
    </row>
    <row r="170" spans="2:36">
      <c r="B170" s="3" t="s">
        <v>1837</v>
      </c>
      <c r="D170" s="20"/>
      <c r="E170" s="20"/>
      <c r="F170" s="20"/>
      <c r="G170" s="20"/>
      <c r="H170" s="20"/>
      <c r="I170" s="20">
        <f>I169/I157</f>
        <v>0.33963172769541194</v>
      </c>
      <c r="J170" s="20">
        <f t="shared" ref="J170:X170" si="244">J169/J157</f>
        <v>0.13878983877843998</v>
      </c>
      <c r="K170" s="20">
        <f t="shared" si="244"/>
        <v>0.13425567804207703</v>
      </c>
      <c r="L170" s="20">
        <f t="shared" si="244"/>
        <v>0.29210641819385819</v>
      </c>
      <c r="M170" s="20">
        <f t="shared" si="244"/>
        <v>0.39024444582648149</v>
      </c>
      <c r="N170" s="60">
        <f t="shared" si="244"/>
        <v>0.39461692590505587</v>
      </c>
      <c r="O170" s="20">
        <f t="shared" si="244"/>
        <v>0.48757764447541618</v>
      </c>
      <c r="P170" s="20">
        <f t="shared" si="244"/>
        <v>0.45723319390683442</v>
      </c>
      <c r="Q170" s="20">
        <f>Q169/Q157</f>
        <v>0.48132979159223904</v>
      </c>
      <c r="R170" s="20">
        <f t="shared" si="244"/>
        <v>0.43317467677115995</v>
      </c>
      <c r="S170" s="20">
        <f t="shared" si="244"/>
        <v>0.41741710809470128</v>
      </c>
      <c r="T170" s="20">
        <f t="shared" si="244"/>
        <v>0.51918197705312097</v>
      </c>
      <c r="U170" s="20">
        <f t="shared" si="244"/>
        <v>0.43025725451448049</v>
      </c>
      <c r="V170" s="20">
        <f t="shared" si="244"/>
        <v>0.44225372570061522</v>
      </c>
      <c r="W170" s="20">
        <f t="shared" si="244"/>
        <v>0.49287017683741652</v>
      </c>
      <c r="X170" s="20">
        <f t="shared" si="244"/>
        <v>0.54982950634053673</v>
      </c>
      <c r="Y170" s="20">
        <f t="shared" ref="Y170:AE170" si="245">Y169/Y157</f>
        <v>0.53793099845768433</v>
      </c>
      <c r="Z170" s="20">
        <f t="shared" si="245"/>
        <v>0.58605683035969469</v>
      </c>
      <c r="AA170" s="20">
        <f t="shared" ca="1" si="245"/>
        <v>0.61680321219496503</v>
      </c>
      <c r="AB170" s="20">
        <f t="shared" ca="1" si="245"/>
        <v>0.54910888781092237</v>
      </c>
      <c r="AC170" s="20">
        <f t="shared" ca="1" si="245"/>
        <v>0.55017760962469742</v>
      </c>
      <c r="AD170" s="20">
        <f t="shared" ca="1" si="245"/>
        <v>0.57353836442603878</v>
      </c>
      <c r="AE170" s="20">
        <f t="shared" ca="1" si="245"/>
        <v>0.56478080629217431</v>
      </c>
      <c r="AF170" s="20">
        <f ca="1">AF169/AF157</f>
        <v>0.56195180767203545</v>
      </c>
      <c r="AG170" s="20">
        <f ca="1">AG169/AG157</f>
        <v>0.56048431772835083</v>
      </c>
      <c r="AH170" s="20">
        <f ca="1">AH169/AH157</f>
        <v>0.55944871544861285</v>
      </c>
      <c r="AI170" s="20">
        <f ca="1">AI169/AI157</f>
        <v>0.55955702895626647</v>
      </c>
      <c r="AJ170" s="20">
        <f ca="1">AJ169/AJ157</f>
        <v>0.55983916314504911</v>
      </c>
    </row>
    <row r="172" spans="2:36">
      <c r="B172" s="3" t="s">
        <v>1754</v>
      </c>
      <c r="D172" s="14"/>
      <c r="E172" s="14"/>
      <c r="F172" s="14"/>
      <c r="G172" s="14"/>
      <c r="H172" s="14">
        <f t="shared" ref="H172:M172" si="246">H157-H186-H166</f>
        <v>2081.7109144542774</v>
      </c>
      <c r="I172" s="14">
        <f t="shared" si="246"/>
        <v>2114.4769483146069</v>
      </c>
      <c r="J172" s="14">
        <f t="shared" si="246"/>
        <v>5115.4103297157617</v>
      </c>
      <c r="K172" s="14">
        <f t="shared" si="246"/>
        <v>5866.9054793791574</v>
      </c>
      <c r="L172" s="14">
        <f t="shared" si="246"/>
        <v>5579.2449330996014</v>
      </c>
      <c r="M172" s="14">
        <f t="shared" si="246"/>
        <v>6090.2168908176991</v>
      </c>
      <c r="N172" s="554">
        <f t="shared" ref="N172:U172" si="247">N157-N186-N166</f>
        <v>6965.2363286443433</v>
      </c>
      <c r="O172" s="14">
        <f t="shared" si="247"/>
        <v>5294.3477772799997</v>
      </c>
      <c r="P172" s="14">
        <f t="shared" si="247"/>
        <v>6385.1087068800007</v>
      </c>
      <c r="Q172" s="14">
        <f t="shared" si="247"/>
        <v>6736.488666799999</v>
      </c>
      <c r="R172" s="14">
        <f t="shared" si="247"/>
        <v>7232.6911243999994</v>
      </c>
      <c r="S172" s="14">
        <f t="shared" si="247"/>
        <v>7751.2653767999991</v>
      </c>
      <c r="T172" s="14">
        <f t="shared" si="247"/>
        <v>6001.0897443999966</v>
      </c>
      <c r="U172" s="14">
        <f t="shared" si="247"/>
        <v>7357.6578151999993</v>
      </c>
      <c r="V172" s="14">
        <f>V157-V186-V166</f>
        <v>6527.8623943999992</v>
      </c>
      <c r="W172" s="14">
        <f>W157-W186-W166</f>
        <v>5920.2335555999998</v>
      </c>
      <c r="X172" s="14">
        <f>X157-X186-X166</f>
        <v>5687.003846399999</v>
      </c>
      <c r="Y172" s="14">
        <f t="shared" ref="Y172:AE172" si="248">Y157-Y186-Y166</f>
        <v>6416.2901554165946</v>
      </c>
      <c r="Z172" s="14">
        <f t="shared" si="248"/>
        <v>7349.9749201332615</v>
      </c>
      <c r="AA172" s="14">
        <f t="shared" ca="1" si="248"/>
        <v>7296.4500365956701</v>
      </c>
      <c r="AB172" s="14">
        <f t="shared" ca="1" si="248"/>
        <v>10232.973791131117</v>
      </c>
      <c r="AC172" s="14">
        <f t="shared" ca="1" si="248"/>
        <v>11658.946536137468</v>
      </c>
      <c r="AD172" s="14">
        <f t="shared" ca="1" si="248"/>
        <v>11936.017374453113</v>
      </c>
      <c r="AE172" s="14">
        <f t="shared" ca="1" si="248"/>
        <v>13341.992264317045</v>
      </c>
      <c r="AF172" s="14">
        <f ca="1">AF157-AF186-AF166</f>
        <v>14213.746519026119</v>
      </c>
      <c r="AG172" s="14">
        <f ca="1">AG157-AG186-AG166</f>
        <v>14959.886967632812</v>
      </c>
      <c r="AH172" s="14">
        <f ca="1">AH157-AH186-AH166</f>
        <v>15692.862989717012</v>
      </c>
      <c r="AI172" s="14">
        <f ca="1">AI157-AI186-AI166</f>
        <v>16272.893531720712</v>
      </c>
      <c r="AJ172" s="14">
        <f ca="1">AJ157-AJ186-AJ166</f>
        <v>16850.917050678709</v>
      </c>
    </row>
    <row r="173" spans="2:36">
      <c r="B173" s="3" t="s">
        <v>352</v>
      </c>
      <c r="D173" s="20"/>
      <c r="E173" s="20"/>
      <c r="F173" s="20"/>
      <c r="G173" s="20"/>
      <c r="H173" s="20"/>
      <c r="I173" s="20">
        <f t="shared" ref="I173:S173" si="249">I172/H172-1</f>
        <v>1.5739953916184879E-2</v>
      </c>
      <c r="J173" s="20">
        <f t="shared" si="249"/>
        <v>1.4192320156495999</v>
      </c>
      <c r="K173" s="20">
        <f t="shared" si="249"/>
        <v>0.1469080877633433</v>
      </c>
      <c r="L173" s="20">
        <f t="shared" si="249"/>
        <v>-4.9031051768367084E-2</v>
      </c>
      <c r="M173" s="20">
        <f t="shared" si="249"/>
        <v>9.1584428331276335E-2</v>
      </c>
      <c r="N173" s="60">
        <f t="shared" si="249"/>
        <v>0.14367623575868427</v>
      </c>
      <c r="O173" s="20">
        <f t="shared" si="249"/>
        <v>-0.23988971407802206</v>
      </c>
      <c r="P173" s="20">
        <f t="shared" si="249"/>
        <v>0.20602366438428144</v>
      </c>
      <c r="Q173" s="20">
        <f t="shared" si="249"/>
        <v>5.5031163297405428E-2</v>
      </c>
      <c r="R173" s="20">
        <f t="shared" si="249"/>
        <v>7.3658916706188071E-2</v>
      </c>
      <c r="S173" s="20">
        <f t="shared" si="249"/>
        <v>7.1698658698496454E-2</v>
      </c>
      <c r="T173" s="20">
        <f>T172/S172-1</f>
        <v>-0.22579224775846052</v>
      </c>
      <c r="U173" s="20">
        <f>U172/T172-1</f>
        <v>0.22605362168861154</v>
      </c>
      <c r="V173" s="20">
        <f>V172/U172-1</f>
        <v>-0.11277983315366291</v>
      </c>
      <c r="W173" s="20">
        <f>W172/V172-1</f>
        <v>-9.3082360210481885E-2</v>
      </c>
      <c r="X173" s="20">
        <f>X172/W172-1</f>
        <v>-3.9395356113845703E-2</v>
      </c>
      <c r="Y173" s="20">
        <f t="shared" ref="Y173:AE173" si="250">Y172/X172-1</f>
        <v>0.1282373511103303</v>
      </c>
      <c r="Z173" s="20">
        <f t="shared" si="250"/>
        <v>0.14551785254419269</v>
      </c>
      <c r="AA173" s="20">
        <f t="shared" ca="1" si="250"/>
        <v>-7.2823219288782326E-3</v>
      </c>
      <c r="AB173" s="20">
        <f t="shared" ca="1" si="250"/>
        <v>0.40245924248191667</v>
      </c>
      <c r="AC173" s="20">
        <f t="shared" ca="1" si="250"/>
        <v>0.13935076685549963</v>
      </c>
      <c r="AD173" s="20">
        <f t="shared" ca="1" si="250"/>
        <v>2.3764654675862085E-2</v>
      </c>
      <c r="AE173" s="20">
        <f t="shared" ca="1" si="250"/>
        <v>0.11779263097196613</v>
      </c>
      <c r="AF173" s="20">
        <f ca="1">AF172/AE172-1</f>
        <v>6.5339136572621692E-2</v>
      </c>
      <c r="AG173" s="20">
        <f ca="1">AG172/AF172-1</f>
        <v>5.2494284150060633E-2</v>
      </c>
      <c r="AH173" s="20">
        <f ca="1">AH172/AG172-1</f>
        <v>4.8996093598171253E-2</v>
      </c>
      <c r="AI173" s="20">
        <f ca="1">AI172/AH172-1</f>
        <v>3.6961422678817302E-2</v>
      </c>
      <c r="AJ173" s="20">
        <f ca="1">AJ172/AI172-1</f>
        <v>3.5520635456211647E-2</v>
      </c>
    </row>
    <row r="174" spans="2:36">
      <c r="B174" s="3" t="s">
        <v>1835</v>
      </c>
      <c r="D174" s="20"/>
      <c r="E174" s="20"/>
      <c r="F174" s="20"/>
      <c r="G174" s="20"/>
      <c r="H174" s="20">
        <f>H172/H155</f>
        <v>0.29498525073746312</v>
      </c>
      <c r="I174" s="20">
        <f>I172/I155</f>
        <v>0.18549670570353602</v>
      </c>
      <c r="J174" s="20">
        <f>J172/J155</f>
        <v>0.22253492538024805</v>
      </c>
      <c r="K174" s="20">
        <f>K172/K155</f>
        <v>0.19196104699732217</v>
      </c>
      <c r="L174" s="20">
        <f t="shared" ref="L174:Q174" si="251">L172/L155</f>
        <v>0.14101465773030714</v>
      </c>
      <c r="M174" s="20">
        <f t="shared" si="251"/>
        <v>0.1079213370218617</v>
      </c>
      <c r="N174" s="60">
        <f t="shared" si="251"/>
        <v>9.8614437409131159E-2</v>
      </c>
      <c r="O174" s="20">
        <f t="shared" si="251"/>
        <v>7.591442304067908E-2</v>
      </c>
      <c r="P174" s="20">
        <f t="shared" si="251"/>
        <v>7.5205218579813118E-2</v>
      </c>
      <c r="Q174" s="20">
        <f t="shared" si="251"/>
        <v>6.9628556916475945E-2</v>
      </c>
      <c r="R174" s="20">
        <f t="shared" ref="R174:Z174" si="252">R172/R155</f>
        <v>8.3990074490595604E-2</v>
      </c>
      <c r="S174" s="20">
        <f t="shared" si="252"/>
        <v>9.8619047532558415E-2</v>
      </c>
      <c r="T174" s="20">
        <f t="shared" si="252"/>
        <v>8.5042643514413971E-2</v>
      </c>
      <c r="U174" s="20">
        <f t="shared" si="252"/>
        <v>0.11926519010163461</v>
      </c>
      <c r="V174" s="20">
        <f>V172/V155</f>
        <v>0.10385002860149056</v>
      </c>
      <c r="W174" s="20">
        <f>W172/W155</f>
        <v>8.5784500502955691E-2</v>
      </c>
      <c r="X174" s="20">
        <f>X172/X155</f>
        <v>8.544577752766723E-2</v>
      </c>
      <c r="Y174" s="20">
        <f t="shared" si="252"/>
        <v>9.4383117258903373E-2</v>
      </c>
      <c r="Z174" s="20">
        <f t="shared" si="252"/>
        <v>9.8622104632776333E-2</v>
      </c>
      <c r="AA174" s="20">
        <f t="shared" ref="AA174:AJ174" ca="1" si="253">AA172/AA155</f>
        <v>0.10196598157311076</v>
      </c>
      <c r="AB174" s="20">
        <f t="shared" ca="1" si="253"/>
        <v>0.11569359218774942</v>
      </c>
      <c r="AC174" s="20">
        <f t="shared" ca="1" si="253"/>
        <v>0.12652839503792335</v>
      </c>
      <c r="AD174" s="20">
        <f t="shared" ca="1" si="253"/>
        <v>0.12793849067218838</v>
      </c>
      <c r="AE174" s="20">
        <f t="shared" ca="1" si="253"/>
        <v>0.12992885197521428</v>
      </c>
      <c r="AF174" s="20">
        <f t="shared" ca="1" si="253"/>
        <v>0.13013549248247883</v>
      </c>
      <c r="AG174" s="20">
        <f t="shared" ca="1" si="253"/>
        <v>0.13057145484890154</v>
      </c>
      <c r="AH174" s="20">
        <f t="shared" ca="1" si="253"/>
        <v>0.13087911189451901</v>
      </c>
      <c r="AI174" s="20">
        <f t="shared" ca="1" si="253"/>
        <v>0.13084693408415959</v>
      </c>
      <c r="AJ174" s="20">
        <f t="shared" ca="1" si="253"/>
        <v>0.13076311757208073</v>
      </c>
    </row>
    <row r="175" spans="2:36">
      <c r="B175" s="3" t="s">
        <v>1556</v>
      </c>
      <c r="D175" s="20"/>
      <c r="E175" s="20"/>
      <c r="F175" s="20"/>
      <c r="G175" s="20"/>
      <c r="H175" s="20"/>
      <c r="I175" s="4">
        <f>I172/I119*1000</f>
        <v>243.40703906004455</v>
      </c>
      <c r="J175" s="4">
        <f>J172/J119*1000</f>
        <v>441.40222018429216</v>
      </c>
      <c r="K175" s="4">
        <f>K172/K119*1000</f>
        <v>363.09601927089722</v>
      </c>
      <c r="L175" s="4">
        <f>L172/L119*1000</f>
        <v>262.30582666194647</v>
      </c>
      <c r="M175" s="4">
        <f>M172/M119*1000</f>
        <v>225.10920145697386</v>
      </c>
      <c r="N175" s="542">
        <f t="shared" ref="N175:S175" si="254">N172/N119*1000</f>
        <v>202.01094356485282</v>
      </c>
      <c r="O175" s="4">
        <f t="shared" si="254"/>
        <v>127.37207759418756</v>
      </c>
      <c r="P175" s="4">
        <f t="shared" si="254"/>
        <v>132.96907937150533</v>
      </c>
      <c r="Q175" s="4">
        <f t="shared" si="254"/>
        <v>120.27618427203012</v>
      </c>
      <c r="R175" s="4">
        <f t="shared" si="254"/>
        <v>115.15465461521927</v>
      </c>
      <c r="S175" s="4">
        <f t="shared" si="254"/>
        <v>115.74062470024337</v>
      </c>
      <c r="T175" s="4">
        <f t="shared" ref="T175:Z175" si="255">T172/T119*1000</f>
        <v>85.845745247512667</v>
      </c>
      <c r="U175" s="4">
        <f t="shared" si="255"/>
        <v>107.65781155641396</v>
      </c>
      <c r="V175" s="4">
        <f>V172/V119*1000</f>
        <v>103.82286114353876</v>
      </c>
      <c r="W175" s="4">
        <f>W172/W119*1000</f>
        <v>99.336944596669326</v>
      </c>
      <c r="X175" s="4">
        <f>X172/X119*1000</f>
        <v>98.527440166320147</v>
      </c>
      <c r="Y175" s="4">
        <f t="shared" si="255"/>
        <v>115.70883220554504</v>
      </c>
      <c r="Z175" s="4">
        <f t="shared" si="255"/>
        <v>124.96974544627204</v>
      </c>
      <c r="AA175" s="4">
        <f t="shared" ref="AA175:AJ175" ca="1" si="256">AA172/AA119*1000</f>
        <v>109.16211034620731</v>
      </c>
      <c r="AB175" s="4">
        <f t="shared" ca="1" si="256"/>
        <v>133.06771465895693</v>
      </c>
      <c r="AC175" s="4">
        <f t="shared" ca="1" si="256"/>
        <v>136.99404311281253</v>
      </c>
      <c r="AD175" s="4">
        <f t="shared" ca="1" si="256"/>
        <v>134.60223892425029</v>
      </c>
      <c r="AE175" s="4">
        <f t="shared" ca="1" si="256"/>
        <v>145.4558515129489</v>
      </c>
      <c r="AF175" s="4">
        <f t="shared" ca="1" si="256"/>
        <v>150.89017058503188</v>
      </c>
      <c r="AG175" s="4">
        <f t="shared" ca="1" si="256"/>
        <v>155.20326338460202</v>
      </c>
      <c r="AH175" s="4">
        <f t="shared" ca="1" si="256"/>
        <v>159.48151807505843</v>
      </c>
      <c r="AI175" s="4">
        <f t="shared" ca="1" si="256"/>
        <v>162.24450667005581</v>
      </c>
      <c r="AJ175" s="4">
        <f t="shared" ca="1" si="256"/>
        <v>164.99019849649238</v>
      </c>
    </row>
    <row r="176" spans="2:36">
      <c r="B176" s="3" t="s">
        <v>352</v>
      </c>
      <c r="D176" s="20"/>
      <c r="E176" s="20"/>
      <c r="F176" s="20"/>
      <c r="G176" s="20"/>
      <c r="H176" s="20"/>
      <c r="I176" s="20"/>
      <c r="J176" s="20">
        <f t="shared" ref="J176:Z176" si="257">J175/I175-1</f>
        <v>0.81343243765191775</v>
      </c>
      <c r="K176" s="20">
        <f t="shared" si="257"/>
        <v>-0.17740327830861591</v>
      </c>
      <c r="L176" s="20">
        <f t="shared" si="257"/>
        <v>-0.27758550702742246</v>
      </c>
      <c r="M176" s="20">
        <f t="shared" si="257"/>
        <v>-0.14180632461859388</v>
      </c>
      <c r="N176" s="60">
        <f t="shared" si="257"/>
        <v>-0.10260912367252084</v>
      </c>
      <c r="O176" s="20">
        <f t="shared" si="257"/>
        <v>-0.36947931955331659</v>
      </c>
      <c r="P176" s="20">
        <f t="shared" si="257"/>
        <v>4.3942140876040758E-2</v>
      </c>
      <c r="Q176" s="20">
        <f t="shared" si="257"/>
        <v>-9.5457494023946987E-2</v>
      </c>
      <c r="R176" s="20">
        <f t="shared" si="257"/>
        <v>-4.2581411173033379E-2</v>
      </c>
      <c r="S176" s="20">
        <f t="shared" si="257"/>
        <v>5.0885488474787799E-3</v>
      </c>
      <c r="T176" s="20">
        <f t="shared" si="257"/>
        <v>-0.25829201743256047</v>
      </c>
      <c r="U176" s="20">
        <f t="shared" si="257"/>
        <v>0.25408441904735257</v>
      </c>
      <c r="V176" s="20">
        <f t="shared" si="257"/>
        <v>-3.5621664210270909E-2</v>
      </c>
      <c r="W176" s="20">
        <f t="shared" si="257"/>
        <v>-4.3207406321306152E-2</v>
      </c>
      <c r="X176" s="20">
        <f t="shared" si="257"/>
        <v>-8.1490772001892031E-3</v>
      </c>
      <c r="Y176" s="20">
        <f t="shared" si="257"/>
        <v>0.17438179668751852</v>
      </c>
      <c r="Z176" s="20">
        <f t="shared" si="257"/>
        <v>8.00363556022754E-2</v>
      </c>
      <c r="AA176" s="20">
        <f t="shared" ref="AA176:AJ176" ca="1" si="258">AA175/Z175-1</f>
        <v>-0.12649169639911662</v>
      </c>
      <c r="AB176" s="20">
        <f t="shared" ca="1" si="258"/>
        <v>0.21899177504844003</v>
      </c>
      <c r="AC176" s="20">
        <f t="shared" ca="1" si="258"/>
        <v>2.9506243974494417E-2</v>
      </c>
      <c r="AD176" s="20">
        <f t="shared" ca="1" si="258"/>
        <v>-1.7459183875554563E-2</v>
      </c>
      <c r="AE176" s="20">
        <f t="shared" ca="1" si="258"/>
        <v>8.06347106514822E-2</v>
      </c>
      <c r="AF176" s="20">
        <f t="shared" ca="1" si="258"/>
        <v>3.736060815400899E-2</v>
      </c>
      <c r="AG176" s="20">
        <f t="shared" ca="1" si="258"/>
        <v>2.8584319196190311E-2</v>
      </c>
      <c r="AH176" s="20">
        <f t="shared" ca="1" si="258"/>
        <v>2.7565494417824521E-2</v>
      </c>
      <c r="AI176" s="20">
        <f t="shared" ca="1" si="258"/>
        <v>1.7324820006397346E-2</v>
      </c>
      <c r="AJ176" s="20">
        <f t="shared" ca="1" si="258"/>
        <v>1.6923172825938915E-2</v>
      </c>
    </row>
    <row r="177" spans="2:36" hidden="1">
      <c r="D177" s="20"/>
      <c r="E177" s="20"/>
      <c r="F177" s="20"/>
      <c r="G177" s="20"/>
      <c r="H177" s="20"/>
      <c r="I177" s="20"/>
      <c r="J177" s="20"/>
      <c r="K177" s="20"/>
      <c r="L177" s="20"/>
      <c r="M177" s="20"/>
      <c r="N177" s="60"/>
      <c r="O177" s="20"/>
      <c r="P177" s="20"/>
      <c r="Q177" s="20"/>
      <c r="R177" s="20"/>
      <c r="S177" s="20"/>
      <c r="T177" s="20"/>
      <c r="U177" s="20"/>
      <c r="V177" s="20"/>
      <c r="W177" s="20"/>
      <c r="X177" s="20"/>
      <c r="Y177" s="20"/>
      <c r="Z177" s="20"/>
      <c r="AA177" s="20"/>
      <c r="AB177" s="20"/>
      <c r="AC177" s="20"/>
      <c r="AD177" s="20"/>
      <c r="AE177" s="20"/>
      <c r="AF177" s="20"/>
      <c r="AG177" s="20"/>
      <c r="AH177" s="20"/>
      <c r="AI177" s="20"/>
      <c r="AJ177" s="20"/>
    </row>
    <row r="178" spans="2:36" hidden="1">
      <c r="B178" s="3" t="s">
        <v>2322</v>
      </c>
      <c r="D178" s="4"/>
      <c r="E178" s="4"/>
      <c r="F178" s="4"/>
      <c r="G178" s="4"/>
      <c r="H178" s="4">
        <f t="shared" ref="H178:M178" si="259">H172/H124*H127</f>
        <v>730.53830227743276</v>
      </c>
      <c r="I178" s="4">
        <f t="shared" si="259"/>
        <v>696.9942533333334</v>
      </c>
      <c r="J178" s="4">
        <f t="shared" si="259"/>
        <v>1751.9148651327432</v>
      </c>
      <c r="K178" s="4">
        <f t="shared" si="259"/>
        <v>2429.7285318640952</v>
      </c>
      <c r="L178" s="4">
        <f t="shared" si="259"/>
        <v>2569.5238132256877</v>
      </c>
      <c r="M178" s="4">
        <f t="shared" si="259"/>
        <v>3156.8555443229361</v>
      </c>
      <c r="N178" s="542">
        <f t="shared" ref="N178:W178" si="260">N172/N124*N127</f>
        <v>3869.5757381357466</v>
      </c>
      <c r="O178" s="4">
        <f t="shared" si="260"/>
        <v>2647.1738886399999</v>
      </c>
      <c r="P178" s="4">
        <f t="shared" si="260"/>
        <v>3648.6335467885719</v>
      </c>
      <c r="Q178" s="4">
        <f>Q172/Q124*Q127</f>
        <v>4033.8255489820353</v>
      </c>
      <c r="R178" s="4">
        <f t="shared" si="260"/>
        <v>3709.0723714871792</v>
      </c>
      <c r="S178" s="4">
        <f t="shared" si="260"/>
        <v>3588.5487855555548</v>
      </c>
      <c r="T178" s="4">
        <f t="shared" si="260"/>
        <v>2564.5682668376057</v>
      </c>
      <c r="U178" s="4">
        <f t="shared" si="260"/>
        <v>2216.1619925301202</v>
      </c>
      <c r="V178" s="4">
        <f t="shared" si="260"/>
        <v>1875.8225271264366</v>
      </c>
      <c r="W178" s="4">
        <f t="shared" si="260"/>
        <v>1867.5815632807573</v>
      </c>
      <c r="X178" s="4">
        <f>X172/X124*X127</f>
        <v>1558.0832455890409</v>
      </c>
      <c r="Y178" s="4">
        <f t="shared" ref="Y178:AE178" si="261">Y172/Y124*Y127</f>
        <v>1632.643805449515</v>
      </c>
      <c r="Z178" s="4">
        <f t="shared" si="261"/>
        <v>1435.5419765885279</v>
      </c>
      <c r="AA178" s="4">
        <f t="shared" ca="1" si="261"/>
        <v>1351.7363743124104</v>
      </c>
      <c r="AB178" s="4">
        <f t="shared" ca="1" si="261"/>
        <v>1983.1344556455651</v>
      </c>
      <c r="AC178" s="4">
        <f t="shared" ca="1" si="261"/>
        <v>2336.4622316908749</v>
      </c>
      <c r="AD178" s="4">
        <f t="shared" ca="1" si="261"/>
        <v>2340.3955636182577</v>
      </c>
      <c r="AE178" s="4">
        <f t="shared" ca="1" si="261"/>
        <v>2564.7812887960486</v>
      </c>
      <c r="AF178" s="4">
        <f ca="1">AF172/AF124*AF127</f>
        <v>2678.7861604937234</v>
      </c>
      <c r="AG178" s="4">
        <f ca="1">AG172/AG124*AG127</f>
        <v>2764.1246297842463</v>
      </c>
      <c r="AH178" s="4">
        <f ca="1">AH172/AH124*AH127</f>
        <v>2842.7019008452608</v>
      </c>
      <c r="AI178" s="4">
        <f ca="1">AI172/AI124*AI127</f>
        <v>2889.972752306157</v>
      </c>
      <c r="AJ178" s="4">
        <f ca="1">AJ172/AJ124*AJ127</f>
        <v>2933.9474714894204</v>
      </c>
    </row>
    <row r="179" spans="2:36" hidden="1">
      <c r="B179" s="3" t="s">
        <v>352</v>
      </c>
      <c r="D179" s="20"/>
      <c r="E179" s="20"/>
      <c r="F179" s="20"/>
      <c r="G179" s="20"/>
      <c r="H179" s="20"/>
      <c r="I179" s="20">
        <f t="shared" ref="I179:Z179" si="262">I178/H178-1</f>
        <v>-4.5916892843984702E-2</v>
      </c>
      <c r="J179" s="20">
        <f t="shared" si="262"/>
        <v>1.5135284211517024</v>
      </c>
      <c r="K179" s="20">
        <f t="shared" si="262"/>
        <v>0.3868987473201182</v>
      </c>
      <c r="L179" s="20">
        <f t="shared" si="262"/>
        <v>5.7535349948885539E-2</v>
      </c>
      <c r="M179" s="20">
        <f t="shared" si="262"/>
        <v>0.22857609961587921</v>
      </c>
      <c r="N179" s="60">
        <f t="shared" si="262"/>
        <v>0.2257690235761709</v>
      </c>
      <c r="O179" s="20">
        <f t="shared" si="262"/>
        <v>-0.31590074267021995</v>
      </c>
      <c r="P179" s="20">
        <f t="shared" si="262"/>
        <v>0.37831275929632158</v>
      </c>
      <c r="Q179" s="20">
        <f t="shared" si="262"/>
        <v>0.10557157830566433</v>
      </c>
      <c r="R179" s="20">
        <f t="shared" si="262"/>
        <v>-8.0507491846495416E-2</v>
      </c>
      <c r="S179" s="20">
        <f t="shared" si="262"/>
        <v>-3.2494266452746445E-2</v>
      </c>
      <c r="T179" s="20">
        <f t="shared" si="262"/>
        <v>-0.28534669023857884</v>
      </c>
      <c r="U179" s="20">
        <f t="shared" si="262"/>
        <v>-0.135853772665256</v>
      </c>
      <c r="V179" s="20">
        <f t="shared" si="262"/>
        <v>-0.15357156496268987</v>
      </c>
      <c r="W179" s="20">
        <f t="shared" si="262"/>
        <v>-4.3932534802765266E-3</v>
      </c>
      <c r="X179" s="20">
        <f t="shared" si="262"/>
        <v>-0.1657214462687373</v>
      </c>
      <c r="Y179" s="20">
        <f t="shared" si="262"/>
        <v>4.7854028384912262E-2</v>
      </c>
      <c r="Z179" s="20">
        <f t="shared" si="262"/>
        <v>-0.12072555459010192</v>
      </c>
      <c r="AA179" s="20">
        <f t="shared" ref="AA179:AJ179" ca="1" si="263">AA178/Z178-1</f>
        <v>-5.8379067726933354E-2</v>
      </c>
      <c r="AB179" s="20">
        <f t="shared" ca="1" si="263"/>
        <v>0.46710149503399201</v>
      </c>
      <c r="AC179" s="20">
        <f t="shared" ca="1" si="263"/>
        <v>0.1781663240429614</v>
      </c>
      <c r="AD179" s="20">
        <f t="shared" ca="1" si="263"/>
        <v>1.6834562416772059E-3</v>
      </c>
      <c r="AE179" s="20">
        <f t="shared" ca="1" si="263"/>
        <v>9.5875128403888343E-2</v>
      </c>
      <c r="AF179" s="20">
        <f t="shared" ca="1" si="263"/>
        <v>4.4450133894726962E-2</v>
      </c>
      <c r="AG179" s="20">
        <f t="shared" ca="1" si="263"/>
        <v>3.1857141323589078E-2</v>
      </c>
      <c r="AH179" s="20">
        <f t="shared" ca="1" si="263"/>
        <v>2.8427542743305168E-2</v>
      </c>
      <c r="AI179" s="20">
        <f t="shared" ca="1" si="263"/>
        <v>1.6628845763546396E-2</v>
      </c>
      <c r="AJ179" s="20">
        <f t="shared" ca="1" si="263"/>
        <v>1.5216309270795758E-2</v>
      </c>
    </row>
    <row r="180" spans="2:36" hidden="1">
      <c r="B180" s="3" t="s">
        <v>2323</v>
      </c>
      <c r="D180" s="20"/>
      <c r="E180" s="4"/>
      <c r="F180" s="4"/>
      <c r="G180" s="4"/>
      <c r="H180" s="4">
        <f t="shared" ref="H180:U180" si="264">H178/H119*1000</f>
        <v>97.868350496005462</v>
      </c>
      <c r="I180" s="4">
        <f t="shared" si="264"/>
        <v>80.234172134607277</v>
      </c>
      <c r="J180" s="4">
        <f t="shared" si="264"/>
        <v>151.17049487727527</v>
      </c>
      <c r="K180" s="4">
        <f t="shared" si="264"/>
        <v>150.37309888996754</v>
      </c>
      <c r="L180" s="4">
        <f t="shared" si="264"/>
        <v>120.80506879293314</v>
      </c>
      <c r="M180" s="4">
        <f t="shared" si="264"/>
        <v>116.68504479191766</v>
      </c>
      <c r="N180" s="542">
        <f>N178/N119*1000</f>
        <v>112.2283019804738</v>
      </c>
      <c r="O180" s="4">
        <f>O178/O119*1000</f>
        <v>63.686038797093779</v>
      </c>
      <c r="P180" s="4">
        <f>P178/P119*1000</f>
        <v>75.982331069431623</v>
      </c>
      <c r="Q180" s="4">
        <f>Q178/Q119*1000</f>
        <v>72.021667228760549</v>
      </c>
      <c r="R180" s="4">
        <f t="shared" si="264"/>
        <v>59.053669033445779</v>
      </c>
      <c r="S180" s="4">
        <f t="shared" si="264"/>
        <v>53.583622546408961</v>
      </c>
      <c r="T180" s="4">
        <f t="shared" si="264"/>
        <v>36.686215917740462</v>
      </c>
      <c r="U180" s="4">
        <f t="shared" si="264"/>
        <v>32.427051673618656</v>
      </c>
      <c r="V180" s="4">
        <f t="shared" ref="V180:AE180" si="265">V178/V119*1000</f>
        <v>29.834155501016884</v>
      </c>
      <c r="W180" s="4">
        <f t="shared" si="265"/>
        <v>31.336575582545532</v>
      </c>
      <c r="X180" s="4">
        <f>X178/X119*1000</f>
        <v>26.993819223649357</v>
      </c>
      <c r="Y180" s="4">
        <f t="shared" si="265"/>
        <v>29.442450942886776</v>
      </c>
      <c r="Z180" s="4">
        <f t="shared" si="265"/>
        <v>24.408153407475009</v>
      </c>
      <c r="AA180" s="4">
        <f t="shared" ca="1" si="265"/>
        <v>20.22331332519072</v>
      </c>
      <c r="AB180" s="4">
        <f t="shared" ca="1" si="265"/>
        <v>25.788316794371493</v>
      </c>
      <c r="AC180" s="4">
        <f t="shared" ca="1" si="265"/>
        <v>27.453716054671848</v>
      </c>
      <c r="AD180" s="4">
        <f t="shared" ca="1" si="265"/>
        <v>26.392595867500059</v>
      </c>
      <c r="AE180" s="4">
        <f t="shared" ca="1" si="265"/>
        <v>27.961524704526898</v>
      </c>
      <c r="AF180" s="4">
        <f ca="1">AF178/AF119*1000</f>
        <v>28.4374355611778</v>
      </c>
      <c r="AG180" s="4">
        <f ca="1">AG178/AG119*1000</f>
        <v>28.676764996450586</v>
      </c>
      <c r="AH180" s="4">
        <f ca="1">AH178/AH119*1000</f>
        <v>28.889464903805404</v>
      </c>
      <c r="AI180" s="4">
        <f ca="1">AI178/AI119*1000</f>
        <v>28.813695767985262</v>
      </c>
      <c r="AJ180" s="4">
        <f ca="1">AJ178/AJ119*1000</f>
        <v>28.726779334530299</v>
      </c>
    </row>
    <row r="181" spans="2:36" hidden="1">
      <c r="B181" s="3" t="s">
        <v>352</v>
      </c>
      <c r="D181" s="20"/>
      <c r="E181" s="20"/>
      <c r="F181" s="20"/>
      <c r="G181" s="20"/>
      <c r="H181" s="20"/>
      <c r="I181" s="20">
        <f t="shared" ref="I181:Z181" si="266">I180/H180-1</f>
        <v>-0.18018264609576651</v>
      </c>
      <c r="J181" s="20">
        <f t="shared" si="266"/>
        <v>0.88411609237594591</v>
      </c>
      <c r="K181" s="20">
        <f t="shared" si="266"/>
        <v>-5.2748123101342692E-3</v>
      </c>
      <c r="L181" s="20">
        <f t="shared" si="266"/>
        <v>-0.19663111497536001</v>
      </c>
      <c r="M181" s="20">
        <f t="shared" si="266"/>
        <v>-3.4104727907381394E-2</v>
      </c>
      <c r="N181" s="60">
        <f t="shared" si="266"/>
        <v>-3.8194635991197434E-2</v>
      </c>
      <c r="O181" s="20">
        <f t="shared" si="266"/>
        <v>-0.43253138759798504</v>
      </c>
      <c r="P181" s="20">
        <f t="shared" si="266"/>
        <v>0.19307673242976087</v>
      </c>
      <c r="Q181" s="20">
        <f t="shared" si="266"/>
        <v>-5.2126116492160146E-2</v>
      </c>
      <c r="R181" s="20">
        <f t="shared" si="266"/>
        <v>-0.18005690085075166</v>
      </c>
      <c r="S181" s="20">
        <f t="shared" si="266"/>
        <v>-9.2628393401581688E-2</v>
      </c>
      <c r="T181" s="20">
        <f t="shared" si="266"/>
        <v>-0.31534647763005563</v>
      </c>
      <c r="U181" s="20">
        <f t="shared" si="266"/>
        <v>-0.11609712633409508</v>
      </c>
      <c r="V181" s="20">
        <f t="shared" si="266"/>
        <v>-7.9960898039683537E-2</v>
      </c>
      <c r="W181" s="20">
        <f t="shared" si="266"/>
        <v>5.0359061830238083E-2</v>
      </c>
      <c r="X181" s="20">
        <f t="shared" si="266"/>
        <v>-0.13858426704783555</v>
      </c>
      <c r="Y181" s="20">
        <f t="shared" si="266"/>
        <v>9.0710828984590819E-2</v>
      </c>
      <c r="Z181" s="20">
        <f t="shared" si="266"/>
        <v>-0.17098771923497225</v>
      </c>
      <c r="AA181" s="20">
        <f t="shared" ref="AA181:AJ181" ca="1" si="267">AA180/Z180-1</f>
        <v>-0.17145254753285355</v>
      </c>
      <c r="AB181" s="20">
        <f t="shared" ca="1" si="267"/>
        <v>0.27517763185960487</v>
      </c>
      <c r="AC181" s="20">
        <f t="shared" ca="1" si="267"/>
        <v>6.457960298765375E-2</v>
      </c>
      <c r="AD181" s="20">
        <f t="shared" ca="1" si="267"/>
        <v>-3.8651240693924782E-2</v>
      </c>
      <c r="AE181" s="20">
        <f t="shared" ca="1" si="267"/>
        <v>5.9445794756355363E-2</v>
      </c>
      <c r="AF181" s="20">
        <f t="shared" ca="1" si="267"/>
        <v>1.7020204072557332E-2</v>
      </c>
      <c r="AG181" s="20">
        <f t="shared" ca="1" si="267"/>
        <v>8.4159992119512417E-3</v>
      </c>
      <c r="AH181" s="20">
        <f t="shared" ca="1" si="267"/>
        <v>7.4171513900240793E-3</v>
      </c>
      <c r="AI181" s="20">
        <f t="shared" ca="1" si="267"/>
        <v>-2.6227254839241709E-3</v>
      </c>
      <c r="AJ181" s="20">
        <f t="shared" ca="1" si="267"/>
        <v>-3.0164972294715042E-3</v>
      </c>
    </row>
    <row r="183" spans="2:36">
      <c r="B183" s="19" t="s">
        <v>413</v>
      </c>
      <c r="C183" s="6"/>
      <c r="D183" s="6"/>
      <c r="E183" s="6"/>
      <c r="F183" s="6"/>
      <c r="G183" s="6"/>
      <c r="H183" s="6">
        <f t="shared" ref="H183:M183" si="268">H7</f>
        <v>0</v>
      </c>
      <c r="I183" s="6">
        <f t="shared" si="268"/>
        <v>2186</v>
      </c>
      <c r="J183" s="6">
        <f t="shared" si="268"/>
        <v>120</v>
      </c>
      <c r="K183" s="6">
        <f t="shared" si="268"/>
        <v>-969</v>
      </c>
      <c r="L183" s="6">
        <f t="shared" si="268"/>
        <v>5327</v>
      </c>
      <c r="M183" s="6">
        <f t="shared" si="268"/>
        <v>14130</v>
      </c>
      <c r="N183" s="546">
        <f t="shared" ref="N183:Y183" si="269">N7</f>
        <v>16738</v>
      </c>
      <c r="O183" s="6">
        <f t="shared" si="269"/>
        <v>20520</v>
      </c>
      <c r="P183" s="6">
        <f t="shared" si="269"/>
        <v>21723.600000000002</v>
      </c>
      <c r="Q183" s="6">
        <f t="shared" si="269"/>
        <v>20592.297005988021</v>
      </c>
      <c r="R183" s="6">
        <f t="shared" si="269"/>
        <v>14621.097435897436</v>
      </c>
      <c r="S183" s="6">
        <f t="shared" si="269"/>
        <v>12765.316666666664</v>
      </c>
      <c r="T183" s="6">
        <f t="shared" si="269"/>
        <v>17377.096153846156</v>
      </c>
      <c r="U183" s="6">
        <f t="shared" si="269"/>
        <v>14818.590361445784</v>
      </c>
      <c r="V183" s="6">
        <f t="shared" si="269"/>
        <v>15865.017241379312</v>
      </c>
      <c r="W183" s="6">
        <f t="shared" si="269"/>
        <v>18946.908517350155</v>
      </c>
      <c r="X183" s="6">
        <f t="shared" si="269"/>
        <v>24466.882191780824</v>
      </c>
      <c r="Y183" s="6">
        <f t="shared" si="269"/>
        <v>25427.830547789988</v>
      </c>
      <c r="Z183" s="6">
        <f>Z7</f>
        <v>29653.662228950339</v>
      </c>
      <c r="AA183" s="6">
        <f t="shared" ref="AA183:AJ183" si="270">AA184*AA155</f>
        <v>28946.371476908163</v>
      </c>
      <c r="AB183" s="6">
        <f t="shared" si="270"/>
        <v>35870.32830614737</v>
      </c>
      <c r="AC183" s="6">
        <f t="shared" si="270"/>
        <v>38177.719238775477</v>
      </c>
      <c r="AD183" s="6">
        <f t="shared" ca="1" si="270"/>
        <v>40350.073596523776</v>
      </c>
      <c r="AE183" s="6">
        <f t="shared" ca="1" si="270"/>
        <v>44668.805632832518</v>
      </c>
      <c r="AF183" s="6">
        <f t="shared" ca="1" si="270"/>
        <v>47784.920035640353</v>
      </c>
      <c r="AG183" s="6">
        <f t="shared" ca="1" si="270"/>
        <v>50411.862787127495</v>
      </c>
      <c r="AH183" s="6">
        <f t="shared" ca="1" si="270"/>
        <v>53057.296710160394</v>
      </c>
      <c r="AI183" s="6">
        <f t="shared" ca="1" si="270"/>
        <v>55342.814658218042</v>
      </c>
      <c r="AJ183" s="6">
        <f t="shared" ca="1" si="270"/>
        <v>57667.525218049392</v>
      </c>
    </row>
    <row r="184" spans="2:36">
      <c r="B184" s="19" t="s">
        <v>354</v>
      </c>
      <c r="C184" s="30"/>
      <c r="D184" s="30"/>
      <c r="E184" s="30"/>
      <c r="F184" s="30"/>
      <c r="G184" s="30"/>
      <c r="H184" s="30">
        <f t="shared" ref="H184:X184" si="271">H183/H155</f>
        <v>0</v>
      </c>
      <c r="I184" s="30">
        <f t="shared" si="271"/>
        <v>0.19177120800070183</v>
      </c>
      <c r="J184" s="30">
        <f t="shared" si="271"/>
        <v>5.2203419323965721E-3</v>
      </c>
      <c r="K184" s="30">
        <f t="shared" si="271"/>
        <v>-3.1705002781140593E-2</v>
      </c>
      <c r="L184" s="30">
        <f t="shared" si="271"/>
        <v>0.13463920131429294</v>
      </c>
      <c r="M184" s="30">
        <f t="shared" si="271"/>
        <v>0.25038984973064926</v>
      </c>
      <c r="N184" s="564">
        <f t="shared" si="271"/>
        <v>0.23697809743597004</v>
      </c>
      <c r="O184" s="30">
        <f t="shared" si="271"/>
        <v>0.29423151374370887</v>
      </c>
      <c r="P184" s="30">
        <f t="shared" si="271"/>
        <v>0.25586535192111526</v>
      </c>
      <c r="Q184" s="30">
        <f>Q183/Q155</f>
        <v>0.21284262396057899</v>
      </c>
      <c r="R184" s="30">
        <f t="shared" si="271"/>
        <v>0.1697884012539185</v>
      </c>
      <c r="S184" s="30">
        <f t="shared" si="271"/>
        <v>0.16241262683201801</v>
      </c>
      <c r="T184" s="30">
        <f t="shared" si="271"/>
        <v>0.24625430654594987</v>
      </c>
      <c r="U184" s="30">
        <f t="shared" si="271"/>
        <v>0.24020442930153324</v>
      </c>
      <c r="V184" s="30">
        <f t="shared" si="271"/>
        <v>0.25239234449760761</v>
      </c>
      <c r="W184" s="30">
        <f t="shared" si="271"/>
        <v>0.27454171663525778</v>
      </c>
      <c r="X184" s="30">
        <f t="shared" si="271"/>
        <v>0.36760864402754689</v>
      </c>
      <c r="Y184" s="30">
        <f>Y183/Y155</f>
        <v>0.37404136254741494</v>
      </c>
      <c r="Z184" s="30">
        <f>Z183/Z155</f>
        <v>0.39789340927921479</v>
      </c>
      <c r="AA184" s="1284">
        <f t="shared" ref="AA184:AF184" si="272">AA268</f>
        <v>0.40451797323619437</v>
      </c>
      <c r="AB184" s="1284">
        <f t="shared" si="272"/>
        <v>0.40554849639983059</v>
      </c>
      <c r="AC184" s="1284">
        <f>AC268</f>
        <v>0.41432264283210657</v>
      </c>
      <c r="AD184" s="1284">
        <f t="shared" si="272"/>
        <v>0.4325</v>
      </c>
      <c r="AE184" s="1284">
        <f t="shared" si="272"/>
        <v>0.435</v>
      </c>
      <c r="AF184" s="1284">
        <f t="shared" si="272"/>
        <v>0.4375</v>
      </c>
      <c r="AG184" s="1284">
        <f>AF184+0.25%</f>
        <v>0.44</v>
      </c>
      <c r="AH184" s="1284">
        <f>AG184+0.25%</f>
        <v>0.4425</v>
      </c>
      <c r="AI184" s="1284">
        <f>AH184+0.25%</f>
        <v>0.44500000000000001</v>
      </c>
      <c r="AJ184" s="1284">
        <f>AI184+0.25%</f>
        <v>0.44750000000000001</v>
      </c>
    </row>
    <row r="185" spans="2:36">
      <c r="B185" s="3" t="s">
        <v>352</v>
      </c>
      <c r="D185" s="20"/>
      <c r="E185" s="20"/>
      <c r="F185" s="20"/>
      <c r="G185" s="20"/>
      <c r="H185" s="20"/>
      <c r="I185" s="20" t="e">
        <f t="shared" ref="I185:Z185" si="273">I183/H183-1</f>
        <v>#DIV/0!</v>
      </c>
      <c r="J185" s="20">
        <f t="shared" si="273"/>
        <v>-0.94510521500457456</v>
      </c>
      <c r="K185" s="20">
        <f t="shared" si="273"/>
        <v>-9.0749999999999993</v>
      </c>
      <c r="L185" s="20">
        <f t="shared" si="273"/>
        <v>-6.4974200206398347</v>
      </c>
      <c r="M185" s="20">
        <f t="shared" si="273"/>
        <v>1.6525248732870281</v>
      </c>
      <c r="N185" s="60">
        <f t="shared" si="273"/>
        <v>0.18457183297947632</v>
      </c>
      <c r="O185" s="20">
        <f t="shared" si="273"/>
        <v>0.22595292149599722</v>
      </c>
      <c r="P185" s="20">
        <f t="shared" si="273"/>
        <v>5.865497076023396E-2</v>
      </c>
      <c r="Q185" s="20">
        <f t="shared" si="273"/>
        <v>-5.2077141634534807E-2</v>
      </c>
      <c r="R185" s="20">
        <f t="shared" si="273"/>
        <v>-0.28997248671938947</v>
      </c>
      <c r="S185" s="20">
        <f t="shared" si="273"/>
        <v>-0.12692486165056904</v>
      </c>
      <c r="T185" s="20">
        <f t="shared" si="273"/>
        <v>0.3612741937865096</v>
      </c>
      <c r="U185" s="20">
        <f t="shared" si="273"/>
        <v>-0.14723436929559064</v>
      </c>
      <c r="V185" s="20">
        <f t="shared" si="273"/>
        <v>7.0615817996836361E-2</v>
      </c>
      <c r="W185" s="20">
        <f t="shared" si="273"/>
        <v>0.19425703918761728</v>
      </c>
      <c r="X185" s="20">
        <f t="shared" si="273"/>
        <v>0.29133901551146946</v>
      </c>
      <c r="Y185" s="20">
        <f t="shared" si="273"/>
        <v>3.9275472390674082E-2</v>
      </c>
      <c r="Z185" s="20">
        <f t="shared" si="273"/>
        <v>0.16618923400555818</v>
      </c>
      <c r="AA185" s="20">
        <f t="shared" ref="AA185:AJ185" si="274">AA183/Z183-1</f>
        <v>-2.3851716748552576E-2</v>
      </c>
      <c r="AB185" s="20">
        <f t="shared" si="274"/>
        <v>0.23919947392241414</v>
      </c>
      <c r="AC185" s="20">
        <f t="shared" si="274"/>
        <v>6.4325893895782249E-2</v>
      </c>
      <c r="AD185" s="20">
        <f t="shared" ca="1" si="274"/>
        <v>5.6901103603431924E-2</v>
      </c>
      <c r="AE185" s="20">
        <f t="shared" ca="1" si="274"/>
        <v>0.10703157767426741</v>
      </c>
      <c r="AF185" s="20">
        <f t="shared" ca="1" si="274"/>
        <v>6.9760414648683211E-2</v>
      </c>
      <c r="AG185" s="20">
        <f t="shared" ca="1" si="274"/>
        <v>5.4974304645227789E-2</v>
      </c>
      <c r="AH185" s="20">
        <f t="shared" ca="1" si="274"/>
        <v>5.2476416795064429E-2</v>
      </c>
      <c r="AI185" s="20">
        <f t="shared" ca="1" si="274"/>
        <v>4.3076411535681869E-2</v>
      </c>
      <c r="AJ185" s="20">
        <f t="shared" ca="1" si="274"/>
        <v>4.2005643807387028E-2</v>
      </c>
    </row>
    <row r="186" spans="2:36">
      <c r="B186" s="3" t="s">
        <v>1942</v>
      </c>
      <c r="D186" s="20"/>
      <c r="E186" s="20"/>
      <c r="F186" s="20"/>
      <c r="G186" s="20"/>
      <c r="H186" s="20"/>
      <c r="I186" s="4">
        <f t="shared" ref="I186:N186" si="275">I183/I127</f>
        <v>614.04494382022472</v>
      </c>
      <c r="J186" s="4">
        <f t="shared" si="275"/>
        <v>31.007751937984494</v>
      </c>
      <c r="K186" s="4">
        <f t="shared" si="275"/>
        <v>-214.8558758314856</v>
      </c>
      <c r="L186" s="4">
        <f t="shared" si="275"/>
        <v>1061.155378486056</v>
      </c>
      <c r="M186" s="4">
        <f t="shared" si="275"/>
        <v>2500.8849557522121</v>
      </c>
      <c r="N186" s="542">
        <f t="shared" si="275"/>
        <v>2726.5520361990948</v>
      </c>
      <c r="O186" s="4">
        <f t="shared" ref="O186:AE186" si="276">O183/O127</f>
        <v>3040</v>
      </c>
      <c r="P186" s="4">
        <f t="shared" si="276"/>
        <v>3010</v>
      </c>
      <c r="Q186" s="4">
        <f t="shared" si="276"/>
        <v>2764.3999999999996</v>
      </c>
      <c r="R186" s="4">
        <f t="shared" si="276"/>
        <v>2166.5</v>
      </c>
      <c r="S186" s="4">
        <f t="shared" si="276"/>
        <v>2160.8999999999996</v>
      </c>
      <c r="T186" s="4">
        <f t="shared" si="276"/>
        <v>3073.5</v>
      </c>
      <c r="U186" s="4">
        <f t="shared" si="276"/>
        <v>3102</v>
      </c>
      <c r="V186" s="4">
        <f t="shared" si="276"/>
        <v>2954</v>
      </c>
      <c r="W186" s="4">
        <f t="shared" si="276"/>
        <v>3205</v>
      </c>
      <c r="X186" s="4">
        <f t="shared" si="276"/>
        <v>4644</v>
      </c>
      <c r="Y186" s="4">
        <f>Y183/Y127</f>
        <v>5193.9383603334027</v>
      </c>
      <c r="Z186" s="4">
        <f>Z183/Z127</f>
        <v>7064.9953751617377</v>
      </c>
      <c r="AA186" s="4">
        <f t="shared" si="276"/>
        <v>7702.4267283903773</v>
      </c>
      <c r="AB186" s="4">
        <f t="shared" si="276"/>
        <v>9203.9231257941537</v>
      </c>
      <c r="AC186" s="4">
        <f t="shared" si="276"/>
        <v>10738.82857956537</v>
      </c>
      <c r="AD186" s="4">
        <f t="shared" ca="1" si="276"/>
        <v>12105.022078957132</v>
      </c>
      <c r="AE186" s="4">
        <f t="shared" ca="1" si="276"/>
        <v>13335.272705996831</v>
      </c>
      <c r="AF186" s="4">
        <f ca="1">AF183/AF127</f>
        <v>14195.958825959855</v>
      </c>
      <c r="AG186" s="4">
        <f ca="1">AG183/AG127</f>
        <v>14976.371791189282</v>
      </c>
      <c r="AH186" s="4">
        <f ca="1">AH183/AH127</f>
        <v>15762.278119381575</v>
      </c>
      <c r="AI186" s="4">
        <f ca="1">AI183/AI127</f>
        <v>16441.26049839193</v>
      </c>
      <c r="AJ186" s="4">
        <f ca="1">AJ183/AJ127</f>
        <v>17131.886230631844</v>
      </c>
    </row>
    <row r="187" spans="2:36">
      <c r="B187" s="3" t="s">
        <v>352</v>
      </c>
      <c r="D187" s="20"/>
      <c r="E187" s="20"/>
      <c r="F187" s="20"/>
      <c r="G187" s="20"/>
      <c r="H187" s="20"/>
      <c r="I187" s="20"/>
      <c r="J187" s="20"/>
      <c r="K187" s="20"/>
      <c r="L187" s="20"/>
      <c r="M187" s="20">
        <f>M186/L186-1</f>
        <v>1.3567566130798014</v>
      </c>
      <c r="N187" s="60">
        <f>N186/M186-1</f>
        <v>9.0234890624549591E-2</v>
      </c>
      <c r="O187" s="20">
        <f>O186/N186-1</f>
        <v>0.11496129897372587</v>
      </c>
      <c r="P187" s="20">
        <f>P186/O186-1</f>
        <v>-9.8684210526315264E-3</v>
      </c>
      <c r="Q187" s="20">
        <f>Q186/P186-1</f>
        <v>-8.1594684385382199E-2</v>
      </c>
      <c r="R187" s="20">
        <f t="shared" ref="R187:Z187" si="277">R186/Q186-1</f>
        <v>-0.21628563160179415</v>
      </c>
      <c r="S187" s="20">
        <f t="shared" si="277"/>
        <v>-2.5848142164783816E-3</v>
      </c>
      <c r="T187" s="20">
        <f t="shared" si="277"/>
        <v>0.42232403165347798</v>
      </c>
      <c r="U187" s="20">
        <f t="shared" si="277"/>
        <v>9.2728160078086042E-3</v>
      </c>
      <c r="V187" s="20">
        <f t="shared" si="277"/>
        <v>-4.7711154094132846E-2</v>
      </c>
      <c r="W187" s="20">
        <f t="shared" si="277"/>
        <v>8.4969532836831396E-2</v>
      </c>
      <c r="X187" s="20">
        <f t="shared" si="277"/>
        <v>0.4489859594383776</v>
      </c>
      <c r="Y187" s="20">
        <f t="shared" si="277"/>
        <v>0.11841911290555607</v>
      </c>
      <c r="Z187" s="20">
        <f t="shared" si="277"/>
        <v>0.36023858679528709</v>
      </c>
      <c r="AA187" s="20">
        <f t="shared" ref="AA187:AJ187" si="278">AA186/Z186-1</f>
        <v>9.0223888251879769E-2</v>
      </c>
      <c r="AB187" s="20">
        <f t="shared" si="278"/>
        <v>0.19493809553155628</v>
      </c>
      <c r="AC187" s="20">
        <f t="shared" si="278"/>
        <v>0.16676643565933502</v>
      </c>
      <c r="AD187" s="20">
        <f t="shared" ca="1" si="278"/>
        <v>0.12721997462474222</v>
      </c>
      <c r="AE187" s="20">
        <f t="shared" ca="1" si="278"/>
        <v>0.10163142363683209</v>
      </c>
      <c r="AF187" s="20">
        <f t="shared" ca="1" si="278"/>
        <v>6.4542071162592363E-2</v>
      </c>
      <c r="AG187" s="20">
        <f t="shared" ca="1" si="278"/>
        <v>5.4974304645227789E-2</v>
      </c>
      <c r="AH187" s="20">
        <f t="shared" ca="1" si="278"/>
        <v>5.2476416795064429E-2</v>
      </c>
      <c r="AI187" s="20">
        <f t="shared" ca="1" si="278"/>
        <v>4.3076411535681869E-2</v>
      </c>
      <c r="AJ187" s="20">
        <f t="shared" ca="1" si="278"/>
        <v>4.2005643807387028E-2</v>
      </c>
    </row>
    <row r="188" spans="2:36">
      <c r="N188" s="549"/>
      <c r="O188" s="4"/>
      <c r="P188" s="4"/>
      <c r="Q188" s="29"/>
      <c r="R188" s="4"/>
      <c r="S188" s="4"/>
      <c r="T188" s="4"/>
      <c r="U188" s="4"/>
      <c r="V188" s="4"/>
      <c r="W188" s="4"/>
      <c r="X188" s="4"/>
      <c r="Y188" s="4"/>
      <c r="Z188" s="4"/>
      <c r="AA188" s="4"/>
      <c r="AB188" s="4"/>
      <c r="AC188" s="4"/>
      <c r="AD188" s="4"/>
      <c r="AE188" s="4"/>
      <c r="AF188" s="4"/>
      <c r="AG188" s="4"/>
      <c r="AH188" s="4"/>
      <c r="AI188" s="4"/>
      <c r="AJ188" s="4"/>
    </row>
    <row r="189" spans="2:36">
      <c r="B189" s="2" t="s">
        <v>1839</v>
      </c>
      <c r="C189" s="2">
        <v>1997</v>
      </c>
      <c r="D189" s="2">
        <f t="shared" ref="D189:R189" si="279">C189+1</f>
        <v>1998</v>
      </c>
      <c r="E189" s="2">
        <f t="shared" si="279"/>
        <v>1999</v>
      </c>
      <c r="F189" s="2">
        <f t="shared" si="279"/>
        <v>2000</v>
      </c>
      <c r="G189" s="2">
        <f t="shared" si="279"/>
        <v>2001</v>
      </c>
      <c r="H189" s="2">
        <f t="shared" si="279"/>
        <v>2002</v>
      </c>
      <c r="I189" s="2">
        <f t="shared" si="279"/>
        <v>2003</v>
      </c>
      <c r="J189" s="2">
        <f t="shared" si="279"/>
        <v>2004</v>
      </c>
      <c r="K189" s="2">
        <f t="shared" si="279"/>
        <v>2005</v>
      </c>
      <c r="L189" s="2">
        <f t="shared" si="279"/>
        <v>2006</v>
      </c>
      <c r="M189" s="2">
        <f t="shared" si="279"/>
        <v>2007</v>
      </c>
      <c r="N189" s="541">
        <f t="shared" si="279"/>
        <v>2008</v>
      </c>
      <c r="O189" s="2">
        <f t="shared" si="279"/>
        <v>2009</v>
      </c>
      <c r="P189" s="2">
        <f t="shared" si="279"/>
        <v>2010</v>
      </c>
      <c r="Q189" s="2">
        <f t="shared" si="279"/>
        <v>2011</v>
      </c>
      <c r="R189" s="2">
        <f t="shared" si="279"/>
        <v>2012</v>
      </c>
      <c r="S189" s="2">
        <f t="shared" ref="S189:Z189" si="280">R189+1</f>
        <v>2013</v>
      </c>
      <c r="T189" s="2">
        <f t="shared" si="280"/>
        <v>2014</v>
      </c>
      <c r="U189" s="2">
        <f t="shared" si="280"/>
        <v>2015</v>
      </c>
      <c r="V189" s="2">
        <f t="shared" si="280"/>
        <v>2016</v>
      </c>
      <c r="W189" s="2">
        <f t="shared" si="280"/>
        <v>2017</v>
      </c>
      <c r="X189" s="2">
        <f t="shared" si="280"/>
        <v>2018</v>
      </c>
      <c r="Y189" s="2">
        <f t="shared" si="280"/>
        <v>2019</v>
      </c>
      <c r="Z189" s="2">
        <f t="shared" si="280"/>
        <v>2020</v>
      </c>
      <c r="AA189" s="2">
        <f t="shared" ref="AA189:AJ189" si="281">Z189+1</f>
        <v>2021</v>
      </c>
      <c r="AB189" s="2">
        <f t="shared" si="281"/>
        <v>2022</v>
      </c>
      <c r="AC189" s="2">
        <f t="shared" si="281"/>
        <v>2023</v>
      </c>
      <c r="AD189" s="2">
        <f t="shared" si="281"/>
        <v>2024</v>
      </c>
      <c r="AE189" s="2">
        <f t="shared" si="281"/>
        <v>2025</v>
      </c>
      <c r="AF189" s="2">
        <f t="shared" si="281"/>
        <v>2026</v>
      </c>
      <c r="AG189" s="2">
        <f t="shared" si="281"/>
        <v>2027</v>
      </c>
      <c r="AH189" s="2">
        <f t="shared" si="281"/>
        <v>2028</v>
      </c>
      <c r="AI189" s="2">
        <f t="shared" si="281"/>
        <v>2029</v>
      </c>
      <c r="AJ189" s="2">
        <f t="shared" si="281"/>
        <v>2030</v>
      </c>
    </row>
    <row r="190" spans="2:36">
      <c r="M190" s="4"/>
      <c r="N190" s="542"/>
      <c r="O190" s="4"/>
      <c r="P190" s="4"/>
      <c r="Q190" s="4"/>
      <c r="R190" s="4"/>
      <c r="S190" s="4"/>
      <c r="T190" s="4"/>
      <c r="U190" s="4"/>
      <c r="V190" s="4"/>
      <c r="W190" s="4"/>
      <c r="X190" s="4"/>
      <c r="Y190" s="4"/>
      <c r="Z190" s="4"/>
      <c r="AA190" s="4"/>
      <c r="AB190" s="4"/>
      <c r="AC190" s="4"/>
      <c r="AD190" s="4"/>
      <c r="AE190" s="4"/>
      <c r="AF190" s="4"/>
      <c r="AG190" s="4"/>
      <c r="AH190" s="4"/>
      <c r="AI190" s="4"/>
      <c r="AJ190" s="4"/>
    </row>
    <row r="191" spans="2:36">
      <c r="B191" s="19" t="s">
        <v>1756</v>
      </c>
      <c r="C191" s="6"/>
      <c r="D191" s="6"/>
      <c r="E191" s="6"/>
      <c r="F191" s="6"/>
      <c r="G191" s="6"/>
      <c r="H191" s="6">
        <f>H11</f>
        <v>0</v>
      </c>
      <c r="I191" s="6">
        <f>I11</f>
        <v>0</v>
      </c>
      <c r="J191" s="6">
        <f>J11</f>
        <v>6500</v>
      </c>
      <c r="K191" s="6">
        <f>K11</f>
        <v>10000</v>
      </c>
      <c r="L191" s="6">
        <f>L11</f>
        <v>9000</v>
      </c>
      <c r="M191" s="4">
        <f t="shared" ref="M191:X191" si="282">M194*M127</f>
        <v>8103.5856573705196</v>
      </c>
      <c r="N191" s="542">
        <f t="shared" si="282"/>
        <v>13207.171314741039</v>
      </c>
      <c r="O191" s="4">
        <f t="shared" si="282"/>
        <v>14521.912350597613</v>
      </c>
      <c r="P191" s="4">
        <f t="shared" si="282"/>
        <v>15526.920887877068</v>
      </c>
      <c r="Q191" s="4">
        <f t="shared" si="282"/>
        <v>14423.360450413915</v>
      </c>
      <c r="R191" s="4">
        <f t="shared" si="282"/>
        <v>23521.02972724487</v>
      </c>
      <c r="S191" s="4">
        <f t="shared" si="282"/>
        <v>18529.960159362552</v>
      </c>
      <c r="T191" s="4">
        <f t="shared" si="282"/>
        <v>19508.066809684347</v>
      </c>
      <c r="U191" s="4">
        <f t="shared" si="282"/>
        <v>18131.261930590896</v>
      </c>
      <c r="V191" s="4">
        <f t="shared" si="282"/>
        <v>14268.917602692683</v>
      </c>
      <c r="W191" s="4">
        <f t="shared" si="282"/>
        <v>14135.585650634061</v>
      </c>
      <c r="X191" s="4">
        <f t="shared" si="282"/>
        <v>16376.958714145068</v>
      </c>
      <c r="Y191" s="4">
        <f t="shared" ref="Y191:AE191" si="283">Y194*Y127</f>
        <v>17500.771404658011</v>
      </c>
      <c r="Z191" s="4">
        <f t="shared" si="283"/>
        <v>15004.140741947682</v>
      </c>
      <c r="AA191" s="4">
        <f t="shared" si="283"/>
        <v>31984.881754260514</v>
      </c>
      <c r="AB191" s="4">
        <f t="shared" si="283"/>
        <v>18111.332179503897</v>
      </c>
      <c r="AC191" s="4">
        <f t="shared" si="283"/>
        <v>17347.240358980656</v>
      </c>
      <c r="AD191" s="4">
        <f t="shared" si="283"/>
        <v>13825.313788541238</v>
      </c>
      <c r="AE191" s="4">
        <f t="shared" si="283"/>
        <v>14170.946633254767</v>
      </c>
      <c r="AF191" s="4">
        <f>AF194*AF127</f>
        <v>14454.018238796494</v>
      </c>
      <c r="AG191" s="4">
        <f>AG194*AG127</f>
        <v>14598.558421184458</v>
      </c>
      <c r="AH191" s="4">
        <f>AH194*AH127</f>
        <v>14598.558421184458</v>
      </c>
      <c r="AI191" s="4">
        <f>AI194*AI127</f>
        <v>14598.558421184458</v>
      </c>
      <c r="AJ191" s="4">
        <f>AJ194*AJ127</f>
        <v>14598.558421184458</v>
      </c>
    </row>
    <row r="192" spans="2:36">
      <c r="B192" s="3" t="s">
        <v>352</v>
      </c>
      <c r="D192" s="20"/>
      <c r="E192" s="20"/>
      <c r="F192" s="20"/>
      <c r="G192" s="20"/>
      <c r="H192" s="20"/>
      <c r="I192" s="20" t="e">
        <f>I191/H191-1</f>
        <v>#DIV/0!</v>
      </c>
      <c r="J192" s="20" t="e">
        <f>J191/I191-1</f>
        <v>#DIV/0!</v>
      </c>
      <c r="K192" s="20">
        <f>K191/J191-1</f>
        <v>0.53846153846153855</v>
      </c>
      <c r="L192" s="20">
        <f>L191/K191-1</f>
        <v>-9.9999999999999978E-2</v>
      </c>
      <c r="M192" s="20">
        <f t="shared" ref="M192:Z192" si="284">M191/L191-1</f>
        <v>-9.9601593625497808E-2</v>
      </c>
      <c r="N192" s="60">
        <f t="shared" si="284"/>
        <v>0.62979351032448383</v>
      </c>
      <c r="O192" s="20">
        <f t="shared" si="284"/>
        <v>9.9547511312217285E-2</v>
      </c>
      <c r="P192" s="20">
        <f t="shared" si="284"/>
        <v>6.9206349206349271E-2</v>
      </c>
      <c r="Q192" s="20">
        <f t="shared" si="284"/>
        <v>-7.1074004010980629E-2</v>
      </c>
      <c r="R192" s="20">
        <f t="shared" si="284"/>
        <v>0.6307593371258966</v>
      </c>
      <c r="S192" s="20">
        <f t="shared" si="284"/>
        <v>-0.21219604863221886</v>
      </c>
      <c r="T192" s="20">
        <f t="shared" si="284"/>
        <v>5.2785145888594398E-2</v>
      </c>
      <c r="U192" s="20">
        <f t="shared" si="284"/>
        <v>-7.0576182280141064E-2</v>
      </c>
      <c r="V192" s="20">
        <f t="shared" si="284"/>
        <v>-0.21302126364308382</v>
      </c>
      <c r="W192" s="20">
        <f t="shared" si="284"/>
        <v>-9.3442232810611037E-3</v>
      </c>
      <c r="X192" s="20">
        <f t="shared" si="284"/>
        <v>0.15856244791742813</v>
      </c>
      <c r="Y192" s="20">
        <f t="shared" si="284"/>
        <v>6.8621574379514438E-2</v>
      </c>
      <c r="Z192" s="20">
        <f t="shared" si="284"/>
        <v>-0.14265832088097707</v>
      </c>
      <c r="AA192" s="20">
        <f t="shared" ref="AA192:AJ192" si="285">AA191/Z191-1</f>
        <v>1.1317369854335668</v>
      </c>
      <c r="AB192" s="20">
        <f t="shared" si="285"/>
        <v>-0.43375334888985806</v>
      </c>
      <c r="AC192" s="20">
        <f t="shared" si="285"/>
        <v>-4.2188603960781168E-2</v>
      </c>
      <c r="AD192" s="20">
        <f t="shared" si="285"/>
        <v>-0.20302517850432156</v>
      </c>
      <c r="AE192" s="20">
        <f t="shared" si="285"/>
        <v>2.4999999999999911E-2</v>
      </c>
      <c r="AF192" s="20">
        <f t="shared" si="285"/>
        <v>1.9975490196078027E-2</v>
      </c>
      <c r="AG192" s="20">
        <f t="shared" si="285"/>
        <v>1.0000000000000009E-2</v>
      </c>
      <c r="AH192" s="20">
        <f t="shared" si="285"/>
        <v>0</v>
      </c>
      <c r="AI192" s="20">
        <f t="shared" si="285"/>
        <v>0</v>
      </c>
      <c r="AJ192" s="20">
        <f t="shared" si="285"/>
        <v>0</v>
      </c>
    </row>
    <row r="194" spans="2:36">
      <c r="B194" s="3" t="s">
        <v>1755</v>
      </c>
      <c r="J194" s="14">
        <f>J191/J127</f>
        <v>1679.5865633074934</v>
      </c>
      <c r="K194" s="14">
        <f>K191/K127</f>
        <v>2217.2949002217297</v>
      </c>
      <c r="L194" s="14">
        <f>L191/L127</f>
        <v>1792.8286852589642</v>
      </c>
      <c r="M194" s="4">
        <f t="shared" ref="M194:R194" si="286">L194*(1+M195)</f>
        <v>1434.2629482071716</v>
      </c>
      <c r="N194" s="542">
        <f t="shared" si="286"/>
        <v>2151.3944223107574</v>
      </c>
      <c r="O194" s="4">
        <f t="shared" si="286"/>
        <v>2151.3944223107574</v>
      </c>
      <c r="P194" s="4">
        <f t="shared" si="286"/>
        <v>2151.3944223107574</v>
      </c>
      <c r="Q194" s="4">
        <f t="shared" si="286"/>
        <v>1936.2549800796817</v>
      </c>
      <c r="R194" s="4">
        <f t="shared" si="286"/>
        <v>3485.258964143427</v>
      </c>
      <c r="S194" s="4">
        <f t="shared" ref="S194:Z194" si="287">R194*(1+S195)</f>
        <v>3136.7330677290843</v>
      </c>
      <c r="T194" s="4">
        <f t="shared" si="287"/>
        <v>3450.406374501993</v>
      </c>
      <c r="U194" s="4">
        <f t="shared" si="287"/>
        <v>3795.4470119521925</v>
      </c>
      <c r="V194" s="4">
        <f t="shared" si="287"/>
        <v>2656.8129083665344</v>
      </c>
      <c r="W194" s="4">
        <f t="shared" si="287"/>
        <v>2391.1316175298812</v>
      </c>
      <c r="X194" s="4">
        <f t="shared" si="287"/>
        <v>3108.4711027888457</v>
      </c>
      <c r="Y194" s="4">
        <f t="shared" si="287"/>
        <v>3574.7417682071723</v>
      </c>
      <c r="Z194" s="4">
        <f t="shared" si="287"/>
        <v>3574.7417682071723</v>
      </c>
      <c r="AA194" s="4">
        <f>Z194*(1+AA195)+800*5.5</f>
        <v>8510.9530334382471</v>
      </c>
      <c r="AB194" s="4">
        <f>Z194*(1+AB195)</f>
        <v>4647.1642986693241</v>
      </c>
      <c r="AC194" s="4">
        <f t="shared" ref="AC194:AJ194" si="288">AB194*(1+AC195)</f>
        <v>4879.5225136027902</v>
      </c>
      <c r="AD194" s="4">
        <f t="shared" si="288"/>
        <v>4147.5941365623712</v>
      </c>
      <c r="AE194" s="4">
        <f t="shared" si="288"/>
        <v>4230.5460192936189</v>
      </c>
      <c r="AF194" s="4">
        <f t="shared" si="288"/>
        <v>4294.0042095830231</v>
      </c>
      <c r="AG194" s="4">
        <f t="shared" si="288"/>
        <v>4336.9442516788531</v>
      </c>
      <c r="AH194" s="4">
        <f t="shared" si="288"/>
        <v>4336.9442516788531</v>
      </c>
      <c r="AI194" s="4">
        <f t="shared" si="288"/>
        <v>4336.9442516788531</v>
      </c>
      <c r="AJ194" s="4">
        <f t="shared" si="288"/>
        <v>4336.9442516788531</v>
      </c>
    </row>
    <row r="195" spans="2:36">
      <c r="B195" s="3" t="s">
        <v>352</v>
      </c>
      <c r="D195" s="20"/>
      <c r="E195" s="20"/>
      <c r="F195" s="20"/>
      <c r="G195" s="20"/>
      <c r="H195" s="20"/>
      <c r="I195" s="20"/>
      <c r="J195" s="20"/>
      <c r="K195" s="20">
        <f>K194/J194-1</f>
        <v>0.32014327136278387</v>
      </c>
      <c r="L195" s="20">
        <f>L194/K194-1</f>
        <v>-0.1914342629482072</v>
      </c>
      <c r="M195" s="8">
        <v>-0.2</v>
      </c>
      <c r="N195" s="548">
        <v>0.5</v>
      </c>
      <c r="O195" s="8">
        <v>0</v>
      </c>
      <c r="P195" s="8">
        <v>0</v>
      </c>
      <c r="Q195" s="8">
        <v>-0.1</v>
      </c>
      <c r="R195" s="8">
        <v>0.8</v>
      </c>
      <c r="S195" s="8">
        <v>-0.1</v>
      </c>
      <c r="T195" s="8">
        <v>0.1</v>
      </c>
      <c r="U195" s="8">
        <v>0.1</v>
      </c>
      <c r="V195" s="8">
        <v>-0.3</v>
      </c>
      <c r="W195" s="8">
        <v>-0.1</v>
      </c>
      <c r="X195" s="8">
        <v>0.3</v>
      </c>
      <c r="Y195" s="8">
        <v>0.15</v>
      </c>
      <c r="Z195" s="8">
        <v>0</v>
      </c>
      <c r="AA195" s="8">
        <v>0.15</v>
      </c>
      <c r="AB195" s="8">
        <v>0.3</v>
      </c>
      <c r="AC195" s="8">
        <v>0.05</v>
      </c>
      <c r="AD195" s="8">
        <v>-0.15</v>
      </c>
      <c r="AE195" s="8">
        <v>0.02</v>
      </c>
      <c r="AF195" s="8">
        <v>1.4999999999999999E-2</v>
      </c>
      <c r="AG195" s="8">
        <v>0.01</v>
      </c>
      <c r="AH195" s="8">
        <v>0</v>
      </c>
      <c r="AI195" s="8">
        <v>0</v>
      </c>
      <c r="AJ195" s="8">
        <v>0</v>
      </c>
    </row>
    <row r="196" spans="2:36">
      <c r="B196" s="883" t="s">
        <v>3187</v>
      </c>
      <c r="D196" s="20"/>
      <c r="E196" s="20"/>
      <c r="F196" s="20"/>
      <c r="G196" s="20"/>
      <c r="H196" s="20"/>
      <c r="I196" s="20"/>
      <c r="J196" s="20"/>
      <c r="K196" s="20"/>
      <c r="L196" s="20"/>
      <c r="M196" s="20"/>
      <c r="N196" s="20"/>
      <c r="O196" s="20"/>
      <c r="P196" s="20"/>
      <c r="Q196" s="20"/>
      <c r="R196" s="884">
        <v>3500</v>
      </c>
      <c r="S196" s="884">
        <v>2600</v>
      </c>
      <c r="T196" s="884">
        <v>1180</v>
      </c>
      <c r="U196" s="20"/>
      <c r="V196" s="182"/>
      <c r="W196" s="182"/>
      <c r="X196" s="182"/>
      <c r="Y196" s="182"/>
      <c r="Z196" s="182"/>
      <c r="AA196" s="182"/>
      <c r="AB196" s="182"/>
      <c r="AC196" s="182"/>
      <c r="AD196" s="182"/>
      <c r="AE196" s="182"/>
      <c r="AF196" s="182"/>
      <c r="AG196" s="182"/>
      <c r="AH196" s="182"/>
      <c r="AI196" s="182"/>
      <c r="AJ196" s="182"/>
    </row>
    <row r="197" spans="2:36">
      <c r="R197" s="14"/>
      <c r="S197" s="14"/>
      <c r="T197" s="14"/>
      <c r="U197" s="14"/>
      <c r="V197" s="14"/>
      <c r="W197" s="14"/>
      <c r="X197" s="14"/>
      <c r="Y197" s="14"/>
      <c r="Z197" s="14"/>
      <c r="AA197" s="14"/>
      <c r="AB197" s="14"/>
      <c r="AC197" s="14"/>
      <c r="AD197" s="14"/>
      <c r="AE197" s="14"/>
      <c r="AF197" s="14"/>
      <c r="AG197" s="14"/>
      <c r="AH197" s="14"/>
      <c r="AI197" s="14"/>
      <c r="AJ197" s="14"/>
    </row>
    <row r="198" spans="2:36">
      <c r="B198" s="3" t="s">
        <v>2066</v>
      </c>
      <c r="C198" s="7"/>
      <c r="D198" s="7"/>
      <c r="E198" s="7"/>
      <c r="F198" s="7"/>
      <c r="G198" s="7"/>
      <c r="H198" s="7">
        <f t="shared" ref="H198:X198" si="289">H191/H4</f>
        <v>0</v>
      </c>
      <c r="I198" s="7">
        <f t="shared" si="289"/>
        <v>0</v>
      </c>
      <c r="J198" s="7">
        <f t="shared" si="289"/>
        <v>0.28276852133814767</v>
      </c>
      <c r="K198" s="7">
        <f t="shared" si="289"/>
        <v>0.32719301115728167</v>
      </c>
      <c r="L198" s="7">
        <f t="shared" si="289"/>
        <v>0.22747377732844687</v>
      </c>
      <c r="M198" s="7">
        <f t="shared" si="289"/>
        <v>0.14359912208269279</v>
      </c>
      <c r="N198" s="544">
        <f t="shared" si="289"/>
        <v>0.18698830987443246</v>
      </c>
      <c r="O198" s="7">
        <f t="shared" si="289"/>
        <v>0.20822632813692968</v>
      </c>
      <c r="P198" s="7">
        <f t="shared" si="289"/>
        <v>0.18287949866633435</v>
      </c>
      <c r="Q198" s="7">
        <f t="shared" si="289"/>
        <v>0.1490803033630799</v>
      </c>
      <c r="R198" s="7">
        <f t="shared" si="289"/>
        <v>0.27313941725261964</v>
      </c>
      <c r="S198" s="7">
        <f t="shared" si="289"/>
        <v>0.23575596149786429</v>
      </c>
      <c r="T198" s="7">
        <f t="shared" si="289"/>
        <v>0.27645271809165878</v>
      </c>
      <c r="U198" s="7">
        <f t="shared" si="289"/>
        <v>0.29390173547717147</v>
      </c>
      <c r="V198" s="7">
        <f t="shared" si="289"/>
        <v>0.2270004193751311</v>
      </c>
      <c r="W198" s="7">
        <f t="shared" si="289"/>
        <v>0.20482539125662849</v>
      </c>
      <c r="X198" s="7">
        <f t="shared" si="289"/>
        <v>0.24605961393088305</v>
      </c>
      <c r="Y198" s="7">
        <f t="shared" ref="Y198:AE198" si="290">Y191/Y4</f>
        <v>0.25743495378130293</v>
      </c>
      <c r="Z198" s="7">
        <f t="shared" si="290"/>
        <v>0.20132584862622055</v>
      </c>
      <c r="AA198" s="7">
        <f t="shared" si="290"/>
        <v>0.44698035993058383</v>
      </c>
      <c r="AB198" s="7">
        <f t="shared" si="290"/>
        <v>0.20476599685698721</v>
      </c>
      <c r="AC198" s="7">
        <f t="shared" si="290"/>
        <v>0.18826044652968055</v>
      </c>
      <c r="AD198" s="7">
        <f t="shared" ca="1" si="290"/>
        <v>0.1481892765137168</v>
      </c>
      <c r="AE198" s="7">
        <f t="shared" ca="1" si="290"/>
        <v>0.13800149115549415</v>
      </c>
      <c r="AF198" s="7">
        <f ca="1">AF191/AF4</f>
        <v>0.13233532618150221</v>
      </c>
      <c r="AG198" s="7">
        <f ca="1">AG191/AG4</f>
        <v>0.12741774158286703</v>
      </c>
      <c r="AH198" s="7">
        <f ca="1">AH191/AH4</f>
        <v>0.12175256754340197</v>
      </c>
      <c r="AI198" s="7">
        <f ca="1">AI191/AI4</f>
        <v>0.1173839555784577</v>
      </c>
      <c r="AJ198" s="7">
        <f ca="1">AJ191/AJ4</f>
        <v>0.1132848144389474</v>
      </c>
    </row>
    <row r="199" spans="2:36">
      <c r="B199" s="3" t="s">
        <v>2067</v>
      </c>
      <c r="C199" s="7"/>
      <c r="D199" s="7"/>
      <c r="E199" s="7"/>
      <c r="F199" s="7"/>
      <c r="G199" s="7"/>
      <c r="H199" s="14">
        <f t="shared" ref="H199:R199" si="291">G199+H191</f>
        <v>0</v>
      </c>
      <c r="I199" s="14">
        <f t="shared" si="291"/>
        <v>0</v>
      </c>
      <c r="J199" s="14">
        <f t="shared" si="291"/>
        <v>6500</v>
      </c>
      <c r="K199" s="14">
        <f t="shared" si="291"/>
        <v>16500</v>
      </c>
      <c r="L199" s="14">
        <f t="shared" si="291"/>
        <v>25500</v>
      </c>
      <c r="M199" s="14">
        <f t="shared" si="291"/>
        <v>33603.585657370517</v>
      </c>
      <c r="N199" s="554">
        <f t="shared" si="291"/>
        <v>46810.756972111558</v>
      </c>
      <c r="O199" s="14">
        <f t="shared" si="291"/>
        <v>61332.669322709175</v>
      </c>
      <c r="P199" s="14">
        <f t="shared" si="291"/>
        <v>76859.590210586248</v>
      </c>
      <c r="Q199" s="14">
        <f t="shared" si="291"/>
        <v>91282.950661000155</v>
      </c>
      <c r="R199" s="14">
        <f t="shared" si="291"/>
        <v>114803.98038824502</v>
      </c>
      <c r="S199" s="14">
        <f t="shared" ref="S199:Z199" si="292">R199+S191</f>
        <v>133333.94054760758</v>
      </c>
      <c r="T199" s="14">
        <f t="shared" si="292"/>
        <v>152842.00735729194</v>
      </c>
      <c r="U199" s="14">
        <f t="shared" si="292"/>
        <v>170973.26928788284</v>
      </c>
      <c r="V199" s="14">
        <f t="shared" si="292"/>
        <v>185242.18689057551</v>
      </c>
      <c r="W199" s="14">
        <f t="shared" si="292"/>
        <v>199377.77254120956</v>
      </c>
      <c r="X199" s="14">
        <f t="shared" si="292"/>
        <v>215754.73125535462</v>
      </c>
      <c r="Y199" s="14">
        <f t="shared" si="292"/>
        <v>233255.50266001263</v>
      </c>
      <c r="Z199" s="14">
        <f t="shared" si="292"/>
        <v>248259.64340196032</v>
      </c>
      <c r="AA199" s="14">
        <f t="shared" ref="AA199:AJ199" si="293">Z199+AA191</f>
        <v>280244.52515622083</v>
      </c>
      <c r="AB199" s="14">
        <f t="shared" si="293"/>
        <v>298355.85733572475</v>
      </c>
      <c r="AC199" s="14">
        <f t="shared" si="293"/>
        <v>315703.09769470542</v>
      </c>
      <c r="AD199" s="14">
        <f t="shared" si="293"/>
        <v>329528.41148324666</v>
      </c>
      <c r="AE199" s="14">
        <f t="shared" si="293"/>
        <v>343699.35811650142</v>
      </c>
      <c r="AF199" s="14">
        <f t="shared" si="293"/>
        <v>358153.37635529792</v>
      </c>
      <c r="AG199" s="14">
        <f t="shared" si="293"/>
        <v>372751.93477648241</v>
      </c>
      <c r="AH199" s="14">
        <f t="shared" si="293"/>
        <v>387350.49319766689</v>
      </c>
      <c r="AI199" s="14">
        <f t="shared" si="293"/>
        <v>401949.05161885137</v>
      </c>
      <c r="AJ199" s="14">
        <f t="shared" si="293"/>
        <v>416547.61004003586</v>
      </c>
    </row>
    <row r="200" spans="2:36">
      <c r="B200" s="3" t="s">
        <v>2068</v>
      </c>
      <c r="C200" s="4"/>
      <c r="D200" s="4"/>
      <c r="E200" s="4"/>
      <c r="F200" s="4"/>
      <c r="G200" s="4"/>
      <c r="H200" s="4">
        <f t="shared" ref="H200:X200" si="294">H199/H118*1000</f>
        <v>0</v>
      </c>
      <c r="I200" s="4">
        <f t="shared" si="294"/>
        <v>0</v>
      </c>
      <c r="J200" s="4">
        <f t="shared" si="294"/>
        <v>475.94640111298236</v>
      </c>
      <c r="K200" s="4">
        <f t="shared" si="294"/>
        <v>884.29176268824699</v>
      </c>
      <c r="L200" s="4">
        <f t="shared" si="294"/>
        <v>1067.7944809681337</v>
      </c>
      <c r="M200" s="4">
        <f t="shared" si="294"/>
        <v>1111.670823652591</v>
      </c>
      <c r="N200" s="542">
        <f t="shared" si="294"/>
        <v>1208.6121445899037</v>
      </c>
      <c r="O200" s="4">
        <f t="shared" si="294"/>
        <v>1381.3353150313997</v>
      </c>
      <c r="P200" s="4">
        <f t="shared" si="294"/>
        <v>1488.4308108483335</v>
      </c>
      <c r="Q200" s="4">
        <f t="shared" si="294"/>
        <v>1511.8327673694523</v>
      </c>
      <c r="R200" s="4">
        <f t="shared" si="294"/>
        <v>1759.7716114572033</v>
      </c>
      <c r="S200" s="4">
        <f t="shared" si="294"/>
        <v>1940.7012771833893</v>
      </c>
      <c r="T200" s="4">
        <f t="shared" si="294"/>
        <v>2149.464994406907</v>
      </c>
      <c r="U200" s="4">
        <f t="shared" si="294"/>
        <v>2607.1344376688089</v>
      </c>
      <c r="V200" s="4">
        <f t="shared" si="294"/>
        <v>3078.5957835265413</v>
      </c>
      <c r="W200" s="4">
        <f t="shared" si="294"/>
        <v>3377.9102151872044</v>
      </c>
      <c r="X200" s="4">
        <f t="shared" si="294"/>
        <v>3824.3535744355258</v>
      </c>
      <c r="Y200" s="4">
        <f t="shared" ref="Y200:AE200" si="295">Y199/Y118*1000</f>
        <v>4280.8546336999498</v>
      </c>
      <c r="Z200" s="4">
        <f t="shared" si="295"/>
        <v>3931.8917231859414</v>
      </c>
      <c r="AA200" s="4">
        <f t="shared" si="295"/>
        <v>3972.7892311736555</v>
      </c>
      <c r="AB200" s="4">
        <f t="shared" si="295"/>
        <v>3583.4237008854761</v>
      </c>
      <c r="AC200" s="4">
        <f t="shared" si="295"/>
        <v>3630.8161803165622</v>
      </c>
      <c r="AD200" s="4">
        <f t="shared" si="295"/>
        <v>3645.1679519285003</v>
      </c>
      <c r="AE200" s="4">
        <f t="shared" ca="1" si="295"/>
        <v>3693.7334701407344</v>
      </c>
      <c r="AF200" s="4">
        <f ca="1">AF199/AF118*1000</f>
        <v>3756.2259752040991</v>
      </c>
      <c r="AG200" s="4">
        <f ca="1">AG199/AG118*1000</f>
        <v>3825.8932963891566</v>
      </c>
      <c r="AH200" s="4">
        <f ca="1">AH199/AH118*1000</f>
        <v>3898.0712486946541</v>
      </c>
      <c r="AI200" s="4">
        <f ca="1">AI199/AI118*1000</f>
        <v>3970.7544293807978</v>
      </c>
      <c r="AJ200" s="4">
        <f ca="1">AJ199/AJ118*1000</f>
        <v>4042.648394495463</v>
      </c>
    </row>
    <row r="201" spans="2:36">
      <c r="B201" s="3" t="s">
        <v>1397</v>
      </c>
      <c r="C201" s="4"/>
      <c r="D201" s="4"/>
      <c r="E201" s="4"/>
      <c r="F201" s="4"/>
      <c r="G201" s="4"/>
      <c r="H201" s="4"/>
      <c r="I201" s="4"/>
      <c r="J201" s="4">
        <f t="shared" ref="J201:X201" si="296">J194/(J119*12*J138/1000000)</f>
        <v>123.2392671290079</v>
      </c>
      <c r="K201" s="4">
        <f t="shared" si="296"/>
        <v>141.17883356979263</v>
      </c>
      <c r="L201" s="4">
        <f t="shared" si="296"/>
        <v>100.34414026344751</v>
      </c>
      <c r="M201" s="4">
        <f t="shared" si="296"/>
        <v>58.904267238646753</v>
      </c>
      <c r="N201" s="542">
        <f t="shared" si="296"/>
        <v>56.518419112899615</v>
      </c>
      <c r="O201" s="4">
        <f t="shared" si="296"/>
        <v>51.347732844236376</v>
      </c>
      <c r="P201" s="4">
        <f t="shared" si="296"/>
        <v>39.300452727460268</v>
      </c>
      <c r="Q201" s="4">
        <f t="shared" si="296"/>
        <v>28.953713939293369</v>
      </c>
      <c r="R201" s="4">
        <f t="shared" si="296"/>
        <v>40.210321437655352</v>
      </c>
      <c r="S201" s="4">
        <f t="shared" si="296"/>
        <v>30.854535092058548</v>
      </c>
      <c r="T201" s="4">
        <f t="shared" si="296"/>
        <v>33.993218417689469</v>
      </c>
      <c r="U201" s="4">
        <f t="shared" si="296"/>
        <v>48.97290193574878</v>
      </c>
      <c r="V201" s="4">
        <f t="shared" si="296"/>
        <v>34.104498540528063</v>
      </c>
      <c r="W201" s="4">
        <f t="shared" si="296"/>
        <v>37.566798646442379</v>
      </c>
      <c r="X201" s="4">
        <f t="shared" si="296"/>
        <v>39.803633193002554</v>
      </c>
      <c r="Y201" s="4">
        <f t="shared" ref="Y201:AE201" si="297">Y194/(Y119*12*Y138/1000000)</f>
        <v>35.518168286992108</v>
      </c>
      <c r="Z201" s="4">
        <f t="shared" si="297"/>
        <v>28.296285307253811</v>
      </c>
      <c r="AA201" s="4">
        <f t="shared" si="297"/>
        <v>64.701360056079437</v>
      </c>
      <c r="AB201" s="4">
        <f t="shared" si="297"/>
        <v>31.47441267902818</v>
      </c>
      <c r="AC201" s="4">
        <f t="shared" si="297"/>
        <v>29.566307954463586</v>
      </c>
      <c r="AD201" s="4">
        <f t="shared" si="297"/>
        <v>22.97085666215844</v>
      </c>
      <c r="AE201" s="4">
        <f t="shared" ca="1" si="297"/>
        <v>22.427127953046714</v>
      </c>
      <c r="AF201" s="4">
        <f ca="1">AF194/(AF119*12*AF138/1000000)</f>
        <v>21.946243831408047</v>
      </c>
      <c r="AG201" s="4">
        <f ca="1">AG194/(AG119*12*AG138/1000000)</f>
        <v>21.447681579070675</v>
      </c>
      <c r="AH201" s="4">
        <f ca="1">AH194/(AH119*12*AH138/1000000)</f>
        <v>20.801498454459736</v>
      </c>
      <c r="AI201" s="4">
        <f ca="1">AI194/(AI119*12*AI138/1000000)</f>
        <v>20.255669691482755</v>
      </c>
      <c r="AJ201" s="4">
        <f ca="1">AJ194/(AJ119*12*AJ138/1000000)</f>
        <v>19.743808842857945</v>
      </c>
    </row>
    <row r="203" spans="2:36">
      <c r="B203" s="3" t="s">
        <v>2069</v>
      </c>
      <c r="H203" s="14">
        <f>G203+H191-H209</f>
        <v>0</v>
      </c>
      <c r="I203" s="12">
        <v>18030</v>
      </c>
      <c r="J203" s="12">
        <v>24238</v>
      </c>
      <c r="K203" s="12">
        <v>29555</v>
      </c>
      <c r="L203" s="12">
        <v>34588</v>
      </c>
      <c r="M203" s="12">
        <v>42547</v>
      </c>
      <c r="N203" s="563">
        <v>47003</v>
      </c>
      <c r="O203" s="12">
        <v>61518</v>
      </c>
      <c r="P203" s="14">
        <f t="shared" ref="P203:U203" si="298">O203+P191-P209</f>
        <v>58541.920887877073</v>
      </c>
      <c r="Q203" s="14">
        <f t="shared" si="298"/>
        <v>55357.407834789738</v>
      </c>
      <c r="R203" s="14">
        <f t="shared" si="298"/>
        <v>62228.382014599476</v>
      </c>
      <c r="S203" s="14">
        <f t="shared" si="298"/>
        <v>62041.677906330857</v>
      </c>
      <c r="T203" s="14">
        <f t="shared" si="298"/>
        <v>62889.236144526541</v>
      </c>
      <c r="U203" s="14">
        <f t="shared" si="298"/>
        <v>62105.066227817879</v>
      </c>
      <c r="V203" s="14">
        <f t="shared" ref="V203:AE203" si="299">U203+V191-V209</f>
        <v>57694.409715400936</v>
      </c>
      <c r="W203" s="14">
        <f t="shared" si="299"/>
        <v>54477.030982211349</v>
      </c>
      <c r="X203" s="14">
        <f t="shared" si="299"/>
        <v>54468.72840268859</v>
      </c>
      <c r="Y203" s="14">
        <f t="shared" si="299"/>
        <v>55586.735711716909</v>
      </c>
      <c r="Z203" s="14">
        <f t="shared" si="299"/>
        <v>53871.845099038335</v>
      </c>
      <c r="AA203" s="14">
        <f t="shared" si="299"/>
        <v>69653.489591562349</v>
      </c>
      <c r="AB203" s="14">
        <f t="shared" si="299"/>
        <v>66814.879999346129</v>
      </c>
      <c r="AC203" s="14">
        <f t="shared" si="299"/>
        <v>64065.957859092392</v>
      </c>
      <c r="AD203" s="14">
        <f t="shared" si="299"/>
        <v>58621.912788977847</v>
      </c>
      <c r="AE203" s="14">
        <f t="shared" si="299"/>
        <v>55160.926454085769</v>
      </c>
      <c r="AF203" s="14">
        <f>AE203+AF191-AF209</f>
        <v>53023.985588555894</v>
      </c>
      <c r="AG203" s="14">
        <f>AF203+AG191-AG209</f>
        <v>51674.320638612393</v>
      </c>
      <c r="AH203" s="14">
        <f>AG203+AH191-AH209</f>
        <v>50730.599486724816</v>
      </c>
      <c r="AI203" s="14">
        <f>AH203+AI191-AI209</f>
        <v>50070.724891509701</v>
      </c>
      <c r="AJ203" s="14">
        <f>AI203+AJ191-AJ209</f>
        <v>49609.323257627279</v>
      </c>
    </row>
    <row r="204" spans="2:36">
      <c r="B204" s="3" t="s">
        <v>2070</v>
      </c>
      <c r="H204" s="4">
        <f t="shared" ref="H204:X204" si="300">H203/H118*1000</f>
        <v>0</v>
      </c>
      <c r="I204" s="4">
        <f t="shared" si="300"/>
        <v>1893.7086440499947</v>
      </c>
      <c r="J204" s="4">
        <f t="shared" si="300"/>
        <v>1774.7675184886871</v>
      </c>
      <c r="K204" s="4">
        <f t="shared" si="300"/>
        <v>1583.9541240152207</v>
      </c>
      <c r="L204" s="4">
        <f t="shared" si="300"/>
        <v>1448.3480591265022</v>
      </c>
      <c r="M204" s="4">
        <f t="shared" si="300"/>
        <v>1407.5360592827842</v>
      </c>
      <c r="N204" s="542">
        <f t="shared" si="300"/>
        <v>1213.5756887247942</v>
      </c>
      <c r="O204" s="4">
        <f t="shared" si="300"/>
        <v>1385.5093353753293</v>
      </c>
      <c r="P204" s="4">
        <f t="shared" si="300"/>
        <v>1133.6984563282285</v>
      </c>
      <c r="Q204" s="4">
        <f t="shared" si="300"/>
        <v>916.83214088987461</v>
      </c>
      <c r="R204" s="4">
        <f t="shared" si="300"/>
        <v>953.8671022195573</v>
      </c>
      <c r="S204" s="4">
        <f t="shared" si="300"/>
        <v>903.02861414664153</v>
      </c>
      <c r="T204" s="4">
        <f t="shared" si="300"/>
        <v>884.43101445042737</v>
      </c>
      <c r="U204" s="4">
        <f t="shared" si="300"/>
        <v>947.02673459213895</v>
      </c>
      <c r="V204" s="4">
        <f t="shared" si="300"/>
        <v>958.84079897959043</v>
      </c>
      <c r="W204" s="4">
        <f t="shared" si="300"/>
        <v>922.96406516351567</v>
      </c>
      <c r="X204" s="4">
        <f t="shared" si="300"/>
        <v>965.48369970732756</v>
      </c>
      <c r="Y204" s="4">
        <f t="shared" ref="Y204:AE204" si="301">Y203/Y118*1000</f>
        <v>1020.1634363610299</v>
      </c>
      <c r="Z204" s="4">
        <f t="shared" si="301"/>
        <v>853.2126243116619</v>
      </c>
      <c r="AA204" s="4">
        <f t="shared" si="301"/>
        <v>987.41851677127272</v>
      </c>
      <c r="AB204" s="4">
        <f t="shared" si="301"/>
        <v>802.48474656913436</v>
      </c>
      <c r="AC204" s="4">
        <f t="shared" si="301"/>
        <v>736.80530251627226</v>
      </c>
      <c r="AD204" s="4">
        <f t="shared" si="301"/>
        <v>648.46219728763344</v>
      </c>
      <c r="AE204" s="4">
        <f t="shared" ca="1" si="301"/>
        <v>592.81390981930315</v>
      </c>
      <c r="AF204" s="4">
        <f ca="1">AF203/AF118*1000</f>
        <v>556.10273454186085</v>
      </c>
      <c r="AG204" s="4">
        <f ca="1">AG203/AG118*1000</f>
        <v>530.38071296740668</v>
      </c>
      <c r="AH204" s="4">
        <f ca="1">AH203/AH118*1000</f>
        <v>510.52340131481952</v>
      </c>
      <c r="AI204" s="4">
        <f ca="1">AI203/AI118*1000</f>
        <v>494.63620288324364</v>
      </c>
      <c r="AJ204" s="4">
        <f ca="1">AJ203/AJ118*1000</f>
        <v>481.46489425345038</v>
      </c>
    </row>
    <row r="205" spans="2:36">
      <c r="B205" s="3" t="s">
        <v>2071</v>
      </c>
      <c r="H205" s="29"/>
      <c r="I205" s="29">
        <f t="shared" ref="I205:X205" si="302">I15/I203</f>
        <v>0.12124237382140876</v>
      </c>
      <c r="J205" s="29">
        <f t="shared" si="302"/>
        <v>-0.26322303820447229</v>
      </c>
      <c r="K205" s="29">
        <f t="shared" si="302"/>
        <v>-0.3711385552360007</v>
      </c>
      <c r="L205" s="29">
        <f t="shared" si="302"/>
        <v>-0.10619289927142361</v>
      </c>
      <c r="M205" s="29">
        <f t="shared" si="302"/>
        <v>0.14164134586761654</v>
      </c>
      <c r="N205" s="549">
        <f t="shared" si="302"/>
        <v>7.5119219736164949E-2</v>
      </c>
      <c r="O205" s="29">
        <f t="shared" si="302"/>
        <v>9.7501343499502374E-2</v>
      </c>
      <c r="P205" s="29">
        <f t="shared" si="302"/>
        <v>0.10585028673710892</v>
      </c>
      <c r="Q205" s="29">
        <f t="shared" si="302"/>
        <v>0.11143832048611922</v>
      </c>
      <c r="R205" s="29">
        <f t="shared" si="302"/>
        <v>-0.14302046756188214</v>
      </c>
      <c r="S205" s="29">
        <f t="shared" si="302"/>
        <v>-9.2915660685373769E-2</v>
      </c>
      <c r="T205" s="29">
        <f t="shared" si="302"/>
        <v>-3.3884505306138256E-2</v>
      </c>
      <c r="U205" s="29">
        <f t="shared" si="302"/>
        <v>-5.3339796096398197E-2</v>
      </c>
      <c r="V205" s="29">
        <f t="shared" si="302"/>
        <v>2.7664719104675502E-2</v>
      </c>
      <c r="W205" s="29">
        <f t="shared" si="302"/>
        <v>8.8318375285304354E-2</v>
      </c>
      <c r="X205" s="29">
        <f t="shared" si="302"/>
        <v>0.14852418469964565</v>
      </c>
      <c r="Y205" s="29">
        <f t="shared" ref="Y205:AE205" si="303">Y15/Y203</f>
        <v>0.1426070274074587</v>
      </c>
      <c r="Z205" s="29">
        <f t="shared" si="303"/>
        <v>0.27193279643700502</v>
      </c>
      <c r="AA205" s="29">
        <f t="shared" si="303"/>
        <v>-4.1129804150912011E-2</v>
      </c>
      <c r="AB205" s="29">
        <f t="shared" si="303"/>
        <v>0.26826684951161395</v>
      </c>
      <c r="AC205" s="29">
        <f t="shared" si="303"/>
        <v>0.32819313488805257</v>
      </c>
      <c r="AD205" s="29">
        <f t="shared" ca="1" si="303"/>
        <v>0.45247175579998739</v>
      </c>
      <c r="AE205" s="29">
        <f t="shared" ca="1" si="303"/>
        <v>0.55288881025164105</v>
      </c>
      <c r="AF205" s="29">
        <f ca="1">AF15/AF203</f>
        <v>0.62860046122292301</v>
      </c>
      <c r="AG205" s="29">
        <f ca="1">AG15/AG203</f>
        <v>0.69305805907745999</v>
      </c>
      <c r="AH205" s="29">
        <f ca="1">AH15/AH203</f>
        <v>0.75809745357020308</v>
      </c>
      <c r="AI205" s="29">
        <f ca="1">AI15/AI203</f>
        <v>0.81373409962240084</v>
      </c>
      <c r="AJ205" s="29">
        <f ca="1">AJ15/AJ203</f>
        <v>0.86816275588365766</v>
      </c>
    </row>
    <row r="206" spans="2:36">
      <c r="B206" s="3" t="s">
        <v>2072</v>
      </c>
      <c r="H206" s="29"/>
      <c r="I206" s="29">
        <f t="shared" ref="I206:X206" si="304">I20/I203</f>
        <v>8.0019966722129771E-2</v>
      </c>
      <c r="J206" s="29">
        <f t="shared" si="304"/>
        <v>-0.17372720521495169</v>
      </c>
      <c r="K206" s="29">
        <f t="shared" si="304"/>
        <v>-0.24495144645576042</v>
      </c>
      <c r="L206" s="29">
        <f t="shared" si="304"/>
        <v>-7.0087313519139577E-2</v>
      </c>
      <c r="M206" s="29">
        <f t="shared" si="304"/>
        <v>9.3483288272626891E-2</v>
      </c>
      <c r="N206" s="549">
        <f t="shared" si="304"/>
        <v>4.9578685025868853E-2</v>
      </c>
      <c r="O206" s="29">
        <f t="shared" si="304"/>
        <v>6.4350886709671554E-2</v>
      </c>
      <c r="P206" s="29">
        <f t="shared" si="304"/>
        <v>6.9861189246491873E-2</v>
      </c>
      <c r="Q206" s="29">
        <f t="shared" si="304"/>
        <v>7.354929152083868E-2</v>
      </c>
      <c r="R206" s="29">
        <f t="shared" si="304"/>
        <v>-9.4393508590842196E-2</v>
      </c>
      <c r="S206" s="29">
        <f t="shared" si="304"/>
        <v>-6.1324336052346676E-2</v>
      </c>
      <c r="T206" s="29">
        <f t="shared" si="304"/>
        <v>-2.2363773502051244E-2</v>
      </c>
      <c r="U206" s="29">
        <f t="shared" si="304"/>
        <v>-3.5204265423622809E-2</v>
      </c>
      <c r="V206" s="29">
        <f t="shared" si="304"/>
        <v>1.8258714609085829E-2</v>
      </c>
      <c r="W206" s="29">
        <f t="shared" si="304"/>
        <v>5.8290127688300865E-2</v>
      </c>
      <c r="X206" s="29">
        <f t="shared" si="304"/>
        <v>9.8025961901766115E-2</v>
      </c>
      <c r="Y206" s="29">
        <f t="shared" ref="Y206:AE206" si="305">Y20/Y203</f>
        <v>9.4120638088922751E-2</v>
      </c>
      <c r="Z206" s="29">
        <f t="shared" si="305"/>
        <v>0.1794756456484233</v>
      </c>
      <c r="AA206" s="29">
        <f t="shared" si="305"/>
        <v>-2.7145670739601925E-2</v>
      </c>
      <c r="AB206" s="29">
        <f t="shared" si="305"/>
        <v>0.17705612067766519</v>
      </c>
      <c r="AC206" s="29">
        <f t="shared" si="305"/>
        <v>0.21660746902611466</v>
      </c>
      <c r="AD206" s="29">
        <f t="shared" ca="1" si="305"/>
        <v>0.29863135882799163</v>
      </c>
      <c r="AE206" s="29">
        <f t="shared" ca="1" si="305"/>
        <v>0.36490661476608299</v>
      </c>
      <c r="AF206" s="29">
        <f ca="1">AF20/AF203</f>
        <v>0.41487630440712914</v>
      </c>
      <c r="AG206" s="29">
        <f ca="1">AG20/AG203</f>
        <v>0.45741831899112362</v>
      </c>
      <c r="AH206" s="29">
        <f ca="1">AH20/AH203</f>
        <v>0.50034431935633394</v>
      </c>
      <c r="AI206" s="29">
        <f ca="1">AI20/AI203</f>
        <v>0.53706450575078446</v>
      </c>
      <c r="AJ206" s="29">
        <f ca="1">AJ20/AJ203</f>
        <v>0.57298741888321392</v>
      </c>
    </row>
    <row r="207" spans="2:36">
      <c r="B207" s="3" t="s">
        <v>948</v>
      </c>
      <c r="H207" s="29"/>
      <c r="I207" s="22">
        <f t="shared" ref="I207:X207" si="306">I203/(I138*12*I119/1000)</f>
        <v>1.9006548878771741</v>
      </c>
      <c r="J207" s="22">
        <f t="shared" si="306"/>
        <v>1.7784575215883229</v>
      </c>
      <c r="K207" s="22">
        <f t="shared" si="306"/>
        <v>1.881815732196005</v>
      </c>
      <c r="L207" s="22">
        <f t="shared" si="306"/>
        <v>1.9358810755143618</v>
      </c>
      <c r="M207" s="22">
        <f t="shared" si="306"/>
        <v>1.7473782344691067</v>
      </c>
      <c r="N207" s="146">
        <f t="shared" si="306"/>
        <v>1.2347969419342011</v>
      </c>
      <c r="O207" s="22">
        <f t="shared" si="306"/>
        <v>1.4682616057537869</v>
      </c>
      <c r="P207" s="22">
        <f t="shared" si="306"/>
        <v>1.0694105974103918</v>
      </c>
      <c r="Q207" s="22">
        <f t="shared" si="306"/>
        <v>0.82778485651891787</v>
      </c>
      <c r="R207" s="22">
        <f t="shared" si="306"/>
        <v>0.71794471202722465</v>
      </c>
      <c r="S207" s="22">
        <f t="shared" si="306"/>
        <v>0.61027415683699227</v>
      </c>
      <c r="T207" s="22">
        <f t="shared" si="306"/>
        <v>0.61958137921974421</v>
      </c>
      <c r="U207" s="22">
        <f t="shared" si="306"/>
        <v>0.80134574623496779</v>
      </c>
      <c r="V207" s="22">
        <f t="shared" si="306"/>
        <v>0.74060123155049928</v>
      </c>
      <c r="W207" s="22">
        <f t="shared" si="306"/>
        <v>0.85588247788671212</v>
      </c>
      <c r="X207" s="22">
        <f t="shared" si="306"/>
        <v>0.6974661221346955</v>
      </c>
      <c r="Y207" s="22">
        <f t="shared" ref="Y207:AE207" si="307">Y203/(Y138*12*Y119/1000)</f>
        <v>0.55230256101086095</v>
      </c>
      <c r="Z207" s="22">
        <f t="shared" si="307"/>
        <v>0.42642887173220489</v>
      </c>
      <c r="AA207" s="22">
        <f t="shared" si="307"/>
        <v>0.52951479012044955</v>
      </c>
      <c r="AB207" s="22">
        <f t="shared" si="307"/>
        <v>0.45252523281807155</v>
      </c>
      <c r="AC207" s="22">
        <f t="shared" si="307"/>
        <v>0.38819245821268611</v>
      </c>
      <c r="AD207" s="22">
        <f t="shared" si="307"/>
        <v>0.32466907599914163</v>
      </c>
      <c r="AE207" s="22">
        <f t="shared" ca="1" si="307"/>
        <v>0.29242115555593035</v>
      </c>
      <c r="AF207" s="22">
        <f ca="1">AF203/(AF138*12*AF119/1000)</f>
        <v>0.27100050671643727</v>
      </c>
      <c r="AG207" s="22">
        <f ca="1">AG203/(AG138*12*AG119/1000)</f>
        <v>0.25554729564317835</v>
      </c>
      <c r="AH207" s="22">
        <f ca="1">AH203/(AH138*12*AH119/1000)</f>
        <v>0.24332166280634587</v>
      </c>
      <c r="AI207" s="22">
        <f ca="1">AI203/(AI138*12*AI119/1000)</f>
        <v>0.23385499230775586</v>
      </c>
      <c r="AJ207" s="22">
        <f ca="1">AJ203/(AJ138*12*AJ119/1000)</f>
        <v>0.22584495865792589</v>
      </c>
    </row>
    <row r="209" spans="2:36">
      <c r="B209" s="3" t="s">
        <v>2073</v>
      </c>
      <c r="I209" s="12">
        <v>4320</v>
      </c>
      <c r="J209" s="12">
        <v>6700</v>
      </c>
      <c r="K209" s="12">
        <v>7811</v>
      </c>
      <c r="L209" s="12">
        <v>9486</v>
      </c>
      <c r="M209" s="12">
        <v>13970</v>
      </c>
      <c r="N209" s="563">
        <v>15101</v>
      </c>
      <c r="O209" s="12">
        <v>18503</v>
      </c>
      <c r="P209" s="14">
        <f t="shared" ref="P209:Z209" si="308">P210*O203*2</f>
        <v>18503</v>
      </c>
      <c r="Q209" s="14">
        <f t="shared" si="308"/>
        <v>17607.873503501243</v>
      </c>
      <c r="R209" s="14">
        <f t="shared" si="308"/>
        <v>16650.055547435135</v>
      </c>
      <c r="S209" s="14">
        <f t="shared" si="308"/>
        <v>18716.664267631168</v>
      </c>
      <c r="T209" s="14">
        <f t="shared" si="308"/>
        <v>18660.50857148867</v>
      </c>
      <c r="U209" s="14">
        <f t="shared" si="308"/>
        <v>18915.431847299566</v>
      </c>
      <c r="V209" s="14">
        <f t="shared" si="308"/>
        <v>18679.57411510963</v>
      </c>
      <c r="W209" s="14">
        <f t="shared" si="308"/>
        <v>17352.964383823655</v>
      </c>
      <c r="X209" s="14">
        <f t="shared" si="308"/>
        <v>16385.261293667816</v>
      </c>
      <c r="Y209" s="14">
        <f t="shared" si="308"/>
        <v>16382.764095629687</v>
      </c>
      <c r="Z209" s="14">
        <f t="shared" si="308"/>
        <v>16719.031354626255</v>
      </c>
      <c r="AA209" s="14">
        <f t="shared" ref="AA209:AJ209" si="309">AA210*Z203*2</f>
        <v>16203.237261736507</v>
      </c>
      <c r="AB209" s="14">
        <f t="shared" si="309"/>
        <v>20949.941771720118</v>
      </c>
      <c r="AC209" s="14">
        <f t="shared" si="309"/>
        <v>20096.162499234397</v>
      </c>
      <c r="AD209" s="14">
        <f t="shared" si="309"/>
        <v>19269.358858655785</v>
      </c>
      <c r="AE209" s="14">
        <f t="shared" si="309"/>
        <v>17631.932968146837</v>
      </c>
      <c r="AF209" s="14">
        <f t="shared" si="309"/>
        <v>16590.959104326361</v>
      </c>
      <c r="AG209" s="14">
        <f t="shared" si="309"/>
        <v>15948.223371127959</v>
      </c>
      <c r="AH209" s="14">
        <f t="shared" si="309"/>
        <v>15542.27957307203</v>
      </c>
      <c r="AI209" s="14">
        <f t="shared" si="309"/>
        <v>15258.43301639958</v>
      </c>
      <c r="AJ209" s="14">
        <f t="shared" si="309"/>
        <v>15059.960055066877</v>
      </c>
    </row>
    <row r="210" spans="2:36">
      <c r="B210" s="3" t="s">
        <v>2074</v>
      </c>
      <c r="I210" s="20">
        <f t="shared" ref="I210:O210" si="310">I209/I203/2</f>
        <v>0.11980033277870217</v>
      </c>
      <c r="J210" s="20">
        <f t="shared" si="310"/>
        <v>0.13821272382209754</v>
      </c>
      <c r="K210" s="20">
        <f t="shared" si="310"/>
        <v>0.13214346134325833</v>
      </c>
      <c r="L210" s="20">
        <f t="shared" si="310"/>
        <v>0.13712848386723719</v>
      </c>
      <c r="M210" s="20">
        <f t="shared" si="310"/>
        <v>0.16417138693679931</v>
      </c>
      <c r="N210" s="60">
        <f t="shared" si="310"/>
        <v>0.16063868263727848</v>
      </c>
      <c r="O210" s="20">
        <f t="shared" si="310"/>
        <v>0.15038687863714686</v>
      </c>
      <c r="P210" s="8">
        <f t="shared" ref="P210:U210" si="311">O210</f>
        <v>0.15038687863714686</v>
      </c>
      <c r="Q210" s="8">
        <f t="shared" si="311"/>
        <v>0.15038687863714686</v>
      </c>
      <c r="R210" s="8">
        <f t="shared" si="311"/>
        <v>0.15038687863714686</v>
      </c>
      <c r="S210" s="8">
        <f t="shared" si="311"/>
        <v>0.15038687863714686</v>
      </c>
      <c r="T210" s="8">
        <f t="shared" si="311"/>
        <v>0.15038687863714686</v>
      </c>
      <c r="U210" s="8">
        <f t="shared" si="311"/>
        <v>0.15038687863714686</v>
      </c>
      <c r="V210" s="8">
        <f t="shared" ref="V210:AE210" si="312">U210</f>
        <v>0.15038687863714686</v>
      </c>
      <c r="W210" s="8">
        <f t="shared" si="312"/>
        <v>0.15038687863714686</v>
      </c>
      <c r="X210" s="8">
        <f t="shared" si="312"/>
        <v>0.15038687863714686</v>
      </c>
      <c r="Y210" s="8">
        <f t="shared" si="312"/>
        <v>0.15038687863714686</v>
      </c>
      <c r="Z210" s="8">
        <f t="shared" si="312"/>
        <v>0.15038687863714686</v>
      </c>
      <c r="AA210" s="8">
        <f t="shared" si="312"/>
        <v>0.15038687863714686</v>
      </c>
      <c r="AB210" s="8">
        <f t="shared" si="312"/>
        <v>0.15038687863714686</v>
      </c>
      <c r="AC210" s="8">
        <f t="shared" si="312"/>
        <v>0.15038687863714686</v>
      </c>
      <c r="AD210" s="8">
        <f t="shared" si="312"/>
        <v>0.15038687863714686</v>
      </c>
      <c r="AE210" s="8">
        <f t="shared" si="312"/>
        <v>0.15038687863714686</v>
      </c>
      <c r="AF210" s="8">
        <f>AE210</f>
        <v>0.15038687863714686</v>
      </c>
      <c r="AG210" s="8">
        <f>AF210</f>
        <v>0.15038687863714686</v>
      </c>
      <c r="AH210" s="8">
        <f>AG210</f>
        <v>0.15038687863714686</v>
      </c>
      <c r="AI210" s="8">
        <f>AH210</f>
        <v>0.15038687863714686</v>
      </c>
      <c r="AJ210" s="8">
        <f>AI210</f>
        <v>0.15038687863714686</v>
      </c>
    </row>
    <row r="211" spans="2:36">
      <c r="B211" s="3" t="s">
        <v>2075</v>
      </c>
      <c r="I211" s="20">
        <f t="shared" ref="I211:X211" si="313">I209/I4</f>
        <v>0.37898061233441532</v>
      </c>
      <c r="J211" s="20">
        <f t="shared" si="313"/>
        <v>0.29146909122547526</v>
      </c>
      <c r="K211" s="20">
        <f t="shared" si="313"/>
        <v>0.25557046101495273</v>
      </c>
      <c r="L211" s="20">
        <f t="shared" si="313"/>
        <v>0.23975736130418299</v>
      </c>
      <c r="M211" s="20">
        <f t="shared" si="313"/>
        <v>0.24755457896229091</v>
      </c>
      <c r="N211" s="60">
        <f t="shared" si="313"/>
        <v>0.21380130537582648</v>
      </c>
      <c r="O211" s="20">
        <f t="shared" si="313"/>
        <v>0.26531021923975856</v>
      </c>
      <c r="P211" s="20">
        <f t="shared" si="313"/>
        <v>0.21793241482058198</v>
      </c>
      <c r="Q211" s="20">
        <f t="shared" si="313"/>
        <v>0.18199552957891801</v>
      </c>
      <c r="R211" s="20">
        <f t="shared" si="313"/>
        <v>0.19334980322661593</v>
      </c>
      <c r="S211" s="20">
        <f t="shared" si="313"/>
        <v>0.23813139059657332</v>
      </c>
      <c r="T211" s="20">
        <f t="shared" si="313"/>
        <v>0.26444180071188778</v>
      </c>
      <c r="U211" s="20">
        <f t="shared" si="313"/>
        <v>0.30661286944633126</v>
      </c>
      <c r="V211" s="20">
        <f t="shared" si="313"/>
        <v>0.29716838206974783</v>
      </c>
      <c r="W211" s="20">
        <f t="shared" si="313"/>
        <v>0.25144538098565361</v>
      </c>
      <c r="X211" s="20">
        <f t="shared" si="313"/>
        <v>0.24618435806364031</v>
      </c>
      <c r="Y211" s="20">
        <f t="shared" ref="Y211:AE211" si="314">Y209/Y4</f>
        <v>0.24098915529208545</v>
      </c>
      <c r="Z211" s="20">
        <f t="shared" si="314"/>
        <v>0.22433628380118653</v>
      </c>
      <c r="AA211" s="20">
        <f t="shared" si="314"/>
        <v>0.22643600432654087</v>
      </c>
      <c r="AB211" s="20">
        <f t="shared" si="314"/>
        <v>0.23685920331342591</v>
      </c>
      <c r="AC211" s="20">
        <f t="shared" si="314"/>
        <v>0.21809304807840918</v>
      </c>
      <c r="AD211" s="20">
        <f t="shared" ca="1" si="314"/>
        <v>0.20654231736238057</v>
      </c>
      <c r="AE211" s="20">
        <f t="shared" ca="1" si="314"/>
        <v>0.17170575153024334</v>
      </c>
      <c r="AF211" s="20">
        <f ca="1">AF209/AF4</f>
        <v>0.15190031923730335</v>
      </c>
      <c r="AG211" s="20">
        <f ca="1">AG209/AG4</f>
        <v>0.13919775813339169</v>
      </c>
      <c r="AH211" s="20">
        <f ca="1">AH209/AH4</f>
        <v>0.12962324011067361</v>
      </c>
      <c r="AI211" s="20">
        <f ca="1">AI209/AI4</f>
        <v>0.12268986921303147</v>
      </c>
      <c r="AJ211" s="20">
        <f ca="1">AJ209/AJ4</f>
        <v>0.11686529115234305</v>
      </c>
    </row>
    <row r="212" spans="2:36">
      <c r="B212" s="3" t="s">
        <v>2076</v>
      </c>
      <c r="I212" s="20">
        <f t="shared" ref="I212:R212" si="315">I191/I209</f>
        <v>0</v>
      </c>
      <c r="J212" s="20">
        <f t="shared" si="315"/>
        <v>0.97014925373134331</v>
      </c>
      <c r="K212" s="20">
        <f t="shared" si="315"/>
        <v>1.2802458071949814</v>
      </c>
      <c r="L212" s="20">
        <f>L191/L209</f>
        <v>0.94876660341555974</v>
      </c>
      <c r="M212" s="20">
        <f>M191/M209</f>
        <v>0.58007055528779672</v>
      </c>
      <c r="N212" s="60">
        <f>N191/N209</f>
        <v>0.87458918712277589</v>
      </c>
      <c r="O212" s="20">
        <f>O191/O209</f>
        <v>0.78484096365981804</v>
      </c>
      <c r="P212" s="20">
        <f t="shared" si="315"/>
        <v>0.83915694146230713</v>
      </c>
      <c r="Q212" s="20">
        <f t="shared" si="315"/>
        <v>0.81914266635013577</v>
      </c>
      <c r="R212" s="20">
        <f t="shared" si="315"/>
        <v>1.4126697451689989</v>
      </c>
      <c r="S212" s="20">
        <f t="shared" ref="S212:X212" si="316">S191/S209</f>
        <v>0.99002471243812906</v>
      </c>
      <c r="T212" s="20">
        <f t="shared" si="316"/>
        <v>1.0454198895463471</v>
      </c>
      <c r="U212" s="20">
        <f t="shared" si="316"/>
        <v>0.95854337754278551</v>
      </c>
      <c r="V212" s="20">
        <f t="shared" si="316"/>
        <v>0.76387810100824349</v>
      </c>
      <c r="W212" s="20">
        <f t="shared" si="316"/>
        <v>0.81459198197923932</v>
      </c>
      <c r="X212" s="20">
        <f t="shared" si="316"/>
        <v>0.99949328976975449</v>
      </c>
      <c r="Y212" s="20">
        <f t="shared" ref="Y212:AE212" si="317">Y191/Y209</f>
        <v>1.0682428986038179</v>
      </c>
      <c r="Z212" s="20">
        <f t="shared" si="317"/>
        <v>0.89742882967893634</v>
      </c>
      <c r="AA212" s="20">
        <f t="shared" si="317"/>
        <v>1.97398095439804</v>
      </c>
      <c r="AB212" s="20">
        <f t="shared" si="317"/>
        <v>0.86450513213129787</v>
      </c>
      <c r="AC212" s="20">
        <f t="shared" si="317"/>
        <v>0.8632115887618611</v>
      </c>
      <c r="AD212" s="20">
        <f t="shared" si="317"/>
        <v>0.71747658497370892</v>
      </c>
      <c r="AE212" s="20">
        <f t="shared" si="317"/>
        <v>0.80370919392986839</v>
      </c>
      <c r="AF212" s="20">
        <f>AF191/AF209</f>
        <v>0.87119847309052645</v>
      </c>
      <c r="AG212" s="20">
        <f>AG191/AG209</f>
        <v>0.915372081357546</v>
      </c>
      <c r="AH212" s="20">
        <f>AH191/AH209</f>
        <v>0.93928039014800457</v>
      </c>
      <c r="AI212" s="20">
        <f>AI191/AI209</f>
        <v>0.95675344942000951</v>
      </c>
      <c r="AJ212" s="20">
        <f>AJ191/AJ209</f>
        <v>0.96936236004642118</v>
      </c>
    </row>
    <row r="213" spans="2:36">
      <c r="W213" s="20"/>
    </row>
    <row r="214" spans="2:36" hidden="1">
      <c r="B214" s="2" t="s">
        <v>2077</v>
      </c>
      <c r="C214" s="2">
        <v>1997</v>
      </c>
      <c r="D214" s="2">
        <f t="shared" ref="D214:R214" si="318">C214+1</f>
        <v>1998</v>
      </c>
      <c r="E214" s="2">
        <f t="shared" si="318"/>
        <v>1999</v>
      </c>
      <c r="F214" s="2">
        <f t="shared" si="318"/>
        <v>2000</v>
      </c>
      <c r="G214" s="2">
        <f t="shared" si="318"/>
        <v>2001</v>
      </c>
      <c r="H214" s="2">
        <f t="shared" si="318"/>
        <v>2002</v>
      </c>
      <c r="I214" s="2">
        <f t="shared" si="318"/>
        <v>2003</v>
      </c>
      <c r="J214" s="2">
        <f t="shared" si="318"/>
        <v>2004</v>
      </c>
      <c r="K214" s="2">
        <f t="shared" si="318"/>
        <v>2005</v>
      </c>
      <c r="L214" s="2">
        <f t="shared" si="318"/>
        <v>2006</v>
      </c>
      <c r="M214" s="2">
        <f t="shared" si="318"/>
        <v>2007</v>
      </c>
      <c r="N214" s="541">
        <f t="shared" si="318"/>
        <v>2008</v>
      </c>
      <c r="O214" s="2">
        <f t="shared" si="318"/>
        <v>2009</v>
      </c>
      <c r="P214" s="2">
        <f t="shared" si="318"/>
        <v>2010</v>
      </c>
      <c r="Q214" s="2">
        <f t="shared" si="318"/>
        <v>2011</v>
      </c>
      <c r="R214" s="2">
        <f t="shared" si="318"/>
        <v>2012</v>
      </c>
      <c r="S214" s="2">
        <f>R214+1</f>
        <v>2013</v>
      </c>
      <c r="T214" s="2">
        <f>S214+1</f>
        <v>2014</v>
      </c>
      <c r="U214" s="2">
        <f>T214+1</f>
        <v>2015</v>
      </c>
    </row>
    <row r="215" spans="2:36" hidden="1"/>
    <row r="216" spans="2:36" hidden="1">
      <c r="B216" s="3" t="s">
        <v>2078</v>
      </c>
      <c r="I216" s="14"/>
      <c r="J216" s="14">
        <f t="shared" ref="J216:U216" si="319">J7-J209</f>
        <v>-6580</v>
      </c>
      <c r="K216" s="14">
        <f t="shared" si="319"/>
        <v>-8780</v>
      </c>
      <c r="L216" s="14">
        <f t="shared" si="319"/>
        <v>-4159</v>
      </c>
      <c r="M216" s="14">
        <f t="shared" si="319"/>
        <v>160</v>
      </c>
      <c r="N216" s="554">
        <f t="shared" si="319"/>
        <v>1637</v>
      </c>
      <c r="O216" s="14">
        <f t="shared" si="319"/>
        <v>2017</v>
      </c>
      <c r="P216" s="14">
        <f t="shared" si="319"/>
        <v>3220.6000000000022</v>
      </c>
      <c r="Q216" s="14">
        <f t="shared" si="319"/>
        <v>2984.4235024867776</v>
      </c>
      <c r="R216" s="14">
        <f t="shared" si="319"/>
        <v>-2028.9581115376986</v>
      </c>
      <c r="S216" s="14">
        <f t="shared" si="319"/>
        <v>-5951.3476009645037</v>
      </c>
      <c r="T216" s="14">
        <f t="shared" si="319"/>
        <v>-1283.4124176425139</v>
      </c>
      <c r="U216" s="14">
        <f t="shared" si="319"/>
        <v>-4096.8414858537817</v>
      </c>
    </row>
    <row r="217" spans="2:36" hidden="1">
      <c r="B217" s="3" t="s">
        <v>2079</v>
      </c>
      <c r="I217" s="4"/>
      <c r="J217" s="4">
        <f t="shared" ref="J217:U217" si="320">J216*(1-J19)</f>
        <v>-4342.7999999999993</v>
      </c>
      <c r="K217" s="4">
        <f t="shared" si="320"/>
        <v>-5794.7999999999993</v>
      </c>
      <c r="L217" s="4">
        <f t="shared" si="320"/>
        <v>-2744.9399999999996</v>
      </c>
      <c r="M217" s="4">
        <f t="shared" si="320"/>
        <v>105.6</v>
      </c>
      <c r="N217" s="542">
        <f t="shared" si="320"/>
        <v>1080.4199999999998</v>
      </c>
      <c r="O217" s="4">
        <f t="shared" si="320"/>
        <v>1331.2199999999998</v>
      </c>
      <c r="P217" s="4">
        <f t="shared" si="320"/>
        <v>2125.5960000000014</v>
      </c>
      <c r="Q217" s="4">
        <f t="shared" si="320"/>
        <v>1969.7195116412729</v>
      </c>
      <c r="R217" s="4">
        <f t="shared" si="320"/>
        <v>-1339.1123536148809</v>
      </c>
      <c r="S217" s="4">
        <f t="shared" si="320"/>
        <v>-3927.8894166365722</v>
      </c>
      <c r="T217" s="4">
        <f t="shared" si="320"/>
        <v>-847.05219564405911</v>
      </c>
      <c r="U217" s="4">
        <f t="shared" si="320"/>
        <v>-2703.9153806634954</v>
      </c>
    </row>
    <row r="218" spans="2:36" hidden="1">
      <c r="B218" s="3" t="s">
        <v>2080</v>
      </c>
      <c r="I218" s="14"/>
      <c r="J218" s="14">
        <f t="shared" ref="J218:U218" si="321">J217+J209-J191</f>
        <v>-4142.7999999999993</v>
      </c>
      <c r="K218" s="14">
        <f t="shared" si="321"/>
        <v>-7983.7999999999993</v>
      </c>
      <c r="L218" s="14">
        <f t="shared" si="321"/>
        <v>-2258.9399999999996</v>
      </c>
      <c r="M218" s="14">
        <f t="shared" si="321"/>
        <v>5972.0143426294808</v>
      </c>
      <c r="N218" s="554">
        <f t="shared" si="321"/>
        <v>2974.2486852589609</v>
      </c>
      <c r="O218" s="14">
        <f t="shared" si="321"/>
        <v>5312.3076494023881</v>
      </c>
      <c r="P218" s="14">
        <f t="shared" si="321"/>
        <v>5101.6751121229336</v>
      </c>
      <c r="Q218" s="14">
        <f t="shared" si="321"/>
        <v>5154.2325647286016</v>
      </c>
      <c r="R218" s="14">
        <f t="shared" si="321"/>
        <v>-8210.0865334246155</v>
      </c>
      <c r="S218" s="14">
        <f t="shared" si="321"/>
        <v>-3741.1853083679562</v>
      </c>
      <c r="T218" s="14">
        <f t="shared" si="321"/>
        <v>-1694.6104338397381</v>
      </c>
      <c r="U218" s="14">
        <f t="shared" si="321"/>
        <v>-1919.745463954825</v>
      </c>
    </row>
    <row r="219" spans="2:36" hidden="1">
      <c r="B219" s="31" t="s">
        <v>2081</v>
      </c>
      <c r="I219" s="14"/>
      <c r="J219" s="32">
        <f t="shared" ref="J219:U219" si="322">J218-J20</f>
        <v>68</v>
      </c>
      <c r="K219" s="32">
        <f t="shared" si="322"/>
        <v>-744.26000000000022</v>
      </c>
      <c r="L219" s="32">
        <f t="shared" si="322"/>
        <v>165.24000000000024</v>
      </c>
      <c r="M219" s="32">
        <f t="shared" si="322"/>
        <v>1994.5808764940243</v>
      </c>
      <c r="N219" s="565">
        <f t="shared" si="322"/>
        <v>643.90175298804706</v>
      </c>
      <c r="O219" s="32">
        <f t="shared" si="322"/>
        <v>1353.5698007968131</v>
      </c>
      <c r="P219" s="32">
        <f t="shared" si="322"/>
        <v>1011.8668981217975</v>
      </c>
      <c r="Q219" s="32">
        <f t="shared" si="322"/>
        <v>1082.734438049692</v>
      </c>
      <c r="R219" s="32">
        <f t="shared" si="322"/>
        <v>-2336.1312211353097</v>
      </c>
      <c r="S219" s="32">
        <f t="shared" si="322"/>
        <v>63.47939681132948</v>
      </c>
      <c r="T219" s="32">
        <f t="shared" si="322"/>
        <v>-288.16980098653198</v>
      </c>
      <c r="U219" s="32">
        <f t="shared" si="322"/>
        <v>266.61777168094841</v>
      </c>
    </row>
    <row r="220" spans="2:36" hidden="1"/>
    <row r="221" spans="2:36" hidden="1">
      <c r="B221" s="3" t="s">
        <v>2082</v>
      </c>
      <c r="G221" s="11">
        <v>0.1</v>
      </c>
    </row>
    <row r="222" spans="2:36" hidden="1">
      <c r="B222" s="3" t="s">
        <v>2083</v>
      </c>
      <c r="G222" s="4">
        <f>NPV(G221,N218:R218)</f>
        <v>9349.7557636325273</v>
      </c>
    </row>
    <row r="223" spans="2:36" hidden="1">
      <c r="B223" s="3" t="s">
        <v>2084</v>
      </c>
      <c r="G223" s="12">
        <v>14</v>
      </c>
    </row>
    <row r="224" spans="2:36" hidden="1">
      <c r="B224" s="3" t="s">
        <v>2085</v>
      </c>
      <c r="G224" s="4">
        <f>G223*R218</f>
        <v>-114941.21146794461</v>
      </c>
    </row>
    <row r="225" spans="2:36" hidden="1">
      <c r="B225" s="3" t="s">
        <v>2086</v>
      </c>
      <c r="G225" s="4">
        <f>G224/(1+G221)^5</f>
        <v>-71369.449098698286</v>
      </c>
    </row>
    <row r="226" spans="2:36" hidden="1">
      <c r="B226" s="19" t="s">
        <v>2087</v>
      </c>
      <c r="D226" s="4"/>
      <c r="G226" s="6">
        <f>G225+G222</f>
        <v>-62019.693335065756</v>
      </c>
      <c r="I226" s="14"/>
      <c r="J226" s="14">
        <f>G226</f>
        <v>-62019.693335065756</v>
      </c>
      <c r="K226" s="14">
        <f t="shared" ref="K226:U226" si="323">J226-K20</f>
        <v>-54780.153335065756</v>
      </c>
      <c r="L226" s="14">
        <f t="shared" si="323"/>
        <v>-52355.973335065755</v>
      </c>
      <c r="M226" s="14">
        <f t="shared" si="323"/>
        <v>-56333.406801201214</v>
      </c>
      <c r="N226" s="554">
        <f t="shared" si="323"/>
        <v>-58663.753733472127</v>
      </c>
      <c r="O226" s="14">
        <f t="shared" si="323"/>
        <v>-62622.491582077702</v>
      </c>
      <c r="P226" s="14">
        <f t="shared" si="323"/>
        <v>-66712.299796078834</v>
      </c>
      <c r="Q226" s="14">
        <f t="shared" si="323"/>
        <v>-70783.797922757745</v>
      </c>
      <c r="R226" s="14">
        <f t="shared" si="323"/>
        <v>-64909.84261046844</v>
      </c>
      <c r="S226" s="14">
        <f t="shared" si="323"/>
        <v>-61105.177905289158</v>
      </c>
      <c r="T226" s="14">
        <f t="shared" si="323"/>
        <v>-59698.737272435952</v>
      </c>
      <c r="U226" s="14">
        <f t="shared" si="323"/>
        <v>-57512.374036800182</v>
      </c>
    </row>
    <row r="227" spans="2:36" hidden="1">
      <c r="B227" s="3" t="s">
        <v>2088</v>
      </c>
      <c r="G227" s="7">
        <f>G221-R218/G224</f>
        <v>2.8571428571428567E-2</v>
      </c>
    </row>
    <row r="228" spans="2:36" hidden="1">
      <c r="B228" s="3" t="s">
        <v>2089</v>
      </c>
      <c r="G228" s="10">
        <f>G224/R7</f>
        <v>-7.8613258663979053</v>
      </c>
    </row>
    <row r="229" spans="2:36" hidden="1">
      <c r="B229" s="3" t="s">
        <v>2307</v>
      </c>
      <c r="G229" s="10">
        <f>G224/R15</f>
        <v>12.91484111398141</v>
      </c>
    </row>
    <row r="230" spans="2:36" hidden="1">
      <c r="B230" s="3" t="s">
        <v>2308</v>
      </c>
      <c r="G230" s="10">
        <f>G224/R203</f>
        <v>-1.8470866146090399</v>
      </c>
    </row>
    <row r="231" spans="2:36" hidden="1"/>
    <row r="232" spans="2:36" hidden="1">
      <c r="B232" s="3" t="s">
        <v>2309</v>
      </c>
      <c r="I232" s="4"/>
      <c r="J232" s="4">
        <f t="shared" ref="J232:U232" si="324">J226/J31*1000</f>
        <v>-4541.2384370700565</v>
      </c>
      <c r="K232" s="4">
        <f t="shared" si="324"/>
        <v>-2935.8568698786512</v>
      </c>
      <c r="L232" s="4">
        <f t="shared" si="324"/>
        <v>-2192.3693871724699</v>
      </c>
      <c r="M232" s="4">
        <f t="shared" si="324"/>
        <v>-1863.616739486609</v>
      </c>
      <c r="N232" s="542">
        <f t="shared" si="324"/>
        <v>-1514.645987283368</v>
      </c>
      <c r="O232" s="4">
        <f t="shared" si="324"/>
        <v>-1410.3847116523884</v>
      </c>
      <c r="P232" s="4">
        <f t="shared" si="324"/>
        <v>-1291.9226111793414</v>
      </c>
      <c r="Q232" s="4">
        <f t="shared" si="324"/>
        <v>-1172.3247805157048</v>
      </c>
      <c r="R232" s="4">
        <f t="shared" si="324"/>
        <v>-994.96984289016279</v>
      </c>
      <c r="S232" s="4">
        <f t="shared" si="324"/>
        <v>-889.3976756126159</v>
      </c>
      <c r="T232" s="4">
        <f t="shared" si="324"/>
        <v>-839.56203007349416</v>
      </c>
      <c r="U232" s="4">
        <f t="shared" si="324"/>
        <v>-876.99376380853903</v>
      </c>
    </row>
    <row r="233" spans="2:36" hidden="1">
      <c r="B233" s="3" t="s">
        <v>2310</v>
      </c>
      <c r="I233" s="10"/>
      <c r="J233" s="10">
        <f t="shared" ref="J233:U233" si="325">J226/J7</f>
        <v>-516.83077779221469</v>
      </c>
      <c r="K233" s="10">
        <f t="shared" si="325"/>
        <v>56.532665980460017</v>
      </c>
      <c r="L233" s="10">
        <f t="shared" si="325"/>
        <v>-9.82841624461531</v>
      </c>
      <c r="M233" s="10">
        <f t="shared" si="325"/>
        <v>-3.9867945365322868</v>
      </c>
      <c r="N233" s="550">
        <f t="shared" si="325"/>
        <v>-3.5048245748280635</v>
      </c>
      <c r="O233" s="10">
        <f t="shared" si="325"/>
        <v>-3.0517783422065157</v>
      </c>
      <c r="P233" s="10">
        <f t="shared" si="325"/>
        <v>-3.0709596842180313</v>
      </c>
      <c r="Q233" s="10">
        <f t="shared" si="325"/>
        <v>-3.4373920452960918</v>
      </c>
      <c r="R233" s="10">
        <f t="shared" si="325"/>
        <v>-4.439464472147149</v>
      </c>
      <c r="S233" s="10">
        <f t="shared" si="325"/>
        <v>-4.7868125406437887</v>
      </c>
      <c r="T233" s="10">
        <f t="shared" si="325"/>
        <v>-3.4354840845616512</v>
      </c>
      <c r="U233" s="10">
        <f t="shared" si="325"/>
        <v>-3.8810961524675656</v>
      </c>
    </row>
    <row r="234" spans="2:36" hidden="1">
      <c r="B234" s="3" t="s">
        <v>619</v>
      </c>
      <c r="I234" s="10"/>
      <c r="J234" s="10">
        <f t="shared" ref="J234:U234" si="326">J226/J15</f>
        <v>9.720955068192124</v>
      </c>
      <c r="K234" s="10">
        <f t="shared" si="326"/>
        <v>4.9940881880814798</v>
      </c>
      <c r="L234" s="10">
        <f t="shared" si="326"/>
        <v>14.254280788201948</v>
      </c>
      <c r="M234" s="10">
        <f t="shared" si="326"/>
        <v>-9.3477486940636556</v>
      </c>
      <c r="N234" s="550">
        <f t="shared" si="326"/>
        <v>-16.614726729277596</v>
      </c>
      <c r="O234" s="10">
        <f t="shared" si="326"/>
        <v>-10.440409550920288</v>
      </c>
      <c r="P234" s="10">
        <f t="shared" si="326"/>
        <v>-10.765814816127168</v>
      </c>
      <c r="Q234" s="10">
        <f t="shared" si="326"/>
        <v>-11.474230166753648</v>
      </c>
      <c r="R234" s="10">
        <f t="shared" si="326"/>
        <v>7.2932962280594174</v>
      </c>
      <c r="S234" s="10">
        <f t="shared" si="326"/>
        <v>10.599992520389629</v>
      </c>
      <c r="T234" s="10">
        <f t="shared" si="326"/>
        <v>28.014809640329929</v>
      </c>
      <c r="U234" s="10">
        <f t="shared" si="326"/>
        <v>17.361326903784239</v>
      </c>
    </row>
    <row r="235" spans="2:36">
      <c r="B235" s="2" t="s">
        <v>2878</v>
      </c>
      <c r="C235" s="2">
        <v>1997</v>
      </c>
      <c r="D235" s="2">
        <f t="shared" ref="D235:Z235" si="327">C235+1</f>
        <v>1998</v>
      </c>
      <c r="E235" s="2">
        <f t="shared" si="327"/>
        <v>1999</v>
      </c>
      <c r="F235" s="2">
        <f t="shared" si="327"/>
        <v>2000</v>
      </c>
      <c r="G235" s="2">
        <f t="shared" si="327"/>
        <v>2001</v>
      </c>
      <c r="H235" s="2">
        <f t="shared" si="327"/>
        <v>2002</v>
      </c>
      <c r="I235" s="2">
        <f t="shared" si="327"/>
        <v>2003</v>
      </c>
      <c r="J235" s="2">
        <f t="shared" si="327"/>
        <v>2004</v>
      </c>
      <c r="K235" s="2">
        <f t="shared" si="327"/>
        <v>2005</v>
      </c>
      <c r="L235" s="2">
        <f t="shared" si="327"/>
        <v>2006</v>
      </c>
      <c r="M235" s="2">
        <f t="shared" si="327"/>
        <v>2007</v>
      </c>
      <c r="N235" s="541">
        <f t="shared" si="327"/>
        <v>2008</v>
      </c>
      <c r="O235" s="2">
        <f t="shared" si="327"/>
        <v>2009</v>
      </c>
      <c r="P235" s="2">
        <f t="shared" si="327"/>
        <v>2010</v>
      </c>
      <c r="Q235" s="2">
        <f t="shared" si="327"/>
        <v>2011</v>
      </c>
      <c r="R235" s="2">
        <f t="shared" si="327"/>
        <v>2012</v>
      </c>
      <c r="S235" s="2">
        <f t="shared" si="327"/>
        <v>2013</v>
      </c>
      <c r="T235" s="2">
        <f t="shared" si="327"/>
        <v>2014</v>
      </c>
      <c r="U235" s="2">
        <f t="shared" si="327"/>
        <v>2015</v>
      </c>
      <c r="V235" s="2">
        <f t="shared" si="327"/>
        <v>2016</v>
      </c>
      <c r="W235" s="2">
        <f t="shared" si="327"/>
        <v>2017</v>
      </c>
      <c r="X235" s="2">
        <f t="shared" si="327"/>
        <v>2018</v>
      </c>
      <c r="Y235" s="2">
        <f t="shared" si="327"/>
        <v>2019</v>
      </c>
      <c r="Z235" s="2">
        <f t="shared" si="327"/>
        <v>2020</v>
      </c>
      <c r="AA235" s="2">
        <f t="shared" ref="AA235:AJ235" si="328">Z235+1</f>
        <v>2021</v>
      </c>
      <c r="AB235" s="2">
        <f t="shared" si="328"/>
        <v>2022</v>
      </c>
      <c r="AC235" s="2">
        <f t="shared" si="328"/>
        <v>2023</v>
      </c>
      <c r="AD235" s="2">
        <f t="shared" si="328"/>
        <v>2024</v>
      </c>
      <c r="AE235" s="2">
        <f t="shared" si="328"/>
        <v>2025</v>
      </c>
      <c r="AF235" s="2">
        <f t="shared" si="328"/>
        <v>2026</v>
      </c>
      <c r="AG235" s="2">
        <f t="shared" si="328"/>
        <v>2027</v>
      </c>
      <c r="AH235" s="2">
        <f t="shared" si="328"/>
        <v>2028</v>
      </c>
      <c r="AI235" s="2">
        <f t="shared" si="328"/>
        <v>2029</v>
      </c>
      <c r="AJ235" s="2">
        <f t="shared" si="328"/>
        <v>2030</v>
      </c>
    </row>
    <row r="236" spans="2:36">
      <c r="B236" s="3" t="s">
        <v>2879</v>
      </c>
      <c r="I236" s="780">
        <v>1200</v>
      </c>
      <c r="J236" s="780">
        <f>574*2.91</f>
        <v>1670.3400000000001</v>
      </c>
      <c r="K236" s="780">
        <f>816*2.43</f>
        <v>1982.88</v>
      </c>
      <c r="L236" s="780">
        <f>1145*2.17</f>
        <v>2484.65</v>
      </c>
      <c r="M236" s="780">
        <f>1836*1.95</f>
        <v>3580.2</v>
      </c>
      <c r="N236" s="780">
        <v>3690</v>
      </c>
      <c r="O236" s="768">
        <v>4613</v>
      </c>
      <c r="P236" s="768">
        <v>5406</v>
      </c>
      <c r="Q236" s="768">
        <v>6696</v>
      </c>
      <c r="R236" s="768">
        <v>7938</v>
      </c>
      <c r="S236" s="768">
        <v>9708</v>
      </c>
      <c r="T236" s="881">
        <f>SUM('New ints'!AB141:AE141)</f>
        <v>11765</v>
      </c>
      <c r="U236" s="881">
        <f>SUM('New ints'!AG141:AJ141)</f>
        <v>13412</v>
      </c>
      <c r="V236" s="881">
        <f>SUM('New ints'!AL141:AO141)</f>
        <v>14600</v>
      </c>
      <c r="W236" s="881">
        <f>SUM('New ints'!AQ141:AT141)</f>
        <v>15350</v>
      </c>
      <c r="X236" s="881">
        <f>SUM('New ints'!AV141:AY141)</f>
        <v>15750</v>
      </c>
      <c r="Y236" s="881">
        <f>'New ints'!BA141+'New ints'!BC141+'New ints'!BE141+'New ints'!BG141</f>
        <v>16065</v>
      </c>
      <c r="Z236" s="881">
        <f>'New ints'!BK141+'New ints'!BL141+'New ints'!BM141+'New ints'!BN141</f>
        <v>16100</v>
      </c>
      <c r="AA236" s="881">
        <f>'New ints'!BP141+'New ints'!BQ141+'New ints'!BR141+'New ints'!BS141</f>
        <v>16900</v>
      </c>
      <c r="AB236" s="881">
        <f>'New ints'!BU141+'New ints'!BV141+'New ints'!BW141+'New ints'!BX141</f>
        <v>17700</v>
      </c>
      <c r="AC236" s="881">
        <f>'New ints'!BZ141+'New ints'!CA141+'New ints'!CB141+'New ints'!CC141</f>
        <v>18500</v>
      </c>
      <c r="AD236" s="775">
        <f t="shared" ref="AD236:AJ236" si="329">(1+AD237)*AC236</f>
        <v>18833</v>
      </c>
      <c r="AE236" s="775">
        <f t="shared" si="329"/>
        <v>19586.32</v>
      </c>
      <c r="AF236" s="775">
        <f t="shared" si="329"/>
        <v>20369.772799999999</v>
      </c>
      <c r="AG236" s="775">
        <f t="shared" si="329"/>
        <v>20980.865984</v>
      </c>
      <c r="AH236" s="775">
        <f t="shared" si="329"/>
        <v>21400.483303680001</v>
      </c>
      <c r="AI236" s="775">
        <f t="shared" si="329"/>
        <v>21828.492969753603</v>
      </c>
      <c r="AJ236" s="775">
        <f t="shared" si="329"/>
        <v>22265.062829148676</v>
      </c>
    </row>
    <row r="237" spans="2:36">
      <c r="P237" s="20">
        <f t="shared" ref="P237:AC237" si="330">P236/O236-1</f>
        <v>0.17190548450032517</v>
      </c>
      <c r="Q237" s="20">
        <f t="shared" si="330"/>
        <v>0.23862375138734748</v>
      </c>
      <c r="R237" s="20">
        <f t="shared" si="330"/>
        <v>0.18548387096774199</v>
      </c>
      <c r="S237" s="20">
        <f t="shared" si="330"/>
        <v>0.22297808012093734</v>
      </c>
      <c r="T237" s="20">
        <f t="shared" si="330"/>
        <v>0.21188710341985995</v>
      </c>
      <c r="U237" s="20">
        <f t="shared" si="330"/>
        <v>0.13999150021249473</v>
      </c>
      <c r="V237" s="20">
        <f t="shared" si="330"/>
        <v>8.8577393379063452E-2</v>
      </c>
      <c r="W237" s="20">
        <f t="shared" si="330"/>
        <v>5.1369863013698724E-2</v>
      </c>
      <c r="X237" s="20">
        <f t="shared" si="330"/>
        <v>2.6058631921824116E-2</v>
      </c>
      <c r="Y237" s="20">
        <f t="shared" si="330"/>
        <v>2.0000000000000018E-2</v>
      </c>
      <c r="Z237" s="20">
        <f t="shared" si="330"/>
        <v>2.1786492374726851E-3</v>
      </c>
      <c r="AA237" s="20">
        <f t="shared" si="330"/>
        <v>4.9689440993788914E-2</v>
      </c>
      <c r="AB237" s="20">
        <f t="shared" si="330"/>
        <v>4.7337278106508895E-2</v>
      </c>
      <c r="AC237" s="20">
        <f t="shared" si="330"/>
        <v>4.5197740112994378E-2</v>
      </c>
      <c r="AD237" s="774">
        <v>1.7999999999999999E-2</v>
      </c>
      <c r="AE237" s="774">
        <v>0.04</v>
      </c>
      <c r="AF237" s="774">
        <v>0.04</v>
      </c>
      <c r="AG237" s="774">
        <v>0.03</v>
      </c>
      <c r="AH237" s="774">
        <v>0.02</v>
      </c>
      <c r="AI237" s="774">
        <v>0.02</v>
      </c>
      <c r="AJ237" s="774">
        <v>0.02</v>
      </c>
    </row>
    <row r="238" spans="2:36">
      <c r="B238" s="3" t="s">
        <v>2880</v>
      </c>
      <c r="O238" s="768">
        <v>1242</v>
      </c>
      <c r="P238" s="768">
        <v>1559</v>
      </c>
      <c r="Q238" s="768">
        <v>1942</v>
      </c>
      <c r="R238" s="768">
        <v>2231</v>
      </c>
      <c r="S238" s="768">
        <v>2700</v>
      </c>
      <c r="T238" s="881">
        <f>SUM('New ints'!AB156:AE156)</f>
        <v>3442.35</v>
      </c>
      <c r="U238" s="881">
        <f>SUM('New ints'!AG156:AJ156)</f>
        <v>4125.72</v>
      </c>
      <c r="V238" s="881">
        <f>SUM('New ints'!AL156:AO156)</f>
        <v>4380</v>
      </c>
      <c r="W238" s="881">
        <f>SUM('New ints'!AQ156:AT156)</f>
        <v>4605</v>
      </c>
      <c r="X238" s="881">
        <f>SUM('New ints'!AV156:AY156)</f>
        <v>4882.5</v>
      </c>
      <c r="Y238" s="881">
        <f>'New ints'!BA156+'New ints'!BC156+'New ints'!BE156+'New ints'!BG156</f>
        <v>5980.6362478381161</v>
      </c>
      <c r="Z238" s="881">
        <f>'New ints'!BK156+'New ints'!BL156+'New ints'!BM156+'New ints'!BN156</f>
        <v>6385.6677216686439</v>
      </c>
      <c r="AA238" s="881">
        <f>'New ints'!BP156+'New ints'!BQ156+'New ints'!BR156+'New ints'!BS156</f>
        <v>6835.6090937999943</v>
      </c>
      <c r="AB238" s="881">
        <f>'New ints'!BU156+'New ints'!BV156+'New ints'!BW156+'New ints'!BX156</f>
        <v>7176.2548635558151</v>
      </c>
      <c r="AC238" s="881">
        <f>'New ints'!BZ156+'New ints'!CA156+'New ints'!CB156+'New ints'!CC156</f>
        <v>7664.0985276097017</v>
      </c>
      <c r="AD238" s="775">
        <f t="shared" ref="AD238:AJ238" si="331">AD239*AD236</f>
        <v>8145.2725</v>
      </c>
      <c r="AE238" s="775">
        <f t="shared" si="331"/>
        <v>8520.0491999999995</v>
      </c>
      <c r="AF238" s="775">
        <f t="shared" si="331"/>
        <v>8911.775599999999</v>
      </c>
      <c r="AG238" s="775">
        <f t="shared" si="331"/>
        <v>9231.5810329600008</v>
      </c>
      <c r="AH238" s="775">
        <f t="shared" si="331"/>
        <v>9469.7138618784011</v>
      </c>
      <c r="AI238" s="775">
        <f t="shared" si="331"/>
        <v>9659.1081391159696</v>
      </c>
      <c r="AJ238" s="775">
        <f t="shared" si="331"/>
        <v>9852.2903018982888</v>
      </c>
    </row>
    <row r="239" spans="2:36">
      <c r="B239" s="3" t="s">
        <v>2872</v>
      </c>
      <c r="P239" s="7">
        <f t="shared" ref="P239:AA239" si="332">P238/P236</f>
        <v>0.28838327783943768</v>
      </c>
      <c r="Q239" s="7">
        <f t="shared" si="332"/>
        <v>0.29002389486260455</v>
      </c>
      <c r="R239" s="7">
        <f t="shared" si="332"/>
        <v>0.28105316200554298</v>
      </c>
      <c r="S239" s="7">
        <f t="shared" si="332"/>
        <v>0.27812113720642767</v>
      </c>
      <c r="T239" s="7">
        <f t="shared" si="332"/>
        <v>0.29259243518912026</v>
      </c>
      <c r="U239" s="7">
        <f t="shared" si="332"/>
        <v>0.3076140769460185</v>
      </c>
      <c r="V239" s="7">
        <f t="shared" si="332"/>
        <v>0.3</v>
      </c>
      <c r="W239" s="7">
        <f t="shared" si="332"/>
        <v>0.3</v>
      </c>
      <c r="X239" s="7">
        <f t="shared" si="332"/>
        <v>0.31</v>
      </c>
      <c r="Y239" s="7">
        <f t="shared" si="332"/>
        <v>0.37227738859870002</v>
      </c>
      <c r="Z239" s="7">
        <f t="shared" si="332"/>
        <v>0.39662532432724495</v>
      </c>
      <c r="AA239" s="7">
        <f t="shared" si="332"/>
        <v>0.40447391087573931</v>
      </c>
      <c r="AB239" s="7">
        <f>AB238/AB236</f>
        <v>0.40543812788450934</v>
      </c>
      <c r="AC239" s="7">
        <f>AC238/AC236</f>
        <v>0.41427559608701092</v>
      </c>
      <c r="AD239" s="1285">
        <f t="shared" ref="AD239:AJ239" si="333">AD268</f>
        <v>0.4325</v>
      </c>
      <c r="AE239" s="1285">
        <f t="shared" si="333"/>
        <v>0.435</v>
      </c>
      <c r="AF239" s="1285">
        <f t="shared" si="333"/>
        <v>0.4375</v>
      </c>
      <c r="AG239" s="1285">
        <f t="shared" si="333"/>
        <v>0.44</v>
      </c>
      <c r="AH239" s="1285">
        <f t="shared" si="333"/>
        <v>0.4425</v>
      </c>
      <c r="AI239" s="1285">
        <f t="shared" si="333"/>
        <v>0.4425</v>
      </c>
      <c r="AJ239" s="1285">
        <f t="shared" si="333"/>
        <v>0.4425</v>
      </c>
    </row>
    <row r="240" spans="2:36">
      <c r="S240" s="7"/>
    </row>
    <row r="241" spans="2:36">
      <c r="B241" s="3" t="s">
        <v>2881</v>
      </c>
      <c r="O241" s="768">
        <v>1100</v>
      </c>
      <c r="P241" s="768">
        <v>1200</v>
      </c>
      <c r="Q241" s="768">
        <v>1660</v>
      </c>
      <c r="R241" s="881">
        <v>2593.4</v>
      </c>
      <c r="S241" s="881">
        <v>3565</v>
      </c>
      <c r="T241" s="775">
        <f t="shared" ref="T241:Z241" si="334">T242*T236</f>
        <v>4941.3</v>
      </c>
      <c r="U241" s="775">
        <f t="shared" si="334"/>
        <v>5230.68</v>
      </c>
      <c r="V241" s="775">
        <f t="shared" si="334"/>
        <v>3942.0000000000005</v>
      </c>
      <c r="W241" s="775">
        <f t="shared" si="334"/>
        <v>2916.5</v>
      </c>
      <c r="X241" s="775">
        <f t="shared" si="334"/>
        <v>3465</v>
      </c>
      <c r="Y241" s="775">
        <f t="shared" si="334"/>
        <v>3855.6</v>
      </c>
      <c r="Z241" s="775">
        <f t="shared" si="334"/>
        <v>3542</v>
      </c>
      <c r="AA241" s="775">
        <f t="shared" ref="AA241:AJ241" si="335">AA242*AA236</f>
        <v>4394</v>
      </c>
      <c r="AB241" s="775">
        <f t="shared" si="335"/>
        <v>4602</v>
      </c>
      <c r="AC241" s="775">
        <f t="shared" si="335"/>
        <v>4810</v>
      </c>
      <c r="AD241" s="775">
        <f t="shared" si="335"/>
        <v>4331.59</v>
      </c>
      <c r="AE241" s="775">
        <f t="shared" si="335"/>
        <v>5680.0328</v>
      </c>
      <c r="AF241" s="775">
        <f t="shared" si="335"/>
        <v>5296.1409279999998</v>
      </c>
      <c r="AG241" s="775">
        <f t="shared" si="335"/>
        <v>5455.0251558400005</v>
      </c>
      <c r="AH241" s="775">
        <f t="shared" si="335"/>
        <v>5136.1159928832003</v>
      </c>
      <c r="AI241" s="775">
        <f t="shared" si="335"/>
        <v>4802.2684533457923</v>
      </c>
      <c r="AJ241" s="775">
        <f t="shared" si="335"/>
        <v>4453.0125658297356</v>
      </c>
    </row>
    <row r="242" spans="2:36">
      <c r="B242" s="3" t="s">
        <v>2877</v>
      </c>
      <c r="P242" s="20">
        <f>P241/P236</f>
        <v>0.22197558268590456</v>
      </c>
      <c r="Q242" s="20">
        <f>Q241/Q236</f>
        <v>0.24790919952210275</v>
      </c>
      <c r="R242" s="20">
        <f>R241/R236</f>
        <v>0.3267069790879315</v>
      </c>
      <c r="S242" s="20">
        <f>S241/S236</f>
        <v>0.36722290894107951</v>
      </c>
      <c r="T242" s="774">
        <v>0.42</v>
      </c>
      <c r="U242" s="774">
        <v>0.39</v>
      </c>
      <c r="V242" s="774">
        <v>0.27</v>
      </c>
      <c r="W242" s="774">
        <v>0.19</v>
      </c>
      <c r="X242" s="774">
        <v>0.22</v>
      </c>
      <c r="Y242" s="774">
        <v>0.24</v>
      </c>
      <c r="Z242" s="774">
        <v>0.22</v>
      </c>
      <c r="AA242" s="774">
        <v>0.26</v>
      </c>
      <c r="AB242" s="774">
        <v>0.26</v>
      </c>
      <c r="AC242" s="774">
        <v>0.26</v>
      </c>
      <c r="AD242" s="774">
        <v>0.23</v>
      </c>
      <c r="AE242" s="774">
        <v>0.28999999999999998</v>
      </c>
      <c r="AF242" s="774">
        <v>0.26</v>
      </c>
      <c r="AG242" s="774">
        <v>0.26</v>
      </c>
      <c r="AH242" s="774">
        <v>0.24</v>
      </c>
      <c r="AI242" s="774">
        <v>0.22</v>
      </c>
      <c r="AJ242" s="774">
        <v>0.2</v>
      </c>
    </row>
    <row r="244" spans="2:36">
      <c r="B244" s="3" t="s">
        <v>2882</v>
      </c>
      <c r="O244" s="4">
        <f>O236*'FX inputs'!K$17</f>
        <v>31137.75</v>
      </c>
      <c r="P244" s="4">
        <f>P236*'FX inputs'!L$17</f>
        <v>39015.874285714293</v>
      </c>
      <c r="Q244" s="4">
        <f>Q236*'FX inputs'!M$17</f>
        <v>49879.185628742511</v>
      </c>
      <c r="R244" s="4">
        <f>R236*'FX inputs'!N$17</f>
        <v>53571.323076923079</v>
      </c>
      <c r="S244" s="4">
        <f>S236*'FX inputs'!O$17</f>
        <v>57349.111111111102</v>
      </c>
      <c r="T244" s="4">
        <f>T236*'FX inputs'!P$17</f>
        <v>66517.5</v>
      </c>
      <c r="U244" s="4">
        <f>U236*'FX inputs'!Q$17</f>
        <v>64070.578313253012</v>
      </c>
      <c r="V244" s="4">
        <f>V236*'FX inputs'!R$17</f>
        <v>78412.068965517246</v>
      </c>
      <c r="W244" s="4">
        <f>W236*'FX inputs'!S$17</f>
        <v>90744.164037854891</v>
      </c>
      <c r="X244" s="4">
        <f>X236*'FX inputs'!T$17</f>
        <v>82978.767123287675</v>
      </c>
      <c r="Y244" s="4">
        <f>Y236*'FX inputs'!U$17</f>
        <v>78649.007633587767</v>
      </c>
      <c r="Z244" s="4">
        <f>Z236*'FX inputs'!V$17</f>
        <v>67575.9765625</v>
      </c>
      <c r="AA244" s="4">
        <f>AA236*'FX inputs'!W$17</f>
        <v>63511.630192680554</v>
      </c>
      <c r="AB244" s="4">
        <f>AB236*'FX inputs'!X$17</f>
        <v>68981.976744186046</v>
      </c>
      <c r="AC244" s="4">
        <f>AC236*'FX inputs'!Y$17</f>
        <v>65769.539078156304</v>
      </c>
      <c r="AD244" s="4">
        <f>AD236*'FX inputs'!Z$17</f>
        <v>62776.666666666672</v>
      </c>
      <c r="AE244" s="4">
        <f>AE236*'FX inputs'!AA$17</f>
        <v>65607.771241830051</v>
      </c>
      <c r="AF244" s="4">
        <f>AF236*'FX inputs'!AB$17</f>
        <v>68566.553082147861</v>
      </c>
      <c r="AG244" s="4">
        <f>AG236*'FX inputs'!AC$17</f>
        <v>70623.549674612295</v>
      </c>
      <c r="AH244" s="4">
        <f>AH236*'FX inputs'!AD$17</f>
        <v>72036.020668104553</v>
      </c>
      <c r="AI244" s="4">
        <f>AI236*'FX inputs'!AE$17</f>
        <v>73476.741081466651</v>
      </c>
      <c r="AJ244" s="4">
        <f>AJ236*'FX inputs'!AF$17</f>
        <v>74946.275903095986</v>
      </c>
    </row>
    <row r="245" spans="2:36">
      <c r="B245" s="3" t="s">
        <v>2883</v>
      </c>
      <c r="O245" s="4">
        <f>O238*'FX inputs'!K$17</f>
        <v>8383.5</v>
      </c>
      <c r="P245" s="4">
        <f>P238*'FX inputs'!L$17</f>
        <v>11251.525714285715</v>
      </c>
      <c r="Q245" s="4">
        <f>Q238*'FX inputs'!M$17</f>
        <v>14466.155688622754</v>
      </c>
      <c r="R245" s="4">
        <f>R238*'FX inputs'!N$17</f>
        <v>15056.389743589743</v>
      </c>
      <c r="S245" s="4">
        <f>S238*'FX inputs'!O$17</f>
        <v>15949.999999999998</v>
      </c>
      <c r="T245" s="4">
        <f>T238*'FX inputs'!P$17</f>
        <v>19462.517307692309</v>
      </c>
      <c r="U245" s="4">
        <f>U238*'FX inputs'!Q$17</f>
        <v>19709.011807228915</v>
      </c>
      <c r="V245" s="4">
        <f>V238*'FX inputs'!R$17</f>
        <v>23523.620689655178</v>
      </c>
      <c r="W245" s="4">
        <f>W238*'FX inputs'!S$17</f>
        <v>27223.249211356466</v>
      </c>
      <c r="X245" s="4">
        <f>X238*'FX inputs'!T$17</f>
        <v>25723.417808219179</v>
      </c>
      <c r="Y245" s="4">
        <f>Y238*'FX inputs'!U$17</f>
        <v>29279.247177711281</v>
      </c>
      <c r="Z245" s="4">
        <f>Z238*'FX inputs'!V$17</f>
        <v>26802.343620831867</v>
      </c>
      <c r="AA245" s="4">
        <f>AA238*'FX inputs'!W$17</f>
        <v>25688.797450127186</v>
      </c>
      <c r="AB245" s="4">
        <f>AB238*'FX inputs'!X$17</f>
        <v>27967.92350893555</v>
      </c>
      <c r="AC245" s="4">
        <f>AC238*'FX inputs'!Y$17</f>
        <v>27246.71500597116</v>
      </c>
      <c r="AD245" s="4">
        <f>AD238*'FX inputs'!Z$17</f>
        <v>27150.908333333333</v>
      </c>
      <c r="AE245" s="4">
        <f>AE238*'FX inputs'!AA$17</f>
        <v>28539.380490196072</v>
      </c>
      <c r="AF245" s="4">
        <f>AF238*'FX inputs'!AB$17</f>
        <v>29997.866973439686</v>
      </c>
      <c r="AG245" s="4">
        <f>AG238*'FX inputs'!AC$17</f>
        <v>31074.361856829415</v>
      </c>
      <c r="AH245" s="4">
        <f>AH238*'FX inputs'!AD$17</f>
        <v>31875.939145636265</v>
      </c>
      <c r="AI245" s="4">
        <f>AI238*'FX inputs'!AE$17</f>
        <v>32513.457928548993</v>
      </c>
      <c r="AJ245" s="4">
        <f>AJ238*'FX inputs'!AF$17</f>
        <v>33163.727087119973</v>
      </c>
    </row>
    <row r="246" spans="2:36">
      <c r="B246" s="3" t="s">
        <v>2873</v>
      </c>
      <c r="O246" s="4">
        <f>O241*'FX inputs'!K$17</f>
        <v>7425</v>
      </c>
      <c r="P246" s="4">
        <f>P241*'FX inputs'!L$17</f>
        <v>8660.5714285714294</v>
      </c>
      <c r="Q246" s="4">
        <f>Q241*'FX inputs'!M$17</f>
        <v>12365.508982035928</v>
      </c>
      <c r="R246" s="4">
        <f>R241*'FX inputs'!N$17</f>
        <v>17502.125128205127</v>
      </c>
      <c r="S246" s="4">
        <f>S241*'FX inputs'!O$17</f>
        <v>21059.907407407405</v>
      </c>
      <c r="T246" s="4">
        <f>T241*'FX inputs'!P$17</f>
        <v>27937.350000000002</v>
      </c>
      <c r="U246" s="4">
        <f>U241*'FX inputs'!Q$17</f>
        <v>24987.525542168674</v>
      </c>
      <c r="V246" s="4">
        <f>V241*'FX inputs'!R$17</f>
        <v>21171.258620689659</v>
      </c>
      <c r="W246" s="4">
        <f>W241*'FX inputs'!S$17</f>
        <v>17241.391167192429</v>
      </c>
      <c r="X246" s="4">
        <f>X241*'FX inputs'!T$17</f>
        <v>18255.328767123287</v>
      </c>
      <c r="Y246" s="4">
        <f>Y241*'FX inputs'!U$17</f>
        <v>18875.761832061064</v>
      </c>
      <c r="Z246" s="4">
        <f>Z241*'FX inputs'!V$17</f>
        <v>14866.71484375</v>
      </c>
      <c r="AA246" s="4">
        <f>AA241*'FX inputs'!W$17</f>
        <v>16513.023850096943</v>
      </c>
      <c r="AB246" s="4">
        <f>AB241*'FX inputs'!X$17</f>
        <v>17935.31395348837</v>
      </c>
      <c r="AC246" s="4">
        <f>AC241*'FX inputs'!Y$17</f>
        <v>17100.080160320638</v>
      </c>
      <c r="AD246" s="4">
        <f>AD241*'FX inputs'!Z$17</f>
        <v>14438.633333333335</v>
      </c>
      <c r="AE246" s="4">
        <f>AE241*'FX inputs'!AA$17</f>
        <v>19026.253660130718</v>
      </c>
      <c r="AF246" s="4">
        <f>AF241*'FX inputs'!AB$17</f>
        <v>17827.303801358445</v>
      </c>
      <c r="AG246" s="4">
        <f>AG241*'FX inputs'!AC$17</f>
        <v>18362.122915399199</v>
      </c>
      <c r="AH246" s="4">
        <f>AH241*'FX inputs'!AD$17</f>
        <v>17288.644960345093</v>
      </c>
      <c r="AI246" s="4">
        <f>AI241*'FX inputs'!AE$17</f>
        <v>16164.883037922662</v>
      </c>
      <c r="AJ246" s="4">
        <f>AJ241*'FX inputs'!AF$17</f>
        <v>14989.255180619199</v>
      </c>
    </row>
    <row r="248" spans="2:36">
      <c r="B248" s="2" t="s">
        <v>2972</v>
      </c>
      <c r="C248" s="2">
        <v>1997</v>
      </c>
      <c r="D248" s="2">
        <f t="shared" ref="D248:Z248" si="336">C248+1</f>
        <v>1998</v>
      </c>
      <c r="E248" s="2">
        <f t="shared" si="336"/>
        <v>1999</v>
      </c>
      <c r="F248" s="2">
        <f t="shared" si="336"/>
        <v>2000</v>
      </c>
      <c r="G248" s="2">
        <f t="shared" si="336"/>
        <v>2001</v>
      </c>
      <c r="H248" s="2">
        <f t="shared" si="336"/>
        <v>2002</v>
      </c>
      <c r="I248" s="2">
        <f t="shared" si="336"/>
        <v>2003</v>
      </c>
      <c r="J248" s="2">
        <f t="shared" si="336"/>
        <v>2004</v>
      </c>
      <c r="K248" s="2">
        <f t="shared" si="336"/>
        <v>2005</v>
      </c>
      <c r="L248" s="2">
        <f t="shared" si="336"/>
        <v>2006</v>
      </c>
      <c r="M248" s="2">
        <f t="shared" si="336"/>
        <v>2007</v>
      </c>
      <c r="N248" s="541">
        <f t="shared" si="336"/>
        <v>2008</v>
      </c>
      <c r="O248" s="2">
        <f t="shared" si="336"/>
        <v>2009</v>
      </c>
      <c r="P248" s="2">
        <f t="shared" si="336"/>
        <v>2010</v>
      </c>
      <c r="Q248" s="2">
        <f t="shared" si="336"/>
        <v>2011</v>
      </c>
      <c r="R248" s="2">
        <f t="shared" si="336"/>
        <v>2012</v>
      </c>
      <c r="S248" s="2">
        <f t="shared" si="336"/>
        <v>2013</v>
      </c>
      <c r="T248" s="2">
        <f t="shared" si="336"/>
        <v>2014</v>
      </c>
      <c r="U248" s="2">
        <f t="shared" si="336"/>
        <v>2015</v>
      </c>
      <c r="V248" s="2">
        <f t="shared" si="336"/>
        <v>2016</v>
      </c>
      <c r="W248" s="2">
        <f t="shared" si="336"/>
        <v>2017</v>
      </c>
      <c r="X248" s="2">
        <f t="shared" si="336"/>
        <v>2018</v>
      </c>
      <c r="Y248" s="2">
        <f t="shared" si="336"/>
        <v>2019</v>
      </c>
      <c r="Z248" s="2">
        <f t="shared" si="336"/>
        <v>2020</v>
      </c>
      <c r="AA248" s="2">
        <f t="shared" ref="AA248:AJ248" si="337">Z248+1</f>
        <v>2021</v>
      </c>
      <c r="AB248" s="2">
        <f t="shared" si="337"/>
        <v>2022</v>
      </c>
      <c r="AC248" s="2">
        <f t="shared" si="337"/>
        <v>2023</v>
      </c>
      <c r="AD248" s="2">
        <f t="shared" si="337"/>
        <v>2024</v>
      </c>
      <c r="AE248" s="2">
        <f t="shared" si="337"/>
        <v>2025</v>
      </c>
      <c r="AF248" s="2">
        <f t="shared" si="337"/>
        <v>2026</v>
      </c>
      <c r="AG248" s="2">
        <f t="shared" si="337"/>
        <v>2027</v>
      </c>
      <c r="AH248" s="2">
        <f t="shared" si="337"/>
        <v>2028</v>
      </c>
      <c r="AI248" s="2">
        <f t="shared" si="337"/>
        <v>2029</v>
      </c>
      <c r="AJ248" s="2">
        <f t="shared" si="337"/>
        <v>2030</v>
      </c>
    </row>
    <row r="249" spans="2:36">
      <c r="B249" s="3" t="s">
        <v>2879</v>
      </c>
      <c r="I249" s="780">
        <v>5169</v>
      </c>
      <c r="J249" s="780">
        <v>5474</v>
      </c>
      <c r="K249" s="780">
        <v>5628</v>
      </c>
      <c r="L249" s="780">
        <v>6138</v>
      </c>
      <c r="M249" s="780">
        <v>6396</v>
      </c>
      <c r="N249" s="780">
        <v>7000</v>
      </c>
      <c r="O249" s="780">
        <v>8000</v>
      </c>
      <c r="P249" s="780">
        <f>P262-P236-P157</f>
        <v>9268.9999999999982</v>
      </c>
      <c r="Q249" s="780">
        <f>SUM('New ints'!M138:P138)-Q236</f>
        <v>11226</v>
      </c>
      <c r="R249" s="780">
        <f>SUM('New ints'!R138:U138)-R236</f>
        <v>11410</v>
      </c>
      <c r="S249" s="780">
        <f>SUM('New ints'!W138:Z138)-S236</f>
        <v>11373</v>
      </c>
      <c r="T249" s="780">
        <f>SUM('New ints'!AB138:AE138)-T236</f>
        <v>5912.9199999999983</v>
      </c>
      <c r="U249" s="780">
        <f>SUM('New ints'!AG138:AJ138)-U236</f>
        <v>10051</v>
      </c>
      <c r="V249" s="780">
        <f>SUM('New ints'!AL138:AO138)-V236</f>
        <v>9678</v>
      </c>
      <c r="W249" s="780">
        <f>SUM('New ints'!AQ138:AT138)-W236</f>
        <v>8455</v>
      </c>
      <c r="X249" s="780">
        <f>SUM('New ints'!AV138:AY138)-X236</f>
        <v>7207</v>
      </c>
      <c r="Y249" s="780">
        <f>SUM('New ints'!BA138+'New ints'!BC138+'New ints'!BE138+'New ints'!BG138)-Y236</f>
        <v>6318</v>
      </c>
      <c r="Z249" s="780">
        <f>'New ints'!BK138+'New ints'!BL138+'New ints'!BM138+'New ints'!BN138-Z236</f>
        <v>5283</v>
      </c>
      <c r="AA249" s="780">
        <f>'New ints'!BP138+'New ints'!BQ138+'New ints'!BR138+'New ints'!BS138-AA236</f>
        <v>3482</v>
      </c>
      <c r="AB249" s="780">
        <f>'New ints'!BU138+'New ints'!BV138+'New ints'!BW138+'New ints'!BX138-AB236</f>
        <v>2004</v>
      </c>
      <c r="AC249" s="780">
        <f>'New ints'!BZ138+'New ints'!CA138+'New ints'!CB138+'New ints'!CC138-AC236</f>
        <v>1098</v>
      </c>
      <c r="AD249" s="14">
        <f t="shared" ref="AD249:AJ249" si="338">(1+AD250)*AC249</f>
        <v>966.24</v>
      </c>
      <c r="AE249" s="14">
        <f t="shared" si="338"/>
        <v>927.59039999999993</v>
      </c>
      <c r="AF249" s="14">
        <f t="shared" si="338"/>
        <v>927.59039999999993</v>
      </c>
      <c r="AG249" s="14">
        <f t="shared" si="338"/>
        <v>927.59039999999993</v>
      </c>
      <c r="AH249" s="14">
        <f t="shared" si="338"/>
        <v>927.59039999999993</v>
      </c>
      <c r="AI249" s="14">
        <f t="shared" si="338"/>
        <v>927.59039999999993</v>
      </c>
      <c r="AJ249" s="14">
        <f t="shared" si="338"/>
        <v>927.59039999999993</v>
      </c>
    </row>
    <row r="250" spans="2:36">
      <c r="Q250" s="20">
        <f t="shared" ref="Q250:AC250" si="339">Q249/P249-1</f>
        <v>0.21113388715071779</v>
      </c>
      <c r="R250" s="20">
        <f t="shared" si="339"/>
        <v>1.6390522002494246E-2</v>
      </c>
      <c r="S250" s="20">
        <f t="shared" si="339"/>
        <v>-3.2427695004382251E-3</v>
      </c>
      <c r="T250" s="20">
        <f t="shared" si="339"/>
        <v>-0.48009144464960885</v>
      </c>
      <c r="U250" s="20">
        <f t="shared" si="339"/>
        <v>0.69983696718372701</v>
      </c>
      <c r="V250" s="20">
        <f t="shared" si="339"/>
        <v>-3.7110735250223903E-2</v>
      </c>
      <c r="W250" s="20">
        <f t="shared" si="339"/>
        <v>-0.12636908452159534</v>
      </c>
      <c r="X250" s="20">
        <f t="shared" si="339"/>
        <v>-0.14760496747486695</v>
      </c>
      <c r="Y250" s="20">
        <f t="shared" si="339"/>
        <v>-0.12335229637852085</v>
      </c>
      <c r="Z250" s="20">
        <f t="shared" si="339"/>
        <v>-0.16381766381766383</v>
      </c>
      <c r="AA250" s="20">
        <f t="shared" si="339"/>
        <v>-0.34090478894567477</v>
      </c>
      <c r="AB250" s="20">
        <f t="shared" si="339"/>
        <v>-0.42446869615163696</v>
      </c>
      <c r="AC250" s="20">
        <f t="shared" si="339"/>
        <v>-0.45209580838323349</v>
      </c>
      <c r="AD250" s="774">
        <v>-0.12</v>
      </c>
      <c r="AE250" s="774">
        <v>-0.04</v>
      </c>
      <c r="AF250" s="774">
        <v>0</v>
      </c>
      <c r="AG250" s="774">
        <v>0</v>
      </c>
      <c r="AH250" s="774">
        <v>0</v>
      </c>
      <c r="AI250" s="774">
        <v>0</v>
      </c>
      <c r="AJ250" s="774">
        <v>0</v>
      </c>
    </row>
    <row r="251" spans="2:36">
      <c r="B251" s="3" t="s">
        <v>2880</v>
      </c>
      <c r="P251" s="14">
        <f>P258/'FX inputs'!L$17</f>
        <v>2792.0000000000005</v>
      </c>
      <c r="Q251" s="14">
        <f>Q258/'FX inputs'!M$17</f>
        <v>2772.6000000000004</v>
      </c>
      <c r="R251" s="14">
        <f>R258/'FX inputs'!N$17</f>
        <v>2839.5</v>
      </c>
      <c r="S251" s="14">
        <f ca="1">S258/'FX inputs'!O$17</f>
        <v>2890.75</v>
      </c>
      <c r="T251" s="14">
        <f ca="1">T258/'FX inputs'!P$17</f>
        <v>2471.0699999999997</v>
      </c>
      <c r="U251" s="14">
        <f ca="1">U258/'FX inputs'!Q$17</f>
        <v>2516.2000000000003</v>
      </c>
      <c r="V251" s="14">
        <f ca="1">V258/'FX inputs'!R$17</f>
        <v>2225.94</v>
      </c>
      <c r="W251" s="14">
        <f ca="1">W258/'FX inputs'!S$17</f>
        <v>1944.6499999999999</v>
      </c>
      <c r="X251" s="14">
        <f ca="1">X258/'FX inputs'!T$17</f>
        <v>1824.5889999999997</v>
      </c>
      <c r="Y251" s="14">
        <f ca="1">Y258/'FX inputs'!U$17</f>
        <v>2358.3150000000005</v>
      </c>
      <c r="Z251" s="14">
        <f ca="1">Z258/'FX inputs'!V$17</f>
        <v>8410.9120055839921</v>
      </c>
      <c r="AA251" s="14">
        <f ca="1">AA258/'FX inputs'!W$17</f>
        <v>3648.5520000000001</v>
      </c>
      <c r="AB251" s="14">
        <f ca="1">AB258/'FX inputs'!X$17</f>
        <v>1176.1200000000001</v>
      </c>
      <c r="AC251" s="14">
        <f ca="1">AC258/'FX inputs'!Y$17</f>
        <v>454.572</v>
      </c>
      <c r="AD251" s="14">
        <f t="shared" ref="AD251:AJ251" si="340">AD252*AD249</f>
        <v>417.89879999999999</v>
      </c>
      <c r="AE251" s="14">
        <f t="shared" si="340"/>
        <v>403.50182399999994</v>
      </c>
      <c r="AF251" s="14">
        <f t="shared" si="340"/>
        <v>405.82079999999996</v>
      </c>
      <c r="AG251" s="14">
        <f t="shared" si="340"/>
        <v>408.13977599999998</v>
      </c>
      <c r="AH251" s="14">
        <f t="shared" si="340"/>
        <v>410.45875199999995</v>
      </c>
      <c r="AI251" s="14">
        <f t="shared" si="340"/>
        <v>410.45875199999995</v>
      </c>
      <c r="AJ251" s="14">
        <f t="shared" si="340"/>
        <v>410.45875199999995</v>
      </c>
    </row>
    <row r="252" spans="2:36">
      <c r="B252" s="3" t="s">
        <v>2872</v>
      </c>
      <c r="P252" s="20">
        <f t="shared" ref="P252:U252" si="341">P251/P249</f>
        <v>0.3012191174884023</v>
      </c>
      <c r="Q252" s="20">
        <f t="shared" si="341"/>
        <v>0.24698022447888832</v>
      </c>
      <c r="R252" s="20">
        <f t="shared" si="341"/>
        <v>0.24886064855390008</v>
      </c>
      <c r="S252" s="20">
        <f t="shared" ca="1" si="341"/>
        <v>0.25417655851578297</v>
      </c>
      <c r="T252" s="20">
        <f t="shared" ca="1" si="341"/>
        <v>0.41791027106742529</v>
      </c>
      <c r="U252" s="20">
        <f t="shared" ca="1" si="341"/>
        <v>0.25034324942791764</v>
      </c>
      <c r="V252" s="20">
        <f t="shared" ref="V252:AA252" ca="1" si="342">V251/V249</f>
        <v>0.23</v>
      </c>
      <c r="W252" s="20">
        <f t="shared" ca="1" si="342"/>
        <v>0.22999999999999998</v>
      </c>
      <c r="X252" s="20">
        <f t="shared" ca="1" si="342"/>
        <v>0.25316900235881779</v>
      </c>
      <c r="Y252" s="20">
        <f t="shared" ca="1" si="342"/>
        <v>0.37326923076923085</v>
      </c>
      <c r="Z252" s="20">
        <f t="shared" ca="1" si="342"/>
        <v>1.5920711727397296</v>
      </c>
      <c r="AA252" s="20">
        <f t="shared" ca="1" si="342"/>
        <v>1.047832280298679</v>
      </c>
      <c r="AB252" s="20">
        <f ca="1">AB251/AB249</f>
        <v>0.58688622754491027</v>
      </c>
      <c r="AC252" s="20">
        <f ca="1">AC251/AC249</f>
        <v>0.41399999999999998</v>
      </c>
      <c r="AD252" s="1285">
        <f t="shared" ref="AD252:AJ252" si="343">AD268</f>
        <v>0.4325</v>
      </c>
      <c r="AE252" s="1285">
        <f t="shared" si="343"/>
        <v>0.435</v>
      </c>
      <c r="AF252" s="1285">
        <f t="shared" si="343"/>
        <v>0.4375</v>
      </c>
      <c r="AG252" s="1285">
        <f t="shared" si="343"/>
        <v>0.44</v>
      </c>
      <c r="AH252" s="1285">
        <f t="shared" si="343"/>
        <v>0.4425</v>
      </c>
      <c r="AI252" s="1285">
        <f t="shared" si="343"/>
        <v>0.4425</v>
      </c>
      <c r="AJ252" s="1285">
        <f t="shared" si="343"/>
        <v>0.4425</v>
      </c>
    </row>
    <row r="254" spans="2:36">
      <c r="B254" s="3" t="s">
        <v>2881</v>
      </c>
      <c r="P254" s="14">
        <f>P259/'FX inputs'!L$17</f>
        <v>928.69267190935307</v>
      </c>
      <c r="Q254" s="14">
        <f>Q259/'FX inputs'!M$17</f>
        <v>1855.9459845505437</v>
      </c>
      <c r="R254" s="780">
        <f>R255*R249</f>
        <v>2795.45</v>
      </c>
      <c r="S254" s="14">
        <f t="shared" ref="S254:X254" si="344">S255*S249</f>
        <v>2701.0875000000001</v>
      </c>
      <c r="T254" s="14">
        <f t="shared" si="344"/>
        <v>1241.7131999999997</v>
      </c>
      <c r="U254" s="14">
        <f t="shared" si="344"/>
        <v>2512.75</v>
      </c>
      <c r="V254" s="14">
        <f t="shared" si="344"/>
        <v>1354.92</v>
      </c>
      <c r="W254" s="14">
        <f t="shared" si="344"/>
        <v>1014.5999999999999</v>
      </c>
      <c r="X254" s="14">
        <f t="shared" si="344"/>
        <v>864.83999999999992</v>
      </c>
      <c r="Y254" s="14">
        <f t="shared" ref="Y254:AE254" si="345">Y255*Y249</f>
        <v>821.34</v>
      </c>
      <c r="Z254" s="14">
        <f t="shared" si="345"/>
        <v>686.79000000000008</v>
      </c>
      <c r="AA254" s="14">
        <f t="shared" si="345"/>
        <v>696.40000000000009</v>
      </c>
      <c r="AB254" s="14">
        <f t="shared" si="345"/>
        <v>280.56</v>
      </c>
      <c r="AC254" s="14">
        <f t="shared" si="345"/>
        <v>186.66000000000003</v>
      </c>
      <c r="AD254" s="14">
        <f t="shared" si="345"/>
        <v>101.45519999999999</v>
      </c>
      <c r="AE254" s="14">
        <f t="shared" si="345"/>
        <v>111.31084799999999</v>
      </c>
      <c r="AF254" s="14">
        <f>AF255*AF249</f>
        <v>129.86265600000002</v>
      </c>
      <c r="AG254" s="14">
        <f>AG255*AG249</f>
        <v>139.13855999999998</v>
      </c>
      <c r="AH254" s="14">
        <f>AH255*AH249</f>
        <v>129.86265600000002</v>
      </c>
      <c r="AI254" s="14">
        <f>AI255*AI249</f>
        <v>129.86265600000002</v>
      </c>
      <c r="AJ254" s="14">
        <f>AJ255*AJ249</f>
        <v>129.86265600000002</v>
      </c>
    </row>
    <row r="255" spans="2:36">
      <c r="B255" s="3" t="s">
        <v>2877</v>
      </c>
      <c r="P255" s="20">
        <f>P254/P249</f>
        <v>0.10019340510404071</v>
      </c>
      <c r="Q255" s="20">
        <f>Q254/Q249</f>
        <v>0.16532567116965471</v>
      </c>
      <c r="R255" s="774">
        <v>0.245</v>
      </c>
      <c r="S255" s="774">
        <v>0.23749999999999999</v>
      </c>
      <c r="T255" s="774">
        <v>0.21</v>
      </c>
      <c r="U255" s="774">
        <v>0.25</v>
      </c>
      <c r="V255" s="774">
        <v>0.14000000000000001</v>
      </c>
      <c r="W255" s="774">
        <v>0.12</v>
      </c>
      <c r="X255" s="774">
        <v>0.12</v>
      </c>
      <c r="Y255" s="774">
        <v>0.13</v>
      </c>
      <c r="Z255" s="774">
        <v>0.13</v>
      </c>
      <c r="AA255" s="774">
        <v>0.2</v>
      </c>
      <c r="AB255" s="774">
        <v>0.14000000000000001</v>
      </c>
      <c r="AC255" s="774">
        <v>0.17</v>
      </c>
      <c r="AD255" s="774">
        <v>0.105</v>
      </c>
      <c r="AE255" s="774">
        <v>0.12</v>
      </c>
      <c r="AF255" s="774">
        <v>0.14000000000000001</v>
      </c>
      <c r="AG255" s="774">
        <v>0.15</v>
      </c>
      <c r="AH255" s="774">
        <v>0.14000000000000001</v>
      </c>
      <c r="AI255" s="774">
        <v>0.14000000000000001</v>
      </c>
      <c r="AJ255" s="774">
        <v>0.14000000000000001</v>
      </c>
    </row>
    <row r="257" spans="2:36">
      <c r="B257" s="3" t="s">
        <v>2882</v>
      </c>
      <c r="P257" s="14">
        <f>P249*'FX inputs'!L$17</f>
        <v>66895.697142857141</v>
      </c>
      <c r="Q257" s="14">
        <f>Q249*'FX inputs'!M$17</f>
        <v>83623.616766467065</v>
      </c>
      <c r="R257" s="14">
        <f>R249*'FX inputs'!N$17</f>
        <v>77002.871794871797</v>
      </c>
      <c r="S257" s="14">
        <f>S249*'FX inputs'!O$17</f>
        <v>67184.944444444438</v>
      </c>
      <c r="T257" s="14">
        <f>T249*'FX inputs'!P$17</f>
        <v>33430.739999999991</v>
      </c>
      <c r="U257" s="14">
        <f>U249*'FX inputs'!Q$17</f>
        <v>48014.716867469877</v>
      </c>
      <c r="V257" s="14">
        <f>V249*'FX inputs'!R$17</f>
        <v>51977.53448275863</v>
      </c>
      <c r="W257" s="14">
        <f>W249*'FX inputs'!S$17</f>
        <v>49983.186119873812</v>
      </c>
      <c r="X257" s="14">
        <f>X249*'FX inputs'!T$17</f>
        <v>37970.030136986301</v>
      </c>
      <c r="Y257" s="14">
        <f>Y249*'FX inputs'!U$17</f>
        <v>30930.870229007629</v>
      </c>
      <c r="Z257" s="14">
        <f>Z249*'FX inputs'!V$17</f>
        <v>22174.154296875</v>
      </c>
      <c r="AA257" s="14">
        <f>AA249*'FX inputs'!W$17</f>
        <v>13085.650670468265</v>
      </c>
      <c r="AB257" s="14">
        <f>AB249*'FX inputs'!X$17</f>
        <v>7810.1627906976737</v>
      </c>
      <c r="AC257" s="14">
        <f>AC249*'FX inputs'!Y$17</f>
        <v>3903.5110220440874</v>
      </c>
      <c r="AD257" s="14">
        <f>AD249*'FX inputs'!Z$17</f>
        <v>3220.8</v>
      </c>
      <c r="AE257" s="14">
        <f>AE249*'FX inputs'!AA$17</f>
        <v>3107.1247058823524</v>
      </c>
      <c r="AF257" s="14">
        <f>AF249*'FX inputs'!AB$17</f>
        <v>3122.3557093425593</v>
      </c>
      <c r="AG257" s="14">
        <f>AG249*'FX inputs'!AC$17</f>
        <v>3122.3557093425593</v>
      </c>
      <c r="AH257" s="14">
        <f>AH249*'FX inputs'!AD$17</f>
        <v>3122.3557093425593</v>
      </c>
      <c r="AI257" s="14">
        <f>AI249*'FX inputs'!AE$17</f>
        <v>3122.3557093425593</v>
      </c>
      <c r="AJ257" s="14">
        <f>AJ249*'FX inputs'!AF$17</f>
        <v>3122.3557093425593</v>
      </c>
    </row>
    <row r="258" spans="2:36">
      <c r="B258" s="3" t="s">
        <v>2883</v>
      </c>
      <c r="P258" s="14">
        <f>P274-P7-P245</f>
        <v>20150.262857142861</v>
      </c>
      <c r="Q258" s="14">
        <f>Q274-Q7-Q245</f>
        <v>20653.379640718565</v>
      </c>
      <c r="R258" s="14">
        <f>R274-R7-R245</f>
        <v>19162.984615384616</v>
      </c>
      <c r="S258" s="14">
        <f ca="1">S251*'FX inputs'!O$17</f>
        <v>17076.83796296296</v>
      </c>
      <c r="T258" s="14">
        <f ca="1">T251*'FX inputs'!P$17</f>
        <v>13971.049615384614</v>
      </c>
      <c r="U258" s="14">
        <f ca="1">U251*'FX inputs'!Q$17</f>
        <v>12020.160240963856</v>
      </c>
      <c r="V258" s="14">
        <f ca="1">V251*'FX inputs'!R$17</f>
        <v>11954.832931034485</v>
      </c>
      <c r="W258" s="14">
        <f ca="1">W251*'FX inputs'!S$17</f>
        <v>11496.132807570977</v>
      </c>
      <c r="X258" s="14">
        <f ca="1">X251*'FX inputs'!T$17</f>
        <v>9612.8346493150675</v>
      </c>
      <c r="Y258" s="14">
        <f ca="1">Y251*'FX inputs'!U$17</f>
        <v>11545.54213740458</v>
      </c>
      <c r="Z258" s="14">
        <f ca="1">Z251*'FX inputs'!V$17</f>
        <v>35302.831835937497</v>
      </c>
      <c r="AA258" s="14">
        <f ca="1">AA251*'FX inputs'!W$17</f>
        <v>13711.5671812287</v>
      </c>
      <c r="AB258" s="14">
        <f ca="1">AB251*'FX inputs'!X$17</f>
        <v>4583.6769767441865</v>
      </c>
      <c r="AC258" s="14">
        <f ca="1">AC251*'FX inputs'!Y$17</f>
        <v>1616.0535631262521</v>
      </c>
      <c r="AD258" s="14">
        <f>AD251*'FX inputs'!Z$17</f>
        <v>1392.9960000000001</v>
      </c>
      <c r="AE258" s="14">
        <f>AE251*'FX inputs'!AA$17</f>
        <v>1351.5992470588233</v>
      </c>
      <c r="AF258" s="14">
        <f>AF251*'FX inputs'!AB$17</f>
        <v>1366.0306228373695</v>
      </c>
      <c r="AG258" s="14">
        <f>AG251*'FX inputs'!AC$17</f>
        <v>1373.8365121107261</v>
      </c>
      <c r="AH258" s="14">
        <f>AH251*'FX inputs'!AD$17</f>
        <v>1381.6424013840824</v>
      </c>
      <c r="AI258" s="14">
        <f>AI251*'FX inputs'!AE$17</f>
        <v>1381.6424013840824</v>
      </c>
      <c r="AJ258" s="14">
        <f>AJ251*'FX inputs'!AF$17</f>
        <v>1381.6424013840824</v>
      </c>
    </row>
    <row r="259" spans="2:36">
      <c r="B259" s="3" t="s">
        <v>2873</v>
      </c>
      <c r="P259" s="14">
        <f>P275-P11-P246</f>
        <v>6702.5076835515029</v>
      </c>
      <c r="Q259" s="14">
        <f>Q275-Q11-Q246</f>
        <v>13825.130567550157</v>
      </c>
      <c r="R259" s="14">
        <f>R254*'FX inputs'!N$17</f>
        <v>18865.703589743589</v>
      </c>
      <c r="S259" s="14">
        <f>S254*'FX inputs'!O$17</f>
        <v>15956.424305555554</v>
      </c>
      <c r="T259" s="14">
        <f>T254*'FX inputs'!P$17</f>
        <v>7020.4553999999989</v>
      </c>
      <c r="U259" s="14">
        <f>U254*'FX inputs'!Q$17</f>
        <v>12003.679216867469</v>
      </c>
      <c r="V259" s="14">
        <f>V254*'FX inputs'!R$17</f>
        <v>7276.8548275862086</v>
      </c>
      <c r="W259" s="14">
        <f>W254*'FX inputs'!S$17</f>
        <v>5997.9823343848575</v>
      </c>
      <c r="X259" s="14">
        <f>X254*'FX inputs'!T$17</f>
        <v>4556.403616438356</v>
      </c>
      <c r="Y259" s="14">
        <f>Y254*'FX inputs'!U$17</f>
        <v>4021.0131297709918</v>
      </c>
      <c r="Z259" s="14">
        <f>Z254*'FX inputs'!V$17</f>
        <v>2882.6400585937504</v>
      </c>
      <c r="AA259" s="14">
        <f>AA254*'FX inputs'!W$17</f>
        <v>2617.1301340936534</v>
      </c>
      <c r="AB259" s="14">
        <f>AB254*'FX inputs'!X$17</f>
        <v>1093.4227906976744</v>
      </c>
      <c r="AC259" s="14">
        <f>AC254*'FX inputs'!Y$17</f>
        <v>663.59687374749501</v>
      </c>
      <c r="AD259" s="14">
        <f>AD254*'FX inputs'!Z$17</f>
        <v>338.18399999999997</v>
      </c>
      <c r="AE259" s="14">
        <f>AE254*'FX inputs'!AA$17</f>
        <v>372.85496470588231</v>
      </c>
      <c r="AF259" s="14">
        <f>AF254*'FX inputs'!AB$17</f>
        <v>437.12979930795836</v>
      </c>
      <c r="AG259" s="14">
        <f>AG254*'FX inputs'!AC$17</f>
        <v>468.35335640138385</v>
      </c>
      <c r="AH259" s="14">
        <f>AH254*'FX inputs'!AD$17</f>
        <v>437.12979930795836</v>
      </c>
      <c r="AI259" s="14">
        <f>AI254*'FX inputs'!AE$17</f>
        <v>437.12979930795836</v>
      </c>
      <c r="AJ259" s="14">
        <f>AJ254*'FX inputs'!AF$17</f>
        <v>437.12979930795836</v>
      </c>
    </row>
    <row r="261" spans="2:36">
      <c r="B261" s="2" t="s">
        <v>2885</v>
      </c>
      <c r="C261" s="2"/>
      <c r="D261" s="2"/>
      <c r="E261" s="2"/>
      <c r="F261" s="2"/>
      <c r="G261" s="2">
        <f>G248</f>
        <v>2001</v>
      </c>
      <c r="H261" s="2">
        <f t="shared" ref="H261:X261" si="346">H248</f>
        <v>2002</v>
      </c>
      <c r="I261" s="2">
        <f t="shared" si="346"/>
        <v>2003</v>
      </c>
      <c r="J261" s="2">
        <f t="shared" si="346"/>
        <v>2004</v>
      </c>
      <c r="K261" s="2">
        <f t="shared" si="346"/>
        <v>2005</v>
      </c>
      <c r="L261" s="2">
        <f t="shared" si="346"/>
        <v>2006</v>
      </c>
      <c r="M261" s="2">
        <f t="shared" si="346"/>
        <v>2007</v>
      </c>
      <c r="N261" s="541">
        <f t="shared" si="346"/>
        <v>2008</v>
      </c>
      <c r="O261" s="2">
        <f t="shared" si="346"/>
        <v>2009</v>
      </c>
      <c r="P261" s="2">
        <f t="shared" si="346"/>
        <v>2010</v>
      </c>
      <c r="Q261" s="2">
        <f t="shared" si="346"/>
        <v>2011</v>
      </c>
      <c r="R261" s="2">
        <f t="shared" si="346"/>
        <v>2012</v>
      </c>
      <c r="S261" s="2">
        <f t="shared" si="346"/>
        <v>2013</v>
      </c>
      <c r="T261" s="2">
        <f t="shared" si="346"/>
        <v>2014</v>
      </c>
      <c r="U261" s="2">
        <f t="shared" si="346"/>
        <v>2015</v>
      </c>
      <c r="V261" s="2">
        <f t="shared" si="346"/>
        <v>2016</v>
      </c>
      <c r="W261" s="2">
        <f t="shared" si="346"/>
        <v>2017</v>
      </c>
      <c r="X261" s="2">
        <f t="shared" si="346"/>
        <v>2018</v>
      </c>
      <c r="Y261" s="2">
        <f t="shared" ref="Y261:AE261" si="347">Y248</f>
        <v>2019</v>
      </c>
      <c r="Z261" s="2">
        <f t="shared" si="347"/>
        <v>2020</v>
      </c>
      <c r="AA261" s="2">
        <f t="shared" si="347"/>
        <v>2021</v>
      </c>
      <c r="AB261" s="2">
        <f t="shared" si="347"/>
        <v>2022</v>
      </c>
      <c r="AC261" s="2">
        <f t="shared" si="347"/>
        <v>2023</v>
      </c>
      <c r="AD261" s="2">
        <f t="shared" si="347"/>
        <v>2024</v>
      </c>
      <c r="AE261" s="2">
        <f t="shared" si="347"/>
        <v>2025</v>
      </c>
      <c r="AF261" s="2">
        <f>AF248</f>
        <v>2026</v>
      </c>
      <c r="AG261" s="2">
        <f>AG248</f>
        <v>2027</v>
      </c>
      <c r="AH261" s="2">
        <f>AH248</f>
        <v>2028</v>
      </c>
      <c r="AI261" s="2">
        <f>AI248</f>
        <v>2029</v>
      </c>
      <c r="AJ261" s="2">
        <f>AJ248</f>
        <v>2030</v>
      </c>
    </row>
    <row r="262" spans="2:36">
      <c r="B262" s="3" t="s">
        <v>2902</v>
      </c>
      <c r="O262" s="14">
        <f>O273/'FX inputs'!K$17</f>
        <v>20840.888888888891</v>
      </c>
      <c r="P262" s="780">
        <v>26439</v>
      </c>
      <c r="Q262" s="780">
        <v>29353</v>
      </c>
      <c r="R262" s="780">
        <v>30717</v>
      </c>
      <c r="S262" s="780">
        <v>33197</v>
      </c>
      <c r="T262" s="780">
        <v>35732</v>
      </c>
      <c r="U262" s="780">
        <v>36377</v>
      </c>
      <c r="V262" s="780">
        <v>35982</v>
      </c>
      <c r="W262" s="780">
        <v>35478</v>
      </c>
      <c r="X262" s="780">
        <v>35660</v>
      </c>
      <c r="Y262" s="780">
        <v>36331</v>
      </c>
      <c r="Z262" s="780">
        <v>39193</v>
      </c>
      <c r="AA262" s="780">
        <v>39531</v>
      </c>
      <c r="AB262" s="780">
        <v>42498</v>
      </c>
      <c r="AC262" s="780">
        <v>45648</v>
      </c>
      <c r="AD262" s="14">
        <f ca="1">AD264+AD249+AD236+AD157</f>
        <v>47883.305816682187</v>
      </c>
      <c r="AE262" s="14">
        <f t="shared" ref="AE262:AJ262" ca="1" si="348">AE264+AE249+AE236+AE157</f>
        <v>51272.049143578908</v>
      </c>
      <c r="AF262" s="14">
        <f t="shared" ca="1" si="348"/>
        <v>53852.759626084051</v>
      </c>
      <c r="AG262" s="14">
        <f t="shared" ca="1" si="348"/>
        <v>56057.556330339954</v>
      </c>
      <c r="AH262" s="14">
        <f t="shared" ca="1" si="348"/>
        <v>58064.939287517511</v>
      </c>
      <c r="AI262" s="14">
        <f t="shared" ca="1" si="348"/>
        <v>59822.141647478988</v>
      </c>
      <c r="AJ262" s="14">
        <f t="shared" ca="1" si="348"/>
        <v>61599.150274362517</v>
      </c>
    </row>
    <row r="263" spans="2:36">
      <c r="B263" s="3" t="s">
        <v>352</v>
      </c>
      <c r="P263" s="20"/>
      <c r="Q263" s="20">
        <f t="shared" ref="Q263:V263" si="349">Q262/P262-1</f>
        <v>0.11021596883391949</v>
      </c>
      <c r="R263" s="20">
        <f t="shared" si="349"/>
        <v>4.6468844751814231E-2</v>
      </c>
      <c r="S263" s="20">
        <f t="shared" si="349"/>
        <v>8.0737051144317507E-2</v>
      </c>
      <c r="T263" s="20">
        <f t="shared" si="349"/>
        <v>7.6362321896557006E-2</v>
      </c>
      <c r="U263" s="20">
        <f t="shared" si="349"/>
        <v>1.8051046680846339E-2</v>
      </c>
      <c r="V263" s="20">
        <f t="shared" si="349"/>
        <v>-1.0858509497759572E-2</v>
      </c>
      <c r="W263" s="20">
        <f t="shared" ref="W263:AE263" si="350">W262/V262-1</f>
        <v>-1.4007003501750881E-2</v>
      </c>
      <c r="X263" s="20">
        <f t="shared" si="350"/>
        <v>5.1299396809290077E-3</v>
      </c>
      <c r="Y263" s="20">
        <f t="shared" si="350"/>
        <v>1.8816601233875518E-2</v>
      </c>
      <c r="Z263" s="20">
        <f>Z262/Y262-1</f>
        <v>7.8775701191819758E-2</v>
      </c>
      <c r="AA263" s="20">
        <f t="shared" si="350"/>
        <v>8.62398897762362E-3</v>
      </c>
      <c r="AB263" s="20">
        <f t="shared" si="350"/>
        <v>7.505502011079912E-2</v>
      </c>
      <c r="AC263" s="20">
        <f t="shared" si="350"/>
        <v>7.412113511224061E-2</v>
      </c>
      <c r="AD263" s="20">
        <f t="shared" ca="1" si="350"/>
        <v>4.8968318802186106E-2</v>
      </c>
      <c r="AE263" s="20">
        <f t="shared" ca="1" si="350"/>
        <v>7.0770872417837749E-2</v>
      </c>
      <c r="AF263" s="20">
        <f ca="1">AF262/AE262-1</f>
        <v>5.033367157373192E-2</v>
      </c>
      <c r="AG263" s="20">
        <f ca="1">AG262/AF262-1</f>
        <v>4.0941201891313783E-2</v>
      </c>
      <c r="AH263" s="20">
        <f ca="1">AH262/AG262-1</f>
        <v>3.5809319716833654E-2</v>
      </c>
      <c r="AI263" s="20">
        <f ca="1">AI262/AH262-1</f>
        <v>3.0262708986233733E-2</v>
      </c>
      <c r="AJ263" s="20">
        <f ca="1">AJ262/AI262-1</f>
        <v>2.9704864753173243E-2</v>
      </c>
    </row>
    <row r="264" spans="2:36">
      <c r="B264" s="3" t="s">
        <v>2900</v>
      </c>
      <c r="P264" s="781">
        <f>P262-(P249+P236+P157)</f>
        <v>0</v>
      </c>
      <c r="Q264" s="781">
        <f>Q262-(Q249+Q236+Q157)</f>
        <v>-1557</v>
      </c>
      <c r="R264" s="781">
        <f>R262-(R249+R236+R157)</f>
        <v>-1391</v>
      </c>
      <c r="S264" s="781">
        <f>S262-(S249+S236+S157)</f>
        <v>-1189</v>
      </c>
      <c r="T264" s="781">
        <f>T262-(T249+T236+T157)</f>
        <v>5573.0800000000017</v>
      </c>
      <c r="U264" s="781">
        <v>0</v>
      </c>
      <c r="V264" s="781">
        <v>0</v>
      </c>
      <c r="W264" s="781">
        <v>0</v>
      </c>
      <c r="X264" s="781">
        <v>0</v>
      </c>
      <c r="Y264" s="781">
        <v>0</v>
      </c>
      <c r="Z264" s="781">
        <f>Z262-(Z249+Z236+Z157)</f>
        <v>54</v>
      </c>
      <c r="AA264" s="781">
        <f>AA262-(AA249+AA236+AA157)</f>
        <v>108</v>
      </c>
      <c r="AB264" s="781">
        <f>AB262-(AB249+AB236+AB157)</f>
        <v>99</v>
      </c>
      <c r="AC264" s="781">
        <f>AC262-(AC249+AC236+AC157)</f>
        <v>131</v>
      </c>
      <c r="AD264" s="781">
        <f t="shared" ref="AD264:AJ264" ca="1" si="351">AD265*(AD249+AD236+AD157)</f>
        <v>95.575460711940494</v>
      </c>
      <c r="AE264" s="781">
        <f t="shared" ca="1" si="351"/>
        <v>102.3394194482613</v>
      </c>
      <c r="AF264" s="781">
        <f t="shared" ca="1" si="351"/>
        <v>107.49053817581648</v>
      </c>
      <c r="AG264" s="781">
        <f t="shared" ca="1" si="351"/>
        <v>111.89133000067855</v>
      </c>
      <c r="AH264" s="781">
        <f t="shared" ca="1" si="351"/>
        <v>115.89808241021458</v>
      </c>
      <c r="AI264" s="781">
        <f t="shared" ca="1" si="351"/>
        <v>119.40547235025745</v>
      </c>
      <c r="AJ264" s="781">
        <f t="shared" ca="1" si="351"/>
        <v>122.95239575721062</v>
      </c>
    </row>
    <row r="265" spans="2:36">
      <c r="B265" s="3" t="s">
        <v>2901</v>
      </c>
      <c r="P265" s="20">
        <f t="shared" ref="P265:U265" si="352">P264/P262</f>
        <v>0</v>
      </c>
      <c r="Q265" s="20">
        <f t="shared" si="352"/>
        <v>-5.3043981875787821E-2</v>
      </c>
      <c r="R265" s="20">
        <f t="shared" si="352"/>
        <v>-4.5284370218445814E-2</v>
      </c>
      <c r="S265" s="20">
        <f t="shared" si="352"/>
        <v>-3.5816489441817034E-2</v>
      </c>
      <c r="T265" s="20">
        <f t="shared" si="352"/>
        <v>0.1559688794357999</v>
      </c>
      <c r="U265" s="20">
        <f t="shared" si="352"/>
        <v>0</v>
      </c>
      <c r="V265" s="20">
        <f t="shared" ref="V265:AA265" si="353">V264/V262</f>
        <v>0</v>
      </c>
      <c r="W265" s="20">
        <f t="shared" si="353"/>
        <v>0</v>
      </c>
      <c r="X265" s="20">
        <f t="shared" si="353"/>
        <v>0</v>
      </c>
      <c r="Y265" s="20">
        <f t="shared" si="353"/>
        <v>0</v>
      </c>
      <c r="Z265" s="7">
        <f t="shared" si="353"/>
        <v>1.3777970555966627E-3</v>
      </c>
      <c r="AA265" s="7">
        <f t="shared" si="353"/>
        <v>2.7320330879562877E-3</v>
      </c>
      <c r="AB265" s="7">
        <f>AB264/AB262</f>
        <v>2.3295213892418468E-3</v>
      </c>
      <c r="AC265" s="7">
        <f>AC264/AC262</f>
        <v>2.8697861899754642E-3</v>
      </c>
      <c r="AD265" s="1286">
        <v>2E-3</v>
      </c>
      <c r="AE265" s="1286">
        <f t="shared" ref="AE265:AJ265" si="354">AD265</f>
        <v>2E-3</v>
      </c>
      <c r="AF265" s="1286">
        <f t="shared" si="354"/>
        <v>2E-3</v>
      </c>
      <c r="AG265" s="1286">
        <f t="shared" si="354"/>
        <v>2E-3</v>
      </c>
      <c r="AH265" s="1286">
        <f t="shared" si="354"/>
        <v>2E-3</v>
      </c>
      <c r="AI265" s="1286">
        <f t="shared" si="354"/>
        <v>2E-3</v>
      </c>
      <c r="AJ265" s="1286">
        <f t="shared" si="354"/>
        <v>2E-3</v>
      </c>
    </row>
    <row r="266" spans="2:36">
      <c r="Q266" s="20"/>
      <c r="R266" s="20"/>
      <c r="S266" s="20"/>
      <c r="T266" s="20"/>
      <c r="U266" s="20"/>
      <c r="V266" s="20"/>
      <c r="W266" s="20"/>
      <c r="X266" s="20"/>
      <c r="Y266" s="20"/>
      <c r="Z266" s="20"/>
      <c r="AA266" s="20"/>
      <c r="AB266" s="20"/>
      <c r="AC266" s="20"/>
      <c r="AD266" s="20"/>
      <c r="AE266" s="20"/>
      <c r="AF266" s="20"/>
      <c r="AG266" s="20"/>
      <c r="AH266" s="20"/>
      <c r="AI266" s="20"/>
      <c r="AJ266" s="20"/>
    </row>
    <row r="267" spans="2:36">
      <c r="B267" s="3" t="s">
        <v>2880</v>
      </c>
      <c r="O267" s="14">
        <f>O274/'FX inputs'!K$17</f>
        <v>6257.4814814814818</v>
      </c>
      <c r="P267" s="780">
        <v>7361</v>
      </c>
      <c r="Q267" s="780">
        <v>7479</v>
      </c>
      <c r="R267" s="780">
        <v>7237</v>
      </c>
      <c r="S267" s="780">
        <v>7695</v>
      </c>
      <c r="T267" s="780">
        <v>8998</v>
      </c>
      <c r="U267" s="780">
        <v>9752</v>
      </c>
      <c r="V267" s="780">
        <v>9554</v>
      </c>
      <c r="W267" s="780">
        <v>10130</v>
      </c>
      <c r="X267" s="780">
        <v>11333</v>
      </c>
      <c r="Y267" s="780">
        <v>13527</v>
      </c>
      <c r="Z267" s="780">
        <v>15542</v>
      </c>
      <c r="AA267" s="780">
        <v>15991</v>
      </c>
      <c r="AB267" s="780">
        <v>17235</v>
      </c>
      <c r="AC267" s="780">
        <v>18913</v>
      </c>
      <c r="AD267" s="14">
        <f t="shared" ref="AD267:AJ267" ca="1" si="355">AD268*AD262</f>
        <v>20709.529765715044</v>
      </c>
      <c r="AE267" s="14">
        <f t="shared" ca="1" si="355"/>
        <v>22303.341377456825</v>
      </c>
      <c r="AF267" s="14">
        <f t="shared" ca="1" si="355"/>
        <v>23560.582336411771</v>
      </c>
      <c r="AG267" s="14">
        <f t="shared" ca="1" si="355"/>
        <v>24665.324785349581</v>
      </c>
      <c r="AH267" s="14">
        <f t="shared" ca="1" si="355"/>
        <v>25693.735634726498</v>
      </c>
      <c r="AI267" s="14">
        <f t="shared" ca="1" si="355"/>
        <v>26471.297679009451</v>
      </c>
      <c r="AJ267" s="14">
        <f t="shared" ca="1" si="355"/>
        <v>27257.623996405415</v>
      </c>
    </row>
    <row r="268" spans="2:36">
      <c r="B268" s="3" t="s">
        <v>2872</v>
      </c>
      <c r="O268" s="20">
        <f t="shared" ref="O268:V268" si="356">O267/O262</f>
        <v>0.30025022036452559</v>
      </c>
      <c r="P268" s="20">
        <f t="shared" si="356"/>
        <v>0.2784144634819774</v>
      </c>
      <c r="Q268" s="20">
        <f t="shared" si="356"/>
        <v>0.25479508057098083</v>
      </c>
      <c r="R268" s="20">
        <f t="shared" si="356"/>
        <v>0.23560243513363935</v>
      </c>
      <c r="S268" s="20">
        <f t="shared" si="356"/>
        <v>0.2317980540410278</v>
      </c>
      <c r="T268" s="20">
        <f t="shared" si="356"/>
        <v>0.25181909772752714</v>
      </c>
      <c r="U268" s="20">
        <f t="shared" si="356"/>
        <v>0.2680814800560794</v>
      </c>
      <c r="V268" s="20">
        <f t="shared" si="356"/>
        <v>0.26552164971374576</v>
      </c>
      <c r="W268" s="20">
        <f t="shared" ref="W268:AC268" si="357">W267/W262</f>
        <v>0.28552906026269803</v>
      </c>
      <c r="X268" s="20">
        <f t="shared" si="357"/>
        <v>0.31780706674144699</v>
      </c>
      <c r="Y268" s="20">
        <f t="shared" si="357"/>
        <v>0.37232666318020424</v>
      </c>
      <c r="Z268" s="20">
        <f t="shared" si="357"/>
        <v>0.39655040440895056</v>
      </c>
      <c r="AA268" s="20">
        <f t="shared" si="357"/>
        <v>0.40451797323619437</v>
      </c>
      <c r="AB268" s="20">
        <f t="shared" si="357"/>
        <v>0.40554849639983059</v>
      </c>
      <c r="AC268" s="20">
        <f t="shared" si="357"/>
        <v>0.41432264283210657</v>
      </c>
      <c r="AD268" s="1286">
        <v>0.4325</v>
      </c>
      <c r="AE268" s="1286">
        <f>AD268+0.25%</f>
        <v>0.435</v>
      </c>
      <c r="AF268" s="1286">
        <f>AE268+0.25%</f>
        <v>0.4375</v>
      </c>
      <c r="AG268" s="1286">
        <f>AF268+0.25%</f>
        <v>0.44</v>
      </c>
      <c r="AH268" s="1286">
        <f>AG268+0.25%</f>
        <v>0.4425</v>
      </c>
      <c r="AI268" s="1286">
        <f>AH268</f>
        <v>0.4425</v>
      </c>
      <c r="AJ268" s="1286">
        <f>AI268</f>
        <v>0.4425</v>
      </c>
    </row>
    <row r="269" spans="2:36">
      <c r="B269" s="3" t="s">
        <v>2881</v>
      </c>
      <c r="O269" s="14">
        <f>O275/'FX inputs'!K17</f>
        <v>3709.4814814814813</v>
      </c>
      <c r="P269" s="14">
        <f>P275/'FX inputs'!L17</f>
        <v>4280.08709422011</v>
      </c>
      <c r="Q269" s="14">
        <f>Q275/'FX inputs'!M17</f>
        <v>5452.2009646302249</v>
      </c>
      <c r="R269" s="14">
        <f>R275/'FX inputs'!N$17</f>
        <v>8874.1089641434264</v>
      </c>
      <c r="S269" s="14">
        <f>S275/'FX inputs'!O$17</f>
        <v>9402.8205677290844</v>
      </c>
      <c r="T269" s="14">
        <f>T275/'FX inputs'!P$17</f>
        <v>9633.4195745019933</v>
      </c>
      <c r="U269" s="14">
        <f>U275/'FX inputs'!Q$17</f>
        <v>11538.877011952192</v>
      </c>
      <c r="V269" s="14">
        <f>V275/'FX inputs'!R$17</f>
        <v>7953.7329083665345</v>
      </c>
      <c r="W269" s="14">
        <f>W275/'FX inputs'!S$17</f>
        <v>6322.2316175298811</v>
      </c>
      <c r="X269" s="14">
        <f>X275/'FX inputs'!T$17</f>
        <v>7438.3111027888463</v>
      </c>
      <c r="Y269" s="14">
        <f>Y275/'FX inputs'!U$17</f>
        <v>8251.6817682071705</v>
      </c>
      <c r="Z269" s="14">
        <f>Z275/'FX inputs'!V$17</f>
        <v>7803.5317682071727</v>
      </c>
      <c r="AA269" s="14">
        <f>AA275/'FX inputs'!W$17</f>
        <v>13601.353033438247</v>
      </c>
      <c r="AB269" s="14">
        <f>AB275/'FX inputs'!X$17</f>
        <v>9529.7242986693236</v>
      </c>
      <c r="AC269" s="14">
        <f>AC275/'FX inputs'!Y$17</f>
        <v>9876.182513602791</v>
      </c>
      <c r="AD269" s="14">
        <f>AD275/'FX inputs'!Z$17</f>
        <v>8580.6393365623717</v>
      </c>
      <c r="AE269" s="14">
        <f>AE275/'FX inputs'!AA$17</f>
        <v>10021.889667293619</v>
      </c>
      <c r="AF269" s="14">
        <f>AF275/'FX inputs'!AB$17</f>
        <v>9720.0077935830232</v>
      </c>
      <c r="AG269" s="14">
        <f>AG275/'FX inputs'!AC$17</f>
        <v>9931.1079675188539</v>
      </c>
      <c r="AH269" s="14">
        <f>AH275/'FX inputs'!AD$17</f>
        <v>9602.9229005620527</v>
      </c>
      <c r="AI269" s="14">
        <f>AI275/'FX inputs'!AE$17</f>
        <v>9269.0753610246447</v>
      </c>
      <c r="AJ269" s="14">
        <f>AJ275/'FX inputs'!AF$17</f>
        <v>8919.819473508589</v>
      </c>
    </row>
    <row r="270" spans="2:36" ht="15.75" thickBot="1">
      <c r="B270" s="3" t="s">
        <v>2886</v>
      </c>
      <c r="P270" s="20">
        <f t="shared" ref="P270:V270" si="358">P269/P262</f>
        <v>0.16188536231400999</v>
      </c>
      <c r="Q270" s="20">
        <f t="shared" si="358"/>
        <v>0.18574595321194512</v>
      </c>
      <c r="R270" s="20">
        <f t="shared" si="358"/>
        <v>0.28889894729769922</v>
      </c>
      <c r="S270" s="20">
        <f t="shared" si="358"/>
        <v>0.28324308123412006</v>
      </c>
      <c r="T270" s="20">
        <f t="shared" si="358"/>
        <v>0.26960202548141704</v>
      </c>
      <c r="U270" s="20">
        <f t="shared" si="358"/>
        <v>0.31720254589306957</v>
      </c>
      <c r="V270" s="20">
        <f t="shared" si="358"/>
        <v>0.22104754900690718</v>
      </c>
      <c r="W270" s="20">
        <f>W269/W262</f>
        <v>0.17820146619115737</v>
      </c>
      <c r="X270" s="20">
        <f>X269/X262</f>
        <v>0.20858976732442081</v>
      </c>
      <c r="Y270" s="20">
        <f>Y269/Y262</f>
        <v>0.22712509339702103</v>
      </c>
      <c r="Z270" s="20">
        <f t="shared" ref="Z270:AE270" si="359">Z269/Z262</f>
        <v>0.199105242472053</v>
      </c>
      <c r="AA270" s="20">
        <f t="shared" si="359"/>
        <v>0.34406802341044362</v>
      </c>
      <c r="AB270" s="20">
        <f t="shared" si="359"/>
        <v>0.22423935946795906</v>
      </c>
      <c r="AC270" s="20">
        <f t="shared" si="359"/>
        <v>0.21635520753598825</v>
      </c>
      <c r="AD270" s="20">
        <f t="shared" ca="1" si="359"/>
        <v>0.17919897530493689</v>
      </c>
      <c r="AE270" s="20">
        <f t="shared" ca="1" si="359"/>
        <v>0.19546497233276111</v>
      </c>
      <c r="AF270" s="20">
        <f ca="1">AF269/AF262</f>
        <v>0.18049228788036059</v>
      </c>
      <c r="AG270" s="20">
        <f ca="1">AG269/AG262</f>
        <v>0.17715913103661021</v>
      </c>
      <c r="AH270" s="20">
        <f ca="1">AH269/AH262</f>
        <v>0.16538246691366881</v>
      </c>
      <c r="AI270" s="20">
        <f ca="1">AI269/AI262</f>
        <v>0.15494389043517737</v>
      </c>
      <c r="AJ270" s="20">
        <f ca="1">AJ269/AJ262</f>
        <v>0.14480426164613841</v>
      </c>
    </row>
    <row r="271" spans="2:36" ht="15.75" thickBot="1">
      <c r="B271" s="19" t="s">
        <v>3186</v>
      </c>
      <c r="P271" s="20"/>
      <c r="Q271" s="20"/>
      <c r="R271" s="882">
        <v>9800</v>
      </c>
      <c r="S271" s="882"/>
      <c r="T271" s="20"/>
      <c r="U271" s="20"/>
      <c r="V271" s="20"/>
      <c r="W271" s="20"/>
      <c r="X271" s="20"/>
      <c r="Y271" s="20"/>
      <c r="Z271" s="20"/>
      <c r="AA271" s="20"/>
      <c r="AB271" s="20"/>
      <c r="AC271" s="1365">
        <f>AC267-AA267</f>
        <v>2922</v>
      </c>
      <c r="AD271" s="20"/>
      <c r="AE271" s="20"/>
      <c r="AF271" s="20"/>
      <c r="AG271" s="20"/>
      <c r="AH271" s="20"/>
      <c r="AI271" s="20"/>
      <c r="AJ271" s="20"/>
    </row>
    <row r="272" spans="2:36">
      <c r="P272" s="20"/>
      <c r="Q272" s="20"/>
      <c r="R272" s="20"/>
      <c r="S272" s="20"/>
      <c r="T272" s="20"/>
      <c r="U272" s="20"/>
      <c r="V272" s="20"/>
      <c r="W272" s="20"/>
      <c r="X272" s="20"/>
      <c r="Y272" s="20"/>
      <c r="Z272" s="14"/>
      <c r="AA272" s="14"/>
      <c r="AB272" s="14"/>
      <c r="AC272" s="20"/>
      <c r="AD272" s="14"/>
      <c r="AE272" s="14"/>
      <c r="AF272" s="14"/>
      <c r="AG272" s="14"/>
      <c r="AH272" s="14"/>
      <c r="AI272" s="14"/>
      <c r="AJ272" s="14"/>
    </row>
    <row r="273" spans="2:36">
      <c r="B273" s="3" t="s">
        <v>2903</v>
      </c>
      <c r="O273" s="768">
        <v>140676</v>
      </c>
      <c r="P273" s="14">
        <f>P262*'FX inputs'!L17</f>
        <v>190814.04</v>
      </c>
      <c r="Q273" s="14">
        <f>Q262*'FX inputs'!M17</f>
        <v>218653.48502994012</v>
      </c>
      <c r="R273" s="14">
        <f>R262*'FX inputs'!N17</f>
        <v>207300.36923076923</v>
      </c>
      <c r="S273" s="14">
        <f>S262*'FX inputs'!O17</f>
        <v>196108.20370370368</v>
      </c>
      <c r="T273" s="14">
        <f>T262*'FX inputs'!P17</f>
        <v>202023.23076923078</v>
      </c>
      <c r="U273" s="14">
        <f>U262*'FX inputs'!Q17</f>
        <v>173776.8734939759</v>
      </c>
      <c r="V273" s="14">
        <f>V262*'FX inputs'!R17</f>
        <v>193248.15517241383</v>
      </c>
      <c r="W273" s="14">
        <f>W262*'FX inputs'!S17</f>
        <v>209734.29652996844</v>
      </c>
      <c r="X273" s="14">
        <f>X262*'FX inputs'!T17</f>
        <v>187874.46575342465</v>
      </c>
      <c r="Y273" s="14">
        <f>Y262*'FX inputs'!U17</f>
        <v>177864.74300254451</v>
      </c>
      <c r="Z273" s="14">
        <f>Z262*'FX inputs'!V17</f>
        <v>164503.431640625</v>
      </c>
      <c r="AA273" s="14">
        <f>AA262*'FX inputs'!W17</f>
        <v>148560.84338147071</v>
      </c>
      <c r="AB273" s="14">
        <f>AB262*'FX inputs'!X17</f>
        <v>165626.89534883719</v>
      </c>
      <c r="AC273" s="14">
        <f>AC262*'FX inputs'!Y17</f>
        <v>162283.67134268535</v>
      </c>
      <c r="AD273" s="14">
        <f ca="1">AD262*'FX inputs'!Z17</f>
        <v>159611.01938894062</v>
      </c>
      <c r="AE273" s="14">
        <f ca="1">AE262*'FX inputs'!AA17</f>
        <v>171744.60905937376</v>
      </c>
      <c r="AF273" s="14">
        <f ca="1">AF262*'FX inputs'!AB17</f>
        <v>181273.4063249857</v>
      </c>
      <c r="AG273" s="14">
        <f ca="1">AG262*'FX inputs'!AC17</f>
        <v>188694.95745086309</v>
      </c>
      <c r="AH273" s="14">
        <f ca="1">AH262*'FX inputs'!AD17</f>
        <v>195451.9955111754</v>
      </c>
      <c r="AI273" s="14">
        <f ca="1">AI262*'FX inputs'!AE17</f>
        <v>201366.90237210877</v>
      </c>
      <c r="AJ273" s="14">
        <f ca="1">AJ262*'FX inputs'!AF17</f>
        <v>207348.47897283768</v>
      </c>
    </row>
    <row r="274" spans="2:36">
      <c r="B274" s="3" t="s">
        <v>2883</v>
      </c>
      <c r="O274" s="768">
        <f>15489+26749</f>
        <v>42238</v>
      </c>
      <c r="P274" s="14">
        <f>P267*'FX inputs'!L17</f>
        <v>53125.388571428579</v>
      </c>
      <c r="Q274" s="14">
        <f>Q267*'FX inputs'!M17</f>
        <v>55711.832335329338</v>
      </c>
      <c r="R274" s="14">
        <f>R267*'FX inputs'!N17</f>
        <v>48840.471794871795</v>
      </c>
      <c r="S274" s="14">
        <f t="shared" ref="S274:X274" ca="1" si="360">S7+S245+S258</f>
        <v>45792.154629629622</v>
      </c>
      <c r="T274" s="14">
        <f t="shared" ca="1" si="360"/>
        <v>50810.663076923083</v>
      </c>
      <c r="U274" s="14">
        <f t="shared" ca="1" si="360"/>
        <v>46547.762409638555</v>
      </c>
      <c r="V274" s="14">
        <f ca="1">V7+V245+V258</f>
        <v>51343.470862068978</v>
      </c>
      <c r="W274" s="14">
        <f t="shared" ca="1" si="360"/>
        <v>57666.290536277593</v>
      </c>
      <c r="X274" s="14">
        <f t="shared" ca="1" si="360"/>
        <v>59803.13464931507</v>
      </c>
      <c r="Y274" s="14">
        <f>Y267*'FX inputs'!U17</f>
        <v>66223.786259541972</v>
      </c>
      <c r="Z274" s="14">
        <f>Z267*'FX inputs'!V17</f>
        <v>65233.90234375</v>
      </c>
      <c r="AA274" s="14">
        <f>AA267*'FX inputs'!W17</f>
        <v>60095.53126693223</v>
      </c>
      <c r="AB274" s="14">
        <f>AB267*'FX inputs'!X17</f>
        <v>67169.738372093023</v>
      </c>
      <c r="AC274" s="14">
        <f>AC267*'FX inputs'!Y17</f>
        <v>67237.799599198377</v>
      </c>
      <c r="AD274" s="14">
        <f ca="1">AD267*'FX inputs'!Z17</f>
        <v>69031.765885716814</v>
      </c>
      <c r="AE274" s="14">
        <f ca="1">AE267*'FX inputs'!AA17</f>
        <v>74708.90494082759</v>
      </c>
      <c r="AF274" s="14">
        <f ca="1">AF267*'FX inputs'!AB17</f>
        <v>79307.115267181231</v>
      </c>
      <c r="AG274" s="14">
        <f ca="1">AG267*'FX inputs'!AC17</f>
        <v>83025.781278379771</v>
      </c>
      <c r="AH274" s="14">
        <f ca="1">AH267*'FX inputs'!AD17</f>
        <v>86487.5080136951</v>
      </c>
      <c r="AI274" s="14">
        <f ca="1">AI267*'FX inputs'!AE17</f>
        <v>89104.854299658124</v>
      </c>
      <c r="AJ274" s="14">
        <f ca="1">AJ267*'FX inputs'!AF17</f>
        <v>91751.701945480672</v>
      </c>
    </row>
    <row r="275" spans="2:36">
      <c r="B275" s="3" t="s">
        <v>2873</v>
      </c>
      <c r="O275" s="768">
        <v>25039</v>
      </c>
      <c r="P275" s="768">
        <v>30890</v>
      </c>
      <c r="Q275" s="768">
        <v>40614</v>
      </c>
      <c r="R275" s="14">
        <f t="shared" ref="R275:X275" si="361">R11+R246+R259</f>
        <v>59888.858445193589</v>
      </c>
      <c r="S275" s="14">
        <f t="shared" si="361"/>
        <v>55546.291872325513</v>
      </c>
      <c r="T275" s="14">
        <f t="shared" si="361"/>
        <v>54465.872209684348</v>
      </c>
      <c r="U275" s="14">
        <f>U11+U246+U259</f>
        <v>55122.466689627036</v>
      </c>
      <c r="V275" s="14">
        <f t="shared" si="361"/>
        <v>42717.031050968551</v>
      </c>
      <c r="W275" s="14">
        <f t="shared" si="361"/>
        <v>37374.959152211348</v>
      </c>
      <c r="X275" s="14">
        <f t="shared" si="361"/>
        <v>39188.691097706716</v>
      </c>
      <c r="Y275" s="14">
        <f t="shared" ref="Y275:AJ275" si="362">Y11+Y246+Y259</f>
        <v>40397.54636649006</v>
      </c>
      <c r="Z275" s="14">
        <f t="shared" si="362"/>
        <v>32753.495644291434</v>
      </c>
      <c r="AA275" s="14">
        <f t="shared" si="362"/>
        <v>51115.035738451108</v>
      </c>
      <c r="AB275" s="14">
        <f t="shared" si="362"/>
        <v>37140.068923689942</v>
      </c>
      <c r="AC275" s="14">
        <f>AC11+AC246+AC259</f>
        <v>35110.917393048796</v>
      </c>
      <c r="AD275" s="14">
        <f t="shared" si="362"/>
        <v>28602.131121874576</v>
      </c>
      <c r="AE275" s="14">
        <f t="shared" si="362"/>
        <v>33570.055258091365</v>
      </c>
      <c r="AF275" s="14">
        <f>AF11+AF246+AF259</f>
        <v>32718.451839462898</v>
      </c>
      <c r="AG275" s="14">
        <f t="shared" si="362"/>
        <v>33429.034692985042</v>
      </c>
      <c r="AH275" s="14">
        <f t="shared" si="362"/>
        <v>32324.333180837508</v>
      </c>
      <c r="AI275" s="14">
        <f t="shared" si="362"/>
        <v>31200.571258415075</v>
      </c>
      <c r="AJ275" s="14">
        <f t="shared" si="362"/>
        <v>30024.943401111614</v>
      </c>
    </row>
    <row r="276" spans="2:36">
      <c r="O276" s="20"/>
      <c r="P276" s="20"/>
      <c r="Q276" s="20"/>
      <c r="R276" s="14"/>
      <c r="S276" s="20"/>
      <c r="T276" s="20"/>
      <c r="U276" s="20"/>
      <c r="V276" s="20"/>
      <c r="W276" s="20"/>
      <c r="X276" s="20"/>
      <c r="Y276" s="20"/>
      <c r="Z276" s="20"/>
    </row>
  </sheetData>
  <phoneticPr fontId="30" type="noConversion"/>
  <pageMargins left="0.75" right="0.35" top="0.51" bottom="0.51" header="0.5" footer="0.5"/>
  <pageSetup scale="51" orientation="landscape" r:id="rId1"/>
  <headerFooter alignWithMargins="0"/>
  <rowBreaks count="3" manualBreakCount="3">
    <brk id="21" max="16383" man="1"/>
    <brk id="114" max="16383" man="1"/>
    <brk id="188" max="16383" man="1"/>
  </rowBreaks>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8">
    <tabColor theme="8" tint="0.79998168889431442"/>
  </sheetPr>
  <dimension ref="B2:CB401"/>
  <sheetViews>
    <sheetView topLeftCell="B1" zoomScale="75" zoomScaleNormal="75" workbookViewId="0">
      <pane xSplit="13" ySplit="2" topLeftCell="U212" activePane="bottomRight" state="frozen"/>
      <selection activeCell="B1" sqref="B1"/>
      <selection pane="topRight" activeCell="O1" sqref="O1"/>
      <selection pane="bottomLeft" activeCell="B3" sqref="B3"/>
      <selection pane="bottomRight" activeCell="AE243" sqref="AE243"/>
    </sheetView>
  </sheetViews>
  <sheetFormatPr defaultColWidth="9.140625" defaultRowHeight="15"/>
  <cols>
    <col min="1" max="1" width="4.140625" style="24" customWidth="1"/>
    <col min="2" max="2" width="30.140625" style="24" customWidth="1"/>
    <col min="3" max="6" width="11.5703125" style="24" hidden="1" customWidth="1"/>
    <col min="7" max="7" width="11.28515625" style="24" hidden="1" customWidth="1"/>
    <col min="8" max="8" width="11.5703125" style="24" hidden="1" customWidth="1"/>
    <col min="9" max="10" width="11.28515625" style="24" hidden="1" customWidth="1"/>
    <col min="11" max="11" width="10.28515625" style="24" hidden="1" customWidth="1"/>
    <col min="12" max="12" width="11.28515625" style="24" hidden="1" customWidth="1"/>
    <col min="13" max="13" width="11.140625" style="24" hidden="1" customWidth="1"/>
    <col min="14" max="14" width="11.28515625" style="558" hidden="1" customWidth="1"/>
    <col min="15" max="31" width="12.28515625" style="24" customWidth="1"/>
    <col min="32" max="32" width="13.28515625" style="24" bestFit="1" customWidth="1"/>
    <col min="33" max="34" width="14.42578125" style="24" bestFit="1" customWidth="1"/>
    <col min="35" max="36" width="14.85546875" style="24" bestFit="1" customWidth="1"/>
    <col min="37" max="37" width="11" style="24" customWidth="1"/>
    <col min="38" max="16384" width="9.140625" style="24"/>
  </cols>
  <sheetData>
    <row r="2" spans="2:36">
      <c r="B2" s="2" t="s">
        <v>2321</v>
      </c>
      <c r="C2" s="67">
        <v>1997</v>
      </c>
      <c r="D2" s="67">
        <f t="shared" ref="D2:R2" si="0">C2+1</f>
        <v>1998</v>
      </c>
      <c r="E2" s="67">
        <f t="shared" si="0"/>
        <v>1999</v>
      </c>
      <c r="F2" s="67">
        <f t="shared" si="0"/>
        <v>2000</v>
      </c>
      <c r="G2" s="67">
        <f t="shared" si="0"/>
        <v>2001</v>
      </c>
      <c r="H2" s="67">
        <f t="shared" si="0"/>
        <v>2002</v>
      </c>
      <c r="I2" s="67">
        <f t="shared" si="0"/>
        <v>2003</v>
      </c>
      <c r="J2" s="67">
        <f t="shared" si="0"/>
        <v>2004</v>
      </c>
      <c r="K2" s="67">
        <f t="shared" si="0"/>
        <v>2005</v>
      </c>
      <c r="L2" s="67">
        <f t="shared" si="0"/>
        <v>2006</v>
      </c>
      <c r="M2" s="67">
        <f t="shared" si="0"/>
        <v>2007</v>
      </c>
      <c r="N2" s="568">
        <f t="shared" si="0"/>
        <v>2008</v>
      </c>
      <c r="O2" s="67">
        <f t="shared" si="0"/>
        <v>2009</v>
      </c>
      <c r="P2" s="67">
        <f t="shared" si="0"/>
        <v>2010</v>
      </c>
      <c r="Q2" s="67">
        <f t="shared" si="0"/>
        <v>2011</v>
      </c>
      <c r="R2" s="67">
        <f t="shared" si="0"/>
        <v>2012</v>
      </c>
      <c r="S2" s="67">
        <f t="shared" ref="S2:AE2" si="1">R2+1</f>
        <v>2013</v>
      </c>
      <c r="T2" s="67">
        <f t="shared" si="1"/>
        <v>2014</v>
      </c>
      <c r="U2" s="67">
        <f t="shared" si="1"/>
        <v>2015</v>
      </c>
      <c r="V2" s="67">
        <f t="shared" si="1"/>
        <v>2016</v>
      </c>
      <c r="W2" s="67">
        <f t="shared" si="1"/>
        <v>2017</v>
      </c>
      <c r="X2" s="67">
        <f t="shared" si="1"/>
        <v>2018</v>
      </c>
      <c r="Y2" s="67">
        <f t="shared" si="1"/>
        <v>2019</v>
      </c>
      <c r="Z2" s="67">
        <f t="shared" si="1"/>
        <v>2020</v>
      </c>
      <c r="AA2" s="67">
        <f t="shared" si="1"/>
        <v>2021</v>
      </c>
      <c r="AB2" s="67">
        <f t="shared" si="1"/>
        <v>2022</v>
      </c>
      <c r="AC2" s="67">
        <f t="shared" si="1"/>
        <v>2023</v>
      </c>
      <c r="AD2" s="67">
        <f t="shared" si="1"/>
        <v>2024</v>
      </c>
      <c r="AE2" s="67">
        <f t="shared" si="1"/>
        <v>2025</v>
      </c>
      <c r="AF2" s="67">
        <f>AE2+1</f>
        <v>2026</v>
      </c>
      <c r="AG2" s="67">
        <f>AF2+1</f>
        <v>2027</v>
      </c>
      <c r="AH2" s="67">
        <f>AG2+1</f>
        <v>2028</v>
      </c>
      <c r="AI2" s="67">
        <f>AH2+1</f>
        <v>2029</v>
      </c>
      <c r="AJ2" s="67">
        <f>AI2+1</f>
        <v>2030</v>
      </c>
    </row>
    <row r="4" spans="2:36">
      <c r="B4" s="24" t="s">
        <v>351</v>
      </c>
      <c r="C4" s="5"/>
      <c r="D4" s="5"/>
      <c r="E4" s="5"/>
      <c r="F4" s="5"/>
      <c r="G4" s="5"/>
      <c r="H4" s="5"/>
      <c r="I4" s="5">
        <v>2700</v>
      </c>
      <c r="J4" s="83">
        <v>5573</v>
      </c>
      <c r="K4" s="83">
        <v>11219</v>
      </c>
      <c r="L4" s="68">
        <f t="shared" ref="L4:R4" si="2">L128</f>
        <v>14812.215507374996</v>
      </c>
      <c r="M4" s="68">
        <f t="shared" si="2"/>
        <v>19211.135568763391</v>
      </c>
      <c r="N4" s="570">
        <f t="shared" si="2"/>
        <v>23887.898462221303</v>
      </c>
      <c r="O4" s="68">
        <f t="shared" si="2"/>
        <v>26631.25061064792</v>
      </c>
      <c r="P4" s="68">
        <f t="shared" si="2"/>
        <v>27918.06232273479</v>
      </c>
      <c r="Q4" s="68">
        <f t="shared" si="2"/>
        <v>33777.946260573597</v>
      </c>
      <c r="R4" s="68">
        <f t="shared" si="2"/>
        <v>37066.163374487885</v>
      </c>
      <c r="S4" s="68">
        <f t="shared" ref="S4:X4" si="3">S128</f>
        <v>35879.107398468477</v>
      </c>
      <c r="T4" s="68">
        <f t="shared" si="3"/>
        <v>25684.381004748899</v>
      </c>
      <c r="U4" s="68">
        <f t="shared" si="3"/>
        <v>44465.689588260713</v>
      </c>
      <c r="V4" s="68">
        <f t="shared" si="3"/>
        <v>42573.724990775016</v>
      </c>
      <c r="W4" s="68">
        <f t="shared" si="3"/>
        <v>47936.23832922474</v>
      </c>
      <c r="X4" s="68">
        <f t="shared" si="3"/>
        <v>69729.831016042779</v>
      </c>
      <c r="Y4" s="68">
        <f t="shared" ref="Y4:AE4" si="4">Y128</f>
        <v>38115.409217577704</v>
      </c>
      <c r="Z4" s="68">
        <f t="shared" si="4"/>
        <v>33750.148610323311</v>
      </c>
      <c r="AA4" s="68">
        <f t="shared" si="4"/>
        <v>33474.842262935133</v>
      </c>
      <c r="AB4" s="68">
        <f t="shared" si="4"/>
        <v>42316.045343511447</v>
      </c>
      <c r="AC4" s="68">
        <f t="shared" si="4"/>
        <v>46565.909749002094</v>
      </c>
      <c r="AD4" s="68">
        <f t="shared" si="4"/>
        <v>17457.639664043891</v>
      </c>
      <c r="AE4" s="68">
        <f t="shared" si="4"/>
        <v>17588.979143337765</v>
      </c>
      <c r="AF4" s="68">
        <f>AF128</f>
        <v>17113.82956631044</v>
      </c>
      <c r="AG4" s="68">
        <f>AG128</f>
        <v>17779.898081837433</v>
      </c>
      <c r="AH4" s="68">
        <f>AH128</f>
        <v>18476.47827277565</v>
      </c>
      <c r="AI4" s="68">
        <f>AI128</f>
        <v>19203.503923566481</v>
      </c>
      <c r="AJ4" s="68">
        <f>AJ128</f>
        <v>19961.207612678623</v>
      </c>
    </row>
    <row r="5" spans="2:36">
      <c r="B5" s="24" t="s">
        <v>352</v>
      </c>
      <c r="D5" s="28" t="e">
        <f t="shared" ref="D5:AE5" si="5">D4/C4-1</f>
        <v>#DIV/0!</v>
      </c>
      <c r="E5" s="28" t="e">
        <f t="shared" si="5"/>
        <v>#DIV/0!</v>
      </c>
      <c r="F5" s="28" t="e">
        <f t="shared" si="5"/>
        <v>#DIV/0!</v>
      </c>
      <c r="G5" s="28" t="e">
        <f t="shared" si="5"/>
        <v>#DIV/0!</v>
      </c>
      <c r="H5" s="28" t="e">
        <f t="shared" si="5"/>
        <v>#DIV/0!</v>
      </c>
      <c r="I5" s="28" t="e">
        <f t="shared" si="5"/>
        <v>#DIV/0!</v>
      </c>
      <c r="J5" s="28">
        <f t="shared" si="5"/>
        <v>1.0640740740740742</v>
      </c>
      <c r="K5" s="28">
        <f t="shared" si="5"/>
        <v>1.0130988695496144</v>
      </c>
      <c r="L5" s="28">
        <f t="shared" si="5"/>
        <v>0.32027948189455357</v>
      </c>
      <c r="M5" s="28">
        <f t="shared" si="5"/>
        <v>0.29697921011196304</v>
      </c>
      <c r="N5" s="562">
        <f t="shared" si="5"/>
        <v>0.24344021084636758</v>
      </c>
      <c r="O5" s="28">
        <f t="shared" si="5"/>
        <v>0.11484275825959434</v>
      </c>
      <c r="P5" s="28">
        <f t="shared" si="5"/>
        <v>4.8319612582233162E-2</v>
      </c>
      <c r="Q5" s="28">
        <f t="shared" si="5"/>
        <v>0.20989579685359727</v>
      </c>
      <c r="R5" s="28">
        <f t="shared" si="5"/>
        <v>9.7348047407854743E-2</v>
      </c>
      <c r="S5" s="28">
        <f t="shared" si="5"/>
        <v>-3.2025326280098465E-2</v>
      </c>
      <c r="T5" s="28">
        <f t="shared" si="5"/>
        <v>-0.28414102615481307</v>
      </c>
      <c r="U5" s="28">
        <f t="shared" si="5"/>
        <v>0.7312346199832207</v>
      </c>
      <c r="V5" s="28">
        <f t="shared" si="5"/>
        <v>-4.254886441669381E-2</v>
      </c>
      <c r="W5" s="28">
        <f t="shared" si="5"/>
        <v>0.12595828388546426</v>
      </c>
      <c r="X5" s="28">
        <f t="shared" si="5"/>
        <v>0.45463710642333388</v>
      </c>
      <c r="Y5" s="28">
        <f t="shared" si="5"/>
        <v>-0.45338446024903645</v>
      </c>
      <c r="Z5" s="28">
        <f t="shared" si="5"/>
        <v>-0.11452744957651573</v>
      </c>
      <c r="AA5" s="28">
        <f t="shared" si="5"/>
        <v>-8.1571891895009241E-3</v>
      </c>
      <c r="AB5" s="28">
        <f t="shared" si="5"/>
        <v>0.26411485410838509</v>
      </c>
      <c r="AC5" s="28">
        <f t="shared" si="5"/>
        <v>0.10043151175851328</v>
      </c>
      <c r="AD5" s="28">
        <f t="shared" si="5"/>
        <v>-0.62509827987591271</v>
      </c>
      <c r="AE5" s="28">
        <f t="shared" si="5"/>
        <v>7.523323990034303E-3</v>
      </c>
      <c r="AF5" s="28">
        <f>AF4/AE4-1</f>
        <v>-2.7014050852820493E-2</v>
      </c>
      <c r="AG5" s="28">
        <f>AG4/AF4-1</f>
        <v>3.8919898842406875E-2</v>
      </c>
      <c r="AH5" s="28">
        <f>AH4/AG4-1</f>
        <v>3.9177963098100621E-2</v>
      </c>
      <c r="AI5" s="28">
        <f>AI4/AH4-1</f>
        <v>3.9348713540397595E-2</v>
      </c>
      <c r="AJ5" s="28">
        <f>AJ4/AI4-1</f>
        <v>3.9456533147697703E-2</v>
      </c>
    </row>
    <row r="7" spans="2:36">
      <c r="B7" s="24" t="s">
        <v>353</v>
      </c>
      <c r="C7" s="5"/>
      <c r="D7" s="5"/>
      <c r="E7" s="5"/>
      <c r="F7" s="5"/>
      <c r="G7" s="5"/>
      <c r="H7" s="5"/>
      <c r="I7" s="5">
        <v>999</v>
      </c>
      <c r="J7" s="83">
        <v>38</v>
      </c>
      <c r="K7" s="83">
        <v>1288</v>
      </c>
      <c r="L7" s="68">
        <f t="shared" ref="L7:R7" si="6">L154</f>
        <v>2942.1707842567175</v>
      </c>
      <c r="M7" s="68">
        <f t="shared" si="6"/>
        <v>5583.0887024999529</v>
      </c>
      <c r="N7" s="570">
        <f t="shared" si="6"/>
        <v>8440.0377605924041</v>
      </c>
      <c r="O7" s="68">
        <f t="shared" si="6"/>
        <v>10601.927746752926</v>
      </c>
      <c r="P7" s="68">
        <f t="shared" si="6"/>
        <v>12368.769314064231</v>
      </c>
      <c r="Q7" s="68">
        <f t="shared" si="6"/>
        <v>15426.14288084771</v>
      </c>
      <c r="R7" s="68">
        <f t="shared" si="6"/>
        <v>15783.820168211159</v>
      </c>
      <c r="S7" s="68">
        <f t="shared" ref="S7:X7" si="7">S154</f>
        <v>15619.728744524813</v>
      </c>
      <c r="T7" s="68">
        <f t="shared" si="7"/>
        <v>9107.7281999320494</v>
      </c>
      <c r="U7" s="68">
        <f t="shared" si="7"/>
        <v>23286.212280151674</v>
      </c>
      <c r="V7" s="68">
        <f t="shared" si="7"/>
        <v>24286.409492591079</v>
      </c>
      <c r="W7" s="68">
        <f t="shared" si="7"/>
        <v>28403.656945651695</v>
      </c>
      <c r="X7" s="68">
        <f t="shared" si="7"/>
        <v>55690.665706900181</v>
      </c>
      <c r="Y7" s="68">
        <f t="shared" ref="Y7:AE7" si="8">Y154</f>
        <v>28051.818858686707</v>
      </c>
      <c r="Z7" s="68">
        <f t="shared" si="8"/>
        <v>22731.446070907339</v>
      </c>
      <c r="AA7" s="68">
        <f t="shared" si="8"/>
        <v>22003.979444487984</v>
      </c>
      <c r="AB7" s="68">
        <f t="shared" si="8"/>
        <v>29996.866483380178</v>
      </c>
      <c r="AC7" s="68">
        <f t="shared" si="8"/>
        <v>39369.859738361338</v>
      </c>
      <c r="AD7" s="68">
        <f t="shared" si="8"/>
        <v>13919.31140749611</v>
      </c>
      <c r="AE7" s="68">
        <f t="shared" si="8"/>
        <v>14194.932108232479</v>
      </c>
      <c r="AF7" s="68">
        <f>AF154</f>
        <v>13717.755806514138</v>
      </c>
      <c r="AG7" s="68">
        <f>AG154</f>
        <v>14116.040471779555</v>
      </c>
      <c r="AH7" s="68">
        <f>AH154</f>
        <v>14523.254587139207</v>
      </c>
      <c r="AI7" s="68">
        <f>AI154</f>
        <v>14937.655046142781</v>
      </c>
      <c r="AJ7" s="68">
        <f>AJ154</f>
        <v>15357.659107360772</v>
      </c>
    </row>
    <row r="8" spans="2:36">
      <c r="B8" s="24" t="s">
        <v>352</v>
      </c>
      <c r="C8" s="28"/>
      <c r="D8" s="28" t="e">
        <f t="shared" ref="D8:AE8" si="9">D7/C7-1</f>
        <v>#DIV/0!</v>
      </c>
      <c r="E8" s="28" t="e">
        <f t="shared" si="9"/>
        <v>#DIV/0!</v>
      </c>
      <c r="F8" s="28" t="e">
        <f t="shared" si="9"/>
        <v>#DIV/0!</v>
      </c>
      <c r="G8" s="28" t="e">
        <f t="shared" si="9"/>
        <v>#DIV/0!</v>
      </c>
      <c r="H8" s="28" t="e">
        <f t="shared" si="9"/>
        <v>#DIV/0!</v>
      </c>
      <c r="I8" s="28" t="e">
        <f t="shared" si="9"/>
        <v>#DIV/0!</v>
      </c>
      <c r="J8" s="28">
        <f t="shared" si="9"/>
        <v>-0.96196196196196193</v>
      </c>
      <c r="K8" s="28">
        <f t="shared" si="9"/>
        <v>32.89473684210526</v>
      </c>
      <c r="L8" s="28">
        <f t="shared" si="9"/>
        <v>1.2842940871558364</v>
      </c>
      <c r="M8" s="28">
        <f t="shared" si="9"/>
        <v>0.89760864065897938</v>
      </c>
      <c r="N8" s="562">
        <f t="shared" si="9"/>
        <v>0.51171478912974977</v>
      </c>
      <c r="O8" s="28">
        <f t="shared" si="9"/>
        <v>0.25614695662318687</v>
      </c>
      <c r="P8" s="28">
        <f t="shared" si="9"/>
        <v>0.16665285875509195</v>
      </c>
      <c r="Q8" s="28">
        <f t="shared" si="9"/>
        <v>0.24718494533704449</v>
      </c>
      <c r="R8" s="28">
        <f t="shared" si="9"/>
        <v>2.3186436825210599E-2</v>
      </c>
      <c r="S8" s="28">
        <f t="shared" si="9"/>
        <v>-1.0396179247963655E-2</v>
      </c>
      <c r="T8" s="28">
        <f t="shared" si="9"/>
        <v>-0.41690868331342923</v>
      </c>
      <c r="U8" s="28">
        <f t="shared" si="9"/>
        <v>1.5567530968178658</v>
      </c>
      <c r="V8" s="28">
        <f t="shared" si="9"/>
        <v>4.2952335931934149E-2</v>
      </c>
      <c r="W8" s="28">
        <f t="shared" si="9"/>
        <v>0.16952886569406811</v>
      </c>
      <c r="X8" s="28">
        <f t="shared" si="9"/>
        <v>0.96068646419227521</v>
      </c>
      <c r="Y8" s="28">
        <f t="shared" si="9"/>
        <v>-0.49629226904337342</v>
      </c>
      <c r="Z8" s="28">
        <f t="shared" si="9"/>
        <v>-0.18966231083200602</v>
      </c>
      <c r="AA8" s="28">
        <f t="shared" si="9"/>
        <v>-3.200265500708277E-2</v>
      </c>
      <c r="AB8" s="28">
        <f t="shared" si="9"/>
        <v>0.36324734164821337</v>
      </c>
      <c r="AC8" s="28">
        <f t="shared" si="9"/>
        <v>0.31246574571961649</v>
      </c>
      <c r="AD8" s="28">
        <f t="shared" si="9"/>
        <v>-0.6464475235624636</v>
      </c>
      <c r="AE8" s="28">
        <f t="shared" si="9"/>
        <v>1.9801317225213833E-2</v>
      </c>
      <c r="AF8" s="28">
        <f>AF7/AE7-1</f>
        <v>-3.3615962237790287E-2</v>
      </c>
      <c r="AG8" s="28">
        <f>AG7/AF7-1</f>
        <v>2.9034243711809182E-2</v>
      </c>
      <c r="AH8" s="28">
        <f>AH7/AG7-1</f>
        <v>2.8847616027578349E-2</v>
      </c>
      <c r="AI8" s="28">
        <f>AI7/AH7-1</f>
        <v>2.8533580852499796E-2</v>
      </c>
      <c r="AJ8" s="28">
        <f>AJ7/AI7-1</f>
        <v>2.811713484617151E-2</v>
      </c>
    </row>
    <row r="9" spans="2:36">
      <c r="B9" s="24" t="s">
        <v>354</v>
      </c>
      <c r="C9" s="69" t="e">
        <f t="shared" ref="C9:R9" si="10">C7/C4</f>
        <v>#DIV/0!</v>
      </c>
      <c r="D9" s="69" t="e">
        <f t="shared" si="10"/>
        <v>#DIV/0!</v>
      </c>
      <c r="E9" s="69" t="e">
        <f t="shared" si="10"/>
        <v>#DIV/0!</v>
      </c>
      <c r="F9" s="69" t="e">
        <f t="shared" si="10"/>
        <v>#DIV/0!</v>
      </c>
      <c r="G9" s="69" t="e">
        <f t="shared" si="10"/>
        <v>#DIV/0!</v>
      </c>
      <c r="H9" s="69" t="e">
        <f t="shared" si="10"/>
        <v>#DIV/0!</v>
      </c>
      <c r="I9" s="69">
        <f t="shared" si="10"/>
        <v>0.37</v>
      </c>
      <c r="J9" s="69">
        <f t="shared" si="10"/>
        <v>6.8185896285663022E-3</v>
      </c>
      <c r="K9" s="69">
        <f t="shared" si="10"/>
        <v>0.11480524110883322</v>
      </c>
      <c r="L9" s="69">
        <f t="shared" si="10"/>
        <v>0.19863137845866555</v>
      </c>
      <c r="M9" s="69">
        <f t="shared" si="10"/>
        <v>0.29061731840453264</v>
      </c>
      <c r="N9" s="569">
        <f t="shared" si="10"/>
        <v>0.35331855474604928</v>
      </c>
      <c r="O9" s="69">
        <f t="shared" si="10"/>
        <v>0.39810100928996472</v>
      </c>
      <c r="P9" s="69">
        <f t="shared" si="10"/>
        <v>0.44303824424060584</v>
      </c>
      <c r="Q9" s="69">
        <f t="shared" si="10"/>
        <v>0.4566927415256582</v>
      </c>
      <c r="R9" s="69">
        <f t="shared" si="10"/>
        <v>0.42582826845993288</v>
      </c>
      <c r="S9" s="69">
        <f t="shared" ref="S9:X9" si="11">S7/S4</f>
        <v>0.43534329243629821</v>
      </c>
      <c r="T9" s="69">
        <f t="shared" si="11"/>
        <v>0.3546018180561985</v>
      </c>
      <c r="U9" s="69">
        <f t="shared" si="11"/>
        <v>0.52368944450823074</v>
      </c>
      <c r="V9" s="69">
        <f t="shared" si="11"/>
        <v>0.57045535709768225</v>
      </c>
      <c r="W9" s="69">
        <f t="shared" si="11"/>
        <v>0.59252995094392213</v>
      </c>
      <c r="X9" s="69">
        <f t="shared" si="11"/>
        <v>0.79866342561603798</v>
      </c>
      <c r="Y9" s="69">
        <f t="shared" ref="Y9:AE9" si="12">Y7/Y4</f>
        <v>0.73597055454805493</v>
      </c>
      <c r="Z9" s="69">
        <f t="shared" si="12"/>
        <v>0.67352136233125703</v>
      </c>
      <c r="AA9" s="69">
        <f t="shared" si="12"/>
        <v>0.65732884629158628</v>
      </c>
      <c r="AB9" s="69">
        <f t="shared" si="12"/>
        <v>0.70887688676654104</v>
      </c>
      <c r="AC9" s="69">
        <f t="shared" si="12"/>
        <v>0.84546527600494337</v>
      </c>
      <c r="AD9" s="69">
        <f t="shared" si="12"/>
        <v>0.79731920668316958</v>
      </c>
      <c r="AE9" s="69">
        <f t="shared" si="12"/>
        <v>0.80703558703173173</v>
      </c>
      <c r="AF9" s="69">
        <f>AF7/AF4</f>
        <v>0.80155968325863969</v>
      </c>
      <c r="AG9" s="69">
        <f>AG7/AG4</f>
        <v>0.79393258649774878</v>
      </c>
      <c r="AH9" s="69">
        <f>AH7/AH4</f>
        <v>0.78604019514577295</v>
      </c>
      <c r="AI9" s="69">
        <f>AI7/AI4</f>
        <v>0.7778609104670392</v>
      </c>
      <c r="AJ9" s="69">
        <f>AJ7/AJ4</f>
        <v>0.7693752505036896</v>
      </c>
    </row>
    <row r="11" spans="2:36">
      <c r="B11" s="24" t="s">
        <v>355</v>
      </c>
      <c r="C11" s="5"/>
      <c r="D11" s="5"/>
      <c r="E11" s="5"/>
      <c r="F11" s="5"/>
      <c r="G11" s="5"/>
      <c r="H11" s="5"/>
      <c r="I11" s="5">
        <v>400</v>
      </c>
      <c r="J11" s="83">
        <v>1000</v>
      </c>
      <c r="K11" s="83">
        <v>3200</v>
      </c>
      <c r="L11" s="68">
        <f t="shared" ref="L11:R11" si="13">L162</f>
        <v>3511.8279569892466</v>
      </c>
      <c r="M11" s="68">
        <f t="shared" si="13"/>
        <v>3358.4946236559131</v>
      </c>
      <c r="N11" s="570">
        <f t="shared" si="13"/>
        <v>4742.6665292521202</v>
      </c>
      <c r="O11" s="68">
        <f t="shared" si="13"/>
        <v>3646.6228487416743</v>
      </c>
      <c r="P11" s="68">
        <f t="shared" si="13"/>
        <v>3580.0178368121428</v>
      </c>
      <c r="Q11" s="68">
        <f t="shared" si="13"/>
        <v>4005.9928704209929</v>
      </c>
      <c r="R11" s="68">
        <f t="shared" si="13"/>
        <v>4154.3979132506183</v>
      </c>
      <c r="S11" s="68">
        <f t="shared" ref="S11:X11" si="14">S162</f>
        <v>3685.6970245585881</v>
      </c>
      <c r="T11" s="68">
        <f t="shared" si="14"/>
        <v>2804.1094495685279</v>
      </c>
      <c r="U11" s="68">
        <f t="shared" si="14"/>
        <v>3385.1298815119858</v>
      </c>
      <c r="V11" s="68">
        <f t="shared" si="14"/>
        <v>2756.8928166597811</v>
      </c>
      <c r="W11" s="68">
        <f t="shared" si="14"/>
        <v>2773.2478149895883</v>
      </c>
      <c r="X11" s="68">
        <f t="shared" si="14"/>
        <v>1874.8541069784594</v>
      </c>
      <c r="Y11" s="68">
        <f t="shared" ref="Y11:AE11" si="15">Y162</f>
        <v>1263.259294033395</v>
      </c>
      <c r="Z11" s="68">
        <f t="shared" si="15"/>
        <v>1045.3969219221331</v>
      </c>
      <c r="AA11" s="68">
        <f t="shared" si="15"/>
        <v>819.47387765705298</v>
      </c>
      <c r="AB11" s="68">
        <f t="shared" si="15"/>
        <v>660.5929362343353</v>
      </c>
      <c r="AC11" s="68">
        <f t="shared" si="15"/>
        <v>289.221767596451</v>
      </c>
      <c r="AD11" s="68">
        <f t="shared" si="15"/>
        <v>106.45617343046563</v>
      </c>
      <c r="AE11" s="68">
        <f t="shared" si="15"/>
        <v>76.382304436359092</v>
      </c>
      <c r="AF11" s="68">
        <f>AF162</f>
        <v>67.451450379184791</v>
      </c>
      <c r="AG11" s="68">
        <f>AG162</f>
        <v>64.213780760983923</v>
      </c>
      <c r="AH11" s="68">
        <f>AH162</f>
        <v>61.131519284456708</v>
      </c>
      <c r="AI11" s="68">
        <f>AI162</f>
        <v>58.197206358802788</v>
      </c>
      <c r="AJ11" s="68">
        <f>AJ162</f>
        <v>55.403740453580255</v>
      </c>
    </row>
    <row r="12" spans="2:36">
      <c r="B12" s="24" t="s">
        <v>352</v>
      </c>
      <c r="D12" s="28" t="e">
        <f t="shared" ref="D12:AE12" si="16">D11/C11-1</f>
        <v>#DIV/0!</v>
      </c>
      <c r="E12" s="28" t="e">
        <f t="shared" si="16"/>
        <v>#DIV/0!</v>
      </c>
      <c r="F12" s="28" t="e">
        <f t="shared" si="16"/>
        <v>#DIV/0!</v>
      </c>
      <c r="G12" s="28" t="e">
        <f t="shared" si="16"/>
        <v>#DIV/0!</v>
      </c>
      <c r="H12" s="28" t="e">
        <f t="shared" si="16"/>
        <v>#DIV/0!</v>
      </c>
      <c r="I12" s="28" t="e">
        <f t="shared" si="16"/>
        <v>#DIV/0!</v>
      </c>
      <c r="J12" s="28">
        <f t="shared" si="16"/>
        <v>1.5</v>
      </c>
      <c r="K12" s="28">
        <f t="shared" si="16"/>
        <v>2.2000000000000002</v>
      </c>
      <c r="L12" s="28">
        <f t="shared" si="16"/>
        <v>9.7446236559139532E-2</v>
      </c>
      <c r="M12" s="28">
        <f t="shared" si="16"/>
        <v>-4.3661971830985968E-2</v>
      </c>
      <c r="N12" s="562">
        <f t="shared" si="16"/>
        <v>0.41214057507987234</v>
      </c>
      <c r="O12" s="28">
        <f t="shared" si="16"/>
        <v>-0.23110283502966067</v>
      </c>
      <c r="P12" s="28">
        <f t="shared" si="16"/>
        <v>-1.8264847968172626E-2</v>
      </c>
      <c r="Q12" s="28">
        <f t="shared" si="16"/>
        <v>0.11898684672145743</v>
      </c>
      <c r="R12" s="28">
        <f t="shared" si="16"/>
        <v>3.7045758100420656E-2</v>
      </c>
      <c r="S12" s="28">
        <f t="shared" si="16"/>
        <v>-0.11282041308491175</v>
      </c>
      <c r="T12" s="28">
        <f t="shared" si="16"/>
        <v>-0.23919154751892346</v>
      </c>
      <c r="U12" s="28">
        <f t="shared" si="16"/>
        <v>0.20720319316810554</v>
      </c>
      <c r="V12" s="28">
        <f t="shared" si="16"/>
        <v>-0.18558728522747237</v>
      </c>
      <c r="W12" s="28">
        <f t="shared" si="16"/>
        <v>5.9324026784699502E-3</v>
      </c>
      <c r="X12" s="28">
        <f t="shared" si="16"/>
        <v>-0.3239500282503609</v>
      </c>
      <c r="Y12" s="28">
        <f t="shared" si="16"/>
        <v>-0.32620928245489933</v>
      </c>
      <c r="Z12" s="28">
        <f t="shared" si="16"/>
        <v>-0.17246053374811154</v>
      </c>
      <c r="AA12" s="28">
        <f t="shared" si="16"/>
        <v>-0.21611221491802712</v>
      </c>
      <c r="AB12" s="28">
        <f t="shared" si="16"/>
        <v>-0.19388164254481433</v>
      </c>
      <c r="AC12" s="28">
        <f t="shared" si="16"/>
        <v>-0.5621785342647776</v>
      </c>
      <c r="AD12" s="28">
        <f t="shared" si="16"/>
        <v>-0.63192198735538074</v>
      </c>
      <c r="AE12" s="28">
        <f t="shared" si="16"/>
        <v>-0.28249999999999997</v>
      </c>
      <c r="AF12" s="28">
        <f>AF11/AE11-1</f>
        <v>-0.11692307692307702</v>
      </c>
      <c r="AG12" s="28">
        <f>AG11/AF11-1</f>
        <v>-4.7999999999999932E-2</v>
      </c>
      <c r="AH12" s="28">
        <f>AH11/AG11-1</f>
        <v>-4.7999999999999821E-2</v>
      </c>
      <c r="AI12" s="28">
        <f>AI11/AH11-1</f>
        <v>-4.7999999999999932E-2</v>
      </c>
      <c r="AJ12" s="28">
        <f>AJ11/AI11-1</f>
        <v>-4.7999999999999932E-2</v>
      </c>
    </row>
    <row r="13" spans="2:36">
      <c r="B13" s="24" t="s">
        <v>356</v>
      </c>
      <c r="C13" s="69" t="e">
        <f t="shared" ref="C13:R13" si="17">C11/C4</f>
        <v>#DIV/0!</v>
      </c>
      <c r="D13" s="69" t="e">
        <f t="shared" si="17"/>
        <v>#DIV/0!</v>
      </c>
      <c r="E13" s="69" t="e">
        <f t="shared" si="17"/>
        <v>#DIV/0!</v>
      </c>
      <c r="F13" s="69" t="e">
        <f t="shared" si="17"/>
        <v>#DIV/0!</v>
      </c>
      <c r="G13" s="69" t="e">
        <f t="shared" si="17"/>
        <v>#DIV/0!</v>
      </c>
      <c r="H13" s="69" t="e">
        <f t="shared" si="17"/>
        <v>#DIV/0!</v>
      </c>
      <c r="I13" s="69">
        <f t="shared" si="17"/>
        <v>0.14814814814814814</v>
      </c>
      <c r="J13" s="69">
        <f t="shared" si="17"/>
        <v>0.17943656917279741</v>
      </c>
      <c r="K13" s="69">
        <f t="shared" si="17"/>
        <v>0.28523041269275334</v>
      </c>
      <c r="L13" s="69">
        <f t="shared" si="17"/>
        <v>0.23708998530575717</v>
      </c>
      <c r="M13" s="69">
        <f t="shared" si="17"/>
        <v>0.17482020319073191</v>
      </c>
      <c r="N13" s="569">
        <f t="shared" si="17"/>
        <v>0.19853845815497936</v>
      </c>
      <c r="O13" s="69">
        <f t="shared" si="17"/>
        <v>0.13693021413285233</v>
      </c>
      <c r="P13" s="69">
        <f t="shared" si="17"/>
        <v>0.12823303406328423</v>
      </c>
      <c r="Q13" s="69">
        <f t="shared" si="17"/>
        <v>0.11859788157389783</v>
      </c>
      <c r="R13" s="69">
        <f t="shared" si="17"/>
        <v>0.11208060222682857</v>
      </c>
      <c r="S13" s="69">
        <f t="shared" ref="S13:Z13" si="18">S11/S4</f>
        <v>0.10272543805579495</v>
      </c>
      <c r="T13" s="69">
        <f t="shared" si="18"/>
        <v>0.10917566785238327</v>
      </c>
      <c r="U13" s="69">
        <f t="shared" si="18"/>
        <v>7.6129031459026025E-2</v>
      </c>
      <c r="V13" s="69">
        <f t="shared" si="18"/>
        <v>6.4755734135482662E-2</v>
      </c>
      <c r="W13" s="69">
        <f t="shared" si="18"/>
        <v>5.7852846023148503E-2</v>
      </c>
      <c r="X13" s="69">
        <f t="shared" si="18"/>
        <v>2.6887403564008504E-2</v>
      </c>
      <c r="Y13" s="69">
        <f t="shared" si="18"/>
        <v>3.3143007512321736E-2</v>
      </c>
      <c r="Z13" s="69">
        <f t="shared" si="18"/>
        <v>3.097458722307293E-2</v>
      </c>
      <c r="AA13" s="69">
        <f t="shared" ref="AA13:AJ13" si="19">AA11/AA4</f>
        <v>2.4480290936707765E-2</v>
      </c>
      <c r="AB13" s="69">
        <f t="shared" si="19"/>
        <v>1.5610932705828279E-2</v>
      </c>
      <c r="AC13" s="69">
        <f t="shared" si="19"/>
        <v>6.2110193735160305E-3</v>
      </c>
      <c r="AD13" s="69">
        <f t="shared" si="19"/>
        <v>6.0979706007865953E-3</v>
      </c>
      <c r="AE13" s="69">
        <f t="shared" si="19"/>
        <v>4.3426229466700271E-3</v>
      </c>
      <c r="AF13" s="69">
        <f t="shared" si="19"/>
        <v>3.9413417153555657E-3</v>
      </c>
      <c r="AG13" s="69">
        <f t="shared" si="19"/>
        <v>3.6115944233999714E-3</v>
      </c>
      <c r="AH13" s="69">
        <f t="shared" si="19"/>
        <v>3.3086131665324746E-3</v>
      </c>
      <c r="AI13" s="69">
        <f t="shared" si="19"/>
        <v>3.0305514342819154E-3</v>
      </c>
      <c r="AJ13" s="69">
        <f t="shared" si="19"/>
        <v>2.7755705731145166E-3</v>
      </c>
    </row>
    <row r="15" spans="2:36">
      <c r="B15" s="24" t="s">
        <v>357</v>
      </c>
      <c r="C15" s="68">
        <f t="shared" ref="C15:R15" si="20">C7-C11</f>
        <v>0</v>
      </c>
      <c r="D15" s="68">
        <f t="shared" si="20"/>
        <v>0</v>
      </c>
      <c r="E15" s="68">
        <f t="shared" si="20"/>
        <v>0</v>
      </c>
      <c r="F15" s="68">
        <f t="shared" si="20"/>
        <v>0</v>
      </c>
      <c r="G15" s="68">
        <f t="shared" si="20"/>
        <v>0</v>
      </c>
      <c r="H15" s="68">
        <f t="shared" si="20"/>
        <v>0</v>
      </c>
      <c r="I15" s="68">
        <f t="shared" si="20"/>
        <v>599</v>
      </c>
      <c r="J15" s="68">
        <f t="shared" si="20"/>
        <v>-962</v>
      </c>
      <c r="K15" s="68">
        <f t="shared" si="20"/>
        <v>-1912</v>
      </c>
      <c r="L15" s="68">
        <f t="shared" si="20"/>
        <v>-569.65717273252903</v>
      </c>
      <c r="M15" s="68">
        <f t="shared" si="20"/>
        <v>2224.5940788440398</v>
      </c>
      <c r="N15" s="570">
        <f t="shared" si="20"/>
        <v>3697.3712313402839</v>
      </c>
      <c r="O15" s="68">
        <f t="shared" si="20"/>
        <v>6955.3048980112526</v>
      </c>
      <c r="P15" s="68">
        <f t="shared" si="20"/>
        <v>8788.7514772520881</v>
      </c>
      <c r="Q15" s="68">
        <f t="shared" si="20"/>
        <v>11420.150010426718</v>
      </c>
      <c r="R15" s="68">
        <f t="shared" si="20"/>
        <v>11629.42225496054</v>
      </c>
      <c r="S15" s="68">
        <f t="shared" ref="S15:X15" si="21">S7-S11</f>
        <v>11934.031719966224</v>
      </c>
      <c r="T15" s="68">
        <f t="shared" si="21"/>
        <v>6303.618750363521</v>
      </c>
      <c r="U15" s="68">
        <f t="shared" si="21"/>
        <v>19901.08239863969</v>
      </c>
      <c r="V15" s="68">
        <f t="shared" si="21"/>
        <v>21529.5166759313</v>
      </c>
      <c r="W15" s="68">
        <f t="shared" si="21"/>
        <v>25630.409130662109</v>
      </c>
      <c r="X15" s="68">
        <f t="shared" si="21"/>
        <v>53815.811599921719</v>
      </c>
      <c r="Y15" s="68">
        <f t="shared" ref="Y15:AE15" si="22">Y7-Y11</f>
        <v>26788.559564653311</v>
      </c>
      <c r="Z15" s="68">
        <f t="shared" si="22"/>
        <v>21686.049148985207</v>
      </c>
      <c r="AA15" s="68">
        <f t="shared" si="22"/>
        <v>21184.505566830932</v>
      </c>
      <c r="AB15" s="68">
        <f t="shared" si="22"/>
        <v>29336.273547145844</v>
      </c>
      <c r="AC15" s="68">
        <f t="shared" si="22"/>
        <v>39080.637970764888</v>
      </c>
      <c r="AD15" s="68">
        <f t="shared" si="22"/>
        <v>13812.855234065644</v>
      </c>
      <c r="AE15" s="68">
        <f t="shared" si="22"/>
        <v>14118.549803796119</v>
      </c>
      <c r="AF15" s="68">
        <f>AF7-AF11</f>
        <v>13650.304356134953</v>
      </c>
      <c r="AG15" s="68">
        <f>AG7-AG11</f>
        <v>14051.826691018572</v>
      </c>
      <c r="AH15" s="68">
        <f>AH7-AH11</f>
        <v>14462.123067854751</v>
      </c>
      <c r="AI15" s="68">
        <f>AI7-AI11</f>
        <v>14879.457839783978</v>
      </c>
      <c r="AJ15" s="68">
        <f>AJ7-AJ11</f>
        <v>15302.255366907191</v>
      </c>
    </row>
    <row r="16" spans="2:36">
      <c r="B16" s="24" t="s">
        <v>352</v>
      </c>
      <c r="D16" s="28" t="e">
        <f t="shared" ref="D16:AE16" si="23">D15/C15-1</f>
        <v>#DIV/0!</v>
      </c>
      <c r="E16" s="28" t="e">
        <f t="shared" si="23"/>
        <v>#DIV/0!</v>
      </c>
      <c r="F16" s="28" t="e">
        <f t="shared" si="23"/>
        <v>#DIV/0!</v>
      </c>
      <c r="G16" s="28" t="e">
        <f t="shared" si="23"/>
        <v>#DIV/0!</v>
      </c>
      <c r="H16" s="28" t="e">
        <f t="shared" si="23"/>
        <v>#DIV/0!</v>
      </c>
      <c r="I16" s="28" t="e">
        <f t="shared" si="23"/>
        <v>#DIV/0!</v>
      </c>
      <c r="J16" s="28">
        <f t="shared" si="23"/>
        <v>-2.6060100166944906</v>
      </c>
      <c r="K16" s="28">
        <f t="shared" si="23"/>
        <v>0.98752598752598764</v>
      </c>
      <c r="L16" s="28">
        <f t="shared" si="23"/>
        <v>-0.70206214815244294</v>
      </c>
      <c r="M16" s="28">
        <f t="shared" si="23"/>
        <v>-4.9051453845005</v>
      </c>
      <c r="N16" s="562">
        <f t="shared" si="23"/>
        <v>0.66204309653720705</v>
      </c>
      <c r="O16" s="28">
        <f t="shared" si="23"/>
        <v>0.88114864935809534</v>
      </c>
      <c r="P16" s="28">
        <f t="shared" si="23"/>
        <v>0.26360405562739264</v>
      </c>
      <c r="Q16" s="28">
        <f t="shared" si="23"/>
        <v>0.29940527274954531</v>
      </c>
      <c r="R16" s="28">
        <f t="shared" si="23"/>
        <v>1.8324824485033364E-2</v>
      </c>
      <c r="S16" s="28">
        <f t="shared" si="23"/>
        <v>2.6193000677720901E-2</v>
      </c>
      <c r="T16" s="28">
        <f t="shared" si="23"/>
        <v>-0.47179470456599715</v>
      </c>
      <c r="U16" s="28">
        <f t="shared" si="23"/>
        <v>2.1570885211755582</v>
      </c>
      <c r="V16" s="28">
        <f t="shared" si="23"/>
        <v>8.1826417511990046E-2</v>
      </c>
      <c r="W16" s="28">
        <f t="shared" si="23"/>
        <v>0.1904776831017001</v>
      </c>
      <c r="X16" s="28">
        <f t="shared" si="23"/>
        <v>1.0996860145919762</v>
      </c>
      <c r="Y16" s="28">
        <f t="shared" si="23"/>
        <v>-0.50221767974428766</v>
      </c>
      <c r="Z16" s="28">
        <f t="shared" si="23"/>
        <v>-0.19047348937718589</v>
      </c>
      <c r="AA16" s="28">
        <f t="shared" si="23"/>
        <v>-2.3127476042714035E-2</v>
      </c>
      <c r="AB16" s="28">
        <f t="shared" si="23"/>
        <v>0.38479859511464465</v>
      </c>
      <c r="AC16" s="28">
        <f t="shared" si="23"/>
        <v>0.33216094770724847</v>
      </c>
      <c r="AD16" s="28">
        <f t="shared" si="23"/>
        <v>-0.64655502183974978</v>
      </c>
      <c r="AE16" s="28">
        <f t="shared" si="23"/>
        <v>2.2131164379147528E-2</v>
      </c>
      <c r="AF16" s="28">
        <f>AF15/AE15-1</f>
        <v>-3.3165265141839595E-2</v>
      </c>
      <c r="AG16" s="28">
        <f>AG15/AF15-1</f>
        <v>2.9414899800615846E-2</v>
      </c>
      <c r="AH16" s="28">
        <f>AH15/AG15-1</f>
        <v>2.9198792858612821E-2</v>
      </c>
      <c r="AI16" s="28">
        <f>AI15/AH15-1</f>
        <v>2.8857088960668964E-2</v>
      </c>
      <c r="AJ16" s="28">
        <f>AJ15/AI15-1</f>
        <v>2.8414847615802152E-2</v>
      </c>
    </row>
    <row r="17" spans="2:36">
      <c r="B17" s="24" t="s">
        <v>356</v>
      </c>
      <c r="C17" s="69" t="e">
        <f t="shared" ref="C17:R17" si="24">C15/C4</f>
        <v>#DIV/0!</v>
      </c>
      <c r="D17" s="69" t="e">
        <f t="shared" si="24"/>
        <v>#DIV/0!</v>
      </c>
      <c r="E17" s="69" t="e">
        <f t="shared" si="24"/>
        <v>#DIV/0!</v>
      </c>
      <c r="F17" s="69" t="e">
        <f t="shared" si="24"/>
        <v>#DIV/0!</v>
      </c>
      <c r="G17" s="69" t="e">
        <f t="shared" si="24"/>
        <v>#DIV/0!</v>
      </c>
      <c r="H17" s="69" t="e">
        <f t="shared" si="24"/>
        <v>#DIV/0!</v>
      </c>
      <c r="I17" s="69">
        <f t="shared" si="24"/>
        <v>0.22185185185185186</v>
      </c>
      <c r="J17" s="69">
        <f t="shared" si="24"/>
        <v>-0.17261797954423111</v>
      </c>
      <c r="K17" s="69">
        <f t="shared" si="24"/>
        <v>-0.17042517158392015</v>
      </c>
      <c r="L17" s="69">
        <f t="shared" si="24"/>
        <v>-3.8458606847091639E-2</v>
      </c>
      <c r="M17" s="69">
        <f t="shared" si="24"/>
        <v>0.11579711521380073</v>
      </c>
      <c r="N17" s="569">
        <f t="shared" si="24"/>
        <v>0.15478009659106992</v>
      </c>
      <c r="O17" s="69">
        <f t="shared" si="24"/>
        <v>0.26117079515711239</v>
      </c>
      <c r="P17" s="69">
        <f t="shared" si="24"/>
        <v>0.3148052101773216</v>
      </c>
      <c r="Q17" s="69">
        <f t="shared" si="24"/>
        <v>0.33809485995176036</v>
      </c>
      <c r="R17" s="69">
        <f t="shared" si="24"/>
        <v>0.31374766623310429</v>
      </c>
      <c r="S17" s="69">
        <f t="shared" ref="S17:X17" si="25">S15/S4</f>
        <v>0.33261785438050323</v>
      </c>
      <c r="T17" s="69">
        <f t="shared" si="25"/>
        <v>0.2454261502038152</v>
      </c>
      <c r="U17" s="69">
        <f t="shared" si="25"/>
        <v>0.4475604130492048</v>
      </c>
      <c r="V17" s="69">
        <f t="shared" si="25"/>
        <v>0.50569962296219961</v>
      </c>
      <c r="W17" s="69">
        <f t="shared" si="25"/>
        <v>0.53467710492077369</v>
      </c>
      <c r="X17" s="69">
        <f t="shared" si="25"/>
        <v>0.77177602205202944</v>
      </c>
      <c r="Y17" s="69">
        <f t="shared" ref="Y17:AE17" si="26">Y15/Y4</f>
        <v>0.70282754703573314</v>
      </c>
      <c r="Z17" s="69">
        <f t="shared" si="26"/>
        <v>0.64254677510818414</v>
      </c>
      <c r="AA17" s="69">
        <f t="shared" si="26"/>
        <v>0.63284855535487849</v>
      </c>
      <c r="AB17" s="69">
        <f t="shared" si="26"/>
        <v>0.69326595406071279</v>
      </c>
      <c r="AC17" s="69">
        <f t="shared" si="26"/>
        <v>0.83925425663142739</v>
      </c>
      <c r="AD17" s="69">
        <f t="shared" si="26"/>
        <v>0.79122123608238293</v>
      </c>
      <c r="AE17" s="69">
        <f t="shared" si="26"/>
        <v>0.80269296408506163</v>
      </c>
      <c r="AF17" s="69">
        <f>AF15/AF4</f>
        <v>0.79761834154328404</v>
      </c>
      <c r="AG17" s="69">
        <f>AG15/AG4</f>
        <v>0.7903209920743488</v>
      </c>
      <c r="AH17" s="69">
        <f>AH15/AH4</f>
        <v>0.78273158197924053</v>
      </c>
      <c r="AI17" s="69">
        <f>AI15/AI4</f>
        <v>0.77483035903275721</v>
      </c>
      <c r="AJ17" s="69">
        <f>AJ15/AJ4</f>
        <v>0.7665996799305751</v>
      </c>
    </row>
    <row r="19" spans="2:36">
      <c r="B19" s="24" t="s">
        <v>711</v>
      </c>
      <c r="C19" s="70">
        <v>0.35</v>
      </c>
      <c r="D19" s="70">
        <v>0.35</v>
      </c>
      <c r="E19" s="70">
        <v>0.35</v>
      </c>
      <c r="F19" s="70">
        <v>0.35</v>
      </c>
      <c r="G19" s="70">
        <v>0.35</v>
      </c>
      <c r="H19" s="70">
        <v>0.35</v>
      </c>
      <c r="I19" s="70">
        <v>0.35</v>
      </c>
      <c r="J19" s="70">
        <v>0.35</v>
      </c>
      <c r="K19" s="70">
        <v>0.35</v>
      </c>
      <c r="L19" s="70">
        <v>0.35</v>
      </c>
      <c r="M19" s="70">
        <v>0.35</v>
      </c>
      <c r="N19" s="571">
        <v>0.35</v>
      </c>
      <c r="O19" s="70">
        <v>0.35</v>
      </c>
      <c r="P19" s="70">
        <v>0.35</v>
      </c>
      <c r="Q19" s="70">
        <v>0.35</v>
      </c>
      <c r="R19" s="70">
        <v>0.35</v>
      </c>
      <c r="S19" s="70">
        <v>0.35</v>
      </c>
      <c r="T19" s="70">
        <v>0.35</v>
      </c>
      <c r="U19" s="70">
        <v>0.35</v>
      </c>
      <c r="V19" s="70">
        <v>0.35</v>
      </c>
      <c r="W19" s="70">
        <v>0.35</v>
      </c>
      <c r="X19" s="70">
        <v>0.35</v>
      </c>
      <c r="Y19" s="70">
        <v>0.35</v>
      </c>
      <c r="Z19" s="70">
        <v>0.35</v>
      </c>
      <c r="AA19" s="70">
        <v>0.35</v>
      </c>
      <c r="AB19" s="70">
        <v>0.35</v>
      </c>
      <c r="AC19" s="70">
        <v>0.35</v>
      </c>
      <c r="AD19" s="70">
        <v>0.35</v>
      </c>
      <c r="AE19" s="70">
        <v>0.35</v>
      </c>
      <c r="AF19" s="70">
        <v>0.35</v>
      </c>
      <c r="AG19" s="70">
        <v>0.35</v>
      </c>
      <c r="AH19" s="70">
        <v>0.35</v>
      </c>
      <c r="AI19" s="70">
        <v>0.35</v>
      </c>
      <c r="AJ19" s="70">
        <v>0.35</v>
      </c>
    </row>
    <row r="20" spans="2:36">
      <c r="B20" s="24" t="s">
        <v>712</v>
      </c>
      <c r="C20" s="4">
        <f t="shared" ref="C20:X20" si="27">C15*(1-C19)</f>
        <v>0</v>
      </c>
      <c r="D20" s="4">
        <f t="shared" si="27"/>
        <v>0</v>
      </c>
      <c r="E20" s="4">
        <f t="shared" si="27"/>
        <v>0</v>
      </c>
      <c r="F20" s="4">
        <f t="shared" si="27"/>
        <v>0</v>
      </c>
      <c r="G20" s="4">
        <f t="shared" si="27"/>
        <v>0</v>
      </c>
      <c r="H20" s="4">
        <f t="shared" si="27"/>
        <v>0</v>
      </c>
      <c r="I20" s="4">
        <f t="shared" si="27"/>
        <v>389.35</v>
      </c>
      <c r="J20" s="4">
        <f t="shared" si="27"/>
        <v>-625.30000000000007</v>
      </c>
      <c r="K20" s="4">
        <f t="shared" si="27"/>
        <v>-1242.8</v>
      </c>
      <c r="L20" s="4">
        <f t="shared" si="27"/>
        <v>-370.27716227614388</v>
      </c>
      <c r="M20" s="4">
        <f t="shared" si="27"/>
        <v>1445.9861512486259</v>
      </c>
      <c r="N20" s="542">
        <f t="shared" si="27"/>
        <v>2403.2913003711847</v>
      </c>
      <c r="O20" s="4">
        <f t="shared" si="27"/>
        <v>4520.9481837073145</v>
      </c>
      <c r="P20" s="4">
        <f t="shared" si="27"/>
        <v>5712.6884602138571</v>
      </c>
      <c r="Q20" s="4">
        <f t="shared" si="27"/>
        <v>7423.097506777367</v>
      </c>
      <c r="R20" s="4">
        <f t="shared" si="27"/>
        <v>7559.1244657243515</v>
      </c>
      <c r="S20" s="4">
        <f t="shared" si="27"/>
        <v>7757.1206179780456</v>
      </c>
      <c r="T20" s="4">
        <f t="shared" si="27"/>
        <v>4097.3521877362891</v>
      </c>
      <c r="U20" s="4">
        <f t="shared" si="27"/>
        <v>12935.703559115798</v>
      </c>
      <c r="V20" s="4">
        <f t="shared" si="27"/>
        <v>13994.185839355345</v>
      </c>
      <c r="W20" s="4">
        <f t="shared" si="27"/>
        <v>16659.765934930372</v>
      </c>
      <c r="X20" s="4">
        <f t="shared" si="27"/>
        <v>34980.277539949122</v>
      </c>
      <c r="Y20" s="4">
        <f t="shared" ref="Y20:AE20" si="28">Y15*(1-Y19)</f>
        <v>17412.563717024652</v>
      </c>
      <c r="Z20" s="4">
        <f t="shared" si="28"/>
        <v>14095.931946840385</v>
      </c>
      <c r="AA20" s="4">
        <f t="shared" si="28"/>
        <v>13769.928618440106</v>
      </c>
      <c r="AB20" s="4">
        <f t="shared" si="28"/>
        <v>19068.5778056448</v>
      </c>
      <c r="AC20" s="4">
        <f t="shared" si="28"/>
        <v>25402.414680997179</v>
      </c>
      <c r="AD20" s="4">
        <f t="shared" si="28"/>
        <v>8978.3559021426699</v>
      </c>
      <c r="AE20" s="4">
        <f t="shared" si="28"/>
        <v>9177.0573724674778</v>
      </c>
      <c r="AF20" s="4">
        <f>AF15*(1-AF19)</f>
        <v>8872.6978314877197</v>
      </c>
      <c r="AG20" s="4">
        <f>AG15*(1-AG19)</f>
        <v>9133.6873491620718</v>
      </c>
      <c r="AH20" s="4">
        <f>AH15*(1-AH19)</f>
        <v>9400.3799941055877</v>
      </c>
      <c r="AI20" s="4">
        <f>AI15*(1-AI19)</f>
        <v>9671.6475958595856</v>
      </c>
      <c r="AJ20" s="4">
        <f>AJ15*(1-AJ19)</f>
        <v>9946.4659884896755</v>
      </c>
    </row>
    <row r="21" spans="2:36">
      <c r="B21" s="24" t="s">
        <v>2564</v>
      </c>
      <c r="G21" s="122" t="e">
        <f>G20/(5*G11)</f>
        <v>#DIV/0!</v>
      </c>
      <c r="H21" s="122" t="e">
        <f t="shared" ref="H21:X21" si="29">H20/(5*H11)</f>
        <v>#DIV/0!</v>
      </c>
      <c r="I21" s="122">
        <f t="shared" si="29"/>
        <v>0.19467500000000001</v>
      </c>
      <c r="J21" s="122">
        <f t="shared" si="29"/>
        <v>-0.12506</v>
      </c>
      <c r="K21" s="122">
        <f t="shared" si="29"/>
        <v>-7.7674999999999994E-2</v>
      </c>
      <c r="L21" s="122">
        <f t="shared" si="29"/>
        <v>-2.1087431776902258E-2</v>
      </c>
      <c r="M21" s="122">
        <f t="shared" si="29"/>
        <v>8.6109183624333896E-2</v>
      </c>
      <c r="N21" s="122">
        <f t="shared" si="29"/>
        <v>0.10134768217617712</v>
      </c>
      <c r="O21" s="122">
        <f t="shared" si="29"/>
        <v>0.24795260553294343</v>
      </c>
      <c r="P21" s="122">
        <f t="shared" si="29"/>
        <v>0.31914301663372541</v>
      </c>
      <c r="Q21" s="122">
        <f t="shared" si="29"/>
        <v>0.37059963643905675</v>
      </c>
      <c r="R21" s="122">
        <f t="shared" si="29"/>
        <v>0.36390950619410922</v>
      </c>
      <c r="S21" s="122">
        <f t="shared" si="29"/>
        <v>0.42093099711076037</v>
      </c>
      <c r="T21" s="122">
        <f t="shared" si="29"/>
        <v>0.29223910560030059</v>
      </c>
      <c r="U21" s="122">
        <f t="shared" si="29"/>
        <v>0.76426630657598282</v>
      </c>
      <c r="V21" s="122">
        <f t="shared" si="29"/>
        <v>1.0152143568867893</v>
      </c>
      <c r="W21" s="122">
        <f t="shared" si="29"/>
        <v>1.2014624762261226</v>
      </c>
      <c r="X21" s="122">
        <f t="shared" si="29"/>
        <v>3.7315199523789953</v>
      </c>
      <c r="Y21" s="122">
        <f t="shared" ref="Y21:AE21" si="30">Y20/(5*Y11)</f>
        <v>2.756767957183039</v>
      </c>
      <c r="Z21" s="122">
        <f t="shared" si="30"/>
        <v>2.6967617086384208</v>
      </c>
      <c r="AA21" s="122">
        <f t="shared" si="30"/>
        <v>3.3606754269726151</v>
      </c>
      <c r="AB21" s="122">
        <f t="shared" si="30"/>
        <v>5.7731703624758444</v>
      </c>
      <c r="AC21" s="122">
        <f t="shared" si="30"/>
        <v>17.566046215747484</v>
      </c>
      <c r="AD21" s="122">
        <f t="shared" si="30"/>
        <v>16.867703605760536</v>
      </c>
      <c r="AE21" s="122">
        <f t="shared" si="30"/>
        <v>24.029275995760777</v>
      </c>
      <c r="AF21" s="122">
        <f>AF20/(5*AF11)</f>
        <v>26.308397466945479</v>
      </c>
      <c r="AG21" s="122">
        <f>AG20/(5*AG11)</f>
        <v>28.447748258771487</v>
      </c>
      <c r="AH21" s="122">
        <f>AH20/(5*AH11)</f>
        <v>30.754609419614827</v>
      </c>
      <c r="AI21" s="122">
        <f>AI20/(5*AI11)</f>
        <v>33.237497814692517</v>
      </c>
      <c r="AJ21" s="122">
        <f>AJ20/(5*AJ11)</f>
        <v>35.905395220827273</v>
      </c>
    </row>
    <row r="22" spans="2:36">
      <c r="B22" s="67" t="s">
        <v>713</v>
      </c>
      <c r="C22" s="67">
        <v>1997</v>
      </c>
      <c r="D22" s="67">
        <f t="shared" ref="D22:R22" si="31">C22+1</f>
        <v>1998</v>
      </c>
      <c r="E22" s="67">
        <f t="shared" si="31"/>
        <v>1999</v>
      </c>
      <c r="F22" s="67">
        <f t="shared" si="31"/>
        <v>2000</v>
      </c>
      <c r="G22" s="67">
        <f t="shared" si="31"/>
        <v>2001</v>
      </c>
      <c r="H22" s="67">
        <f t="shared" si="31"/>
        <v>2002</v>
      </c>
      <c r="I22" s="67">
        <f t="shared" si="31"/>
        <v>2003</v>
      </c>
      <c r="J22" s="67">
        <f t="shared" si="31"/>
        <v>2004</v>
      </c>
      <c r="K22" s="67">
        <f t="shared" si="31"/>
        <v>2005</v>
      </c>
      <c r="L22" s="67">
        <f t="shared" si="31"/>
        <v>2006</v>
      </c>
      <c r="M22" s="67">
        <f t="shared" si="31"/>
        <v>2007</v>
      </c>
      <c r="N22" s="568">
        <f t="shared" si="31"/>
        <v>2008</v>
      </c>
      <c r="O22" s="67">
        <f t="shared" si="31"/>
        <v>2009</v>
      </c>
      <c r="P22" s="67">
        <f t="shared" si="31"/>
        <v>2010</v>
      </c>
      <c r="Q22" s="67">
        <f t="shared" si="31"/>
        <v>2011</v>
      </c>
      <c r="R22" s="67">
        <f t="shared" si="31"/>
        <v>2012</v>
      </c>
      <c r="S22" s="67">
        <f t="shared" ref="S22:AE22" si="32">R22+1</f>
        <v>2013</v>
      </c>
      <c r="T22" s="67">
        <f t="shared" si="32"/>
        <v>2014</v>
      </c>
      <c r="U22" s="67">
        <f t="shared" si="32"/>
        <v>2015</v>
      </c>
      <c r="V22" s="67">
        <f t="shared" si="32"/>
        <v>2016</v>
      </c>
      <c r="W22" s="67">
        <f t="shared" si="32"/>
        <v>2017</v>
      </c>
      <c r="X22" s="67">
        <f t="shared" si="32"/>
        <v>2018</v>
      </c>
      <c r="Y22" s="67">
        <f t="shared" si="32"/>
        <v>2019</v>
      </c>
      <c r="Z22" s="67">
        <f t="shared" si="32"/>
        <v>2020</v>
      </c>
      <c r="AA22" s="67">
        <f t="shared" si="32"/>
        <v>2021</v>
      </c>
      <c r="AB22" s="67">
        <f t="shared" si="32"/>
        <v>2022</v>
      </c>
      <c r="AC22" s="67">
        <f t="shared" si="32"/>
        <v>2023</v>
      </c>
      <c r="AD22" s="67">
        <f t="shared" si="32"/>
        <v>2024</v>
      </c>
      <c r="AE22" s="67">
        <f t="shared" si="32"/>
        <v>2025</v>
      </c>
      <c r="AF22" s="67">
        <f>AE22+1</f>
        <v>2026</v>
      </c>
      <c r="AG22" s="67">
        <f>AF22+1</f>
        <v>2027</v>
      </c>
      <c r="AH22" s="67">
        <f>AG22+1</f>
        <v>2028</v>
      </c>
      <c r="AI22" s="67">
        <f>AH22+1</f>
        <v>2029</v>
      </c>
      <c r="AJ22" s="67">
        <f>AI22+1</f>
        <v>2030</v>
      </c>
    </row>
    <row r="24" spans="2:36">
      <c r="B24" s="24" t="s">
        <v>714</v>
      </c>
      <c r="C24" s="33"/>
      <c r="D24" s="33"/>
      <c r="E24" s="33"/>
      <c r="F24" s="33"/>
      <c r="G24" s="10">
        <f>H24/(1+H25)</f>
        <v>37.478233434829839</v>
      </c>
      <c r="H24" s="10">
        <f>I24/(1+I25)</f>
        <v>37.853015769178135</v>
      </c>
      <c r="I24" s="10">
        <f>J24/(1+J25)</f>
        <v>38.23154592686992</v>
      </c>
      <c r="J24" s="10">
        <f>K24/(1+K25)</f>
        <v>38.613861386138616</v>
      </c>
      <c r="K24" s="9">
        <v>39</v>
      </c>
      <c r="L24" s="10">
        <f t="shared" ref="L24:R24" si="33">K24*(1+L25)</f>
        <v>39.39</v>
      </c>
      <c r="M24" s="10">
        <f t="shared" si="33"/>
        <v>39.783900000000003</v>
      </c>
      <c r="N24" s="550">
        <f t="shared" si="33"/>
        <v>40.181739</v>
      </c>
      <c r="O24" s="10">
        <f t="shared" si="33"/>
        <v>40.583556389999998</v>
      </c>
      <c r="P24" s="10">
        <f t="shared" si="33"/>
        <v>40.989391953899997</v>
      </c>
      <c r="Q24" s="10">
        <f t="shared" si="33"/>
        <v>41.399285873438998</v>
      </c>
      <c r="R24" s="10">
        <f t="shared" si="33"/>
        <v>41.813278732173387</v>
      </c>
      <c r="S24" s="10">
        <f t="shared" ref="S24:AE24" si="34">R24*(1+S25)</f>
        <v>42.231411519495119</v>
      </c>
      <c r="T24" s="10">
        <f t="shared" si="34"/>
        <v>42.653725634690069</v>
      </c>
      <c r="U24" s="10">
        <f t="shared" si="34"/>
        <v>43.080262891036973</v>
      </c>
      <c r="V24" s="10">
        <f t="shared" si="34"/>
        <v>43.511065519947344</v>
      </c>
      <c r="W24" s="10">
        <f t="shared" si="34"/>
        <v>43.946176175146817</v>
      </c>
      <c r="X24" s="10">
        <f t="shared" si="34"/>
        <v>44.385637936898284</v>
      </c>
      <c r="Y24" s="10">
        <f t="shared" si="34"/>
        <v>44.829494316267265</v>
      </c>
      <c r="Z24" s="10">
        <f t="shared" si="34"/>
        <v>45.277789259429937</v>
      </c>
      <c r="AA24" s="10">
        <f t="shared" si="34"/>
        <v>45.730567152024236</v>
      </c>
      <c r="AB24" s="10">
        <f t="shared" si="34"/>
        <v>46.187872823544481</v>
      </c>
      <c r="AC24" s="10">
        <f t="shared" si="34"/>
        <v>46.649751551779929</v>
      </c>
      <c r="AD24" s="10">
        <f t="shared" si="34"/>
        <v>47.11624906729773</v>
      </c>
      <c r="AE24" s="10">
        <f t="shared" si="34"/>
        <v>47.587411557970711</v>
      </c>
      <c r="AF24" s="10">
        <f>AE24*(1+AF25)</f>
        <v>48.063285673550418</v>
      </c>
      <c r="AG24" s="10">
        <f>AF24*(1+AG25)</f>
        <v>48.543918530285922</v>
      </c>
      <c r="AH24" s="10">
        <f>AG24*(1+AH25)</f>
        <v>49.02935771558878</v>
      </c>
      <c r="AI24" s="10">
        <f>AH24*(1+AI25)</f>
        <v>49.519651292744669</v>
      </c>
      <c r="AJ24" s="10">
        <f>AI24*(1+AJ25)</f>
        <v>50.014847805672119</v>
      </c>
    </row>
    <row r="25" spans="2:36">
      <c r="B25" s="24" t="s">
        <v>352</v>
      </c>
      <c r="D25" s="28"/>
      <c r="E25" s="28"/>
      <c r="F25" s="28"/>
      <c r="G25" s="28"/>
      <c r="H25" s="70">
        <v>0.01</v>
      </c>
      <c r="I25" s="70">
        <v>0.01</v>
      </c>
      <c r="J25" s="70">
        <v>0.01</v>
      </c>
      <c r="K25" s="70">
        <v>0.01</v>
      </c>
      <c r="L25" s="70">
        <v>0.01</v>
      </c>
      <c r="M25" s="70">
        <v>0.01</v>
      </c>
      <c r="N25" s="571">
        <v>0.01</v>
      </c>
      <c r="O25" s="70">
        <v>0.01</v>
      </c>
      <c r="P25" s="70">
        <v>0.01</v>
      </c>
      <c r="Q25" s="70">
        <v>0.01</v>
      </c>
      <c r="R25" s="70">
        <v>0.01</v>
      </c>
      <c r="S25" s="70">
        <v>0.01</v>
      </c>
      <c r="T25" s="70">
        <v>0.01</v>
      </c>
      <c r="U25" s="70">
        <v>0.01</v>
      </c>
      <c r="V25" s="70">
        <v>0.01</v>
      </c>
      <c r="W25" s="70">
        <v>0.01</v>
      </c>
      <c r="X25" s="70">
        <v>0.01</v>
      </c>
      <c r="Y25" s="70">
        <v>0.01</v>
      </c>
      <c r="Z25" s="70">
        <v>0.01</v>
      </c>
      <c r="AA25" s="70">
        <v>0.01</v>
      </c>
      <c r="AB25" s="70">
        <v>0.01</v>
      </c>
      <c r="AC25" s="70">
        <v>0.01</v>
      </c>
      <c r="AD25" s="70">
        <v>0.01</v>
      </c>
      <c r="AE25" s="70">
        <v>0.01</v>
      </c>
      <c r="AF25" s="70">
        <v>0.01</v>
      </c>
      <c r="AG25" s="70">
        <v>0.01</v>
      </c>
      <c r="AH25" s="70">
        <v>0.01</v>
      </c>
      <c r="AI25" s="70">
        <v>0.01</v>
      </c>
      <c r="AJ25" s="70">
        <v>0.01</v>
      </c>
    </row>
    <row r="27" spans="2:36">
      <c r="B27" s="24" t="s">
        <v>715</v>
      </c>
      <c r="C27" s="34"/>
      <c r="D27" s="34"/>
      <c r="E27" s="34"/>
      <c r="F27" s="34"/>
      <c r="G27" s="4">
        <f t="shared" ref="G27:L27" si="35">G36</f>
        <v>6617</v>
      </c>
      <c r="H27" s="4">
        <f t="shared" si="35"/>
        <v>6501</v>
      </c>
      <c r="I27" s="4">
        <f t="shared" si="35"/>
        <v>7600</v>
      </c>
      <c r="J27" s="4">
        <f t="shared" si="35"/>
        <v>13320</v>
      </c>
      <c r="K27" s="4">
        <f t="shared" si="35"/>
        <v>21432</v>
      </c>
      <c r="L27" s="4">
        <f t="shared" si="35"/>
        <v>30297</v>
      </c>
      <c r="M27" s="4">
        <f t="shared" ref="M27:R27" si="36">M28*M24*1000</f>
        <v>38556.75</v>
      </c>
      <c r="N27" s="542">
        <f t="shared" si="36"/>
        <v>41353.221840000006</v>
      </c>
      <c r="O27" s="4">
        <f t="shared" si="36"/>
        <v>43795.931877900002</v>
      </c>
      <c r="P27" s="4">
        <f t="shared" si="36"/>
        <v>46283.360794374006</v>
      </c>
      <c r="Q27" s="4">
        <f t="shared" si="36"/>
        <v>47574.180119786528</v>
      </c>
      <c r="R27" s="4">
        <f t="shared" si="36"/>
        <v>48468.054708306125</v>
      </c>
      <c r="S27" s="4">
        <f t="shared" ref="S27:X27" si="37">S28*S24*1000</f>
        <v>49375.049370584136</v>
      </c>
      <c r="T27" s="4">
        <f t="shared" si="37"/>
        <v>50295.337120636876</v>
      </c>
      <c r="U27" s="4">
        <f t="shared" si="37"/>
        <v>51229.09312075362</v>
      </c>
      <c r="V27" s="4">
        <f t="shared" si="37"/>
        <v>52176.494707160629</v>
      </c>
      <c r="W27" s="4">
        <f t="shared" si="37"/>
        <v>53137.721415983702</v>
      </c>
      <c r="X27" s="4">
        <f t="shared" si="37"/>
        <v>54112.955009512523</v>
      </c>
      <c r="Y27" s="4">
        <f t="shared" ref="Y27:AE27" si="38">Y28*Y24*1000</f>
        <v>55102.379502770316</v>
      </c>
      <c r="Z27" s="4">
        <f t="shared" si="38"/>
        <v>56106.181190392323</v>
      </c>
      <c r="AA27" s="4">
        <f>AA28*AA24*1000</f>
        <v>57124.548673816484</v>
      </c>
      <c r="AB27" s="4">
        <f t="shared" si="38"/>
        <v>58157.672888790104</v>
      </c>
      <c r="AC27" s="4">
        <f t="shared" si="38"/>
        <v>59205.747133195808</v>
      </c>
      <c r="AD27" s="4">
        <f t="shared" si="38"/>
        <v>60268.967095200744</v>
      </c>
      <c r="AE27" s="4">
        <f t="shared" si="38"/>
        <v>61347.530881732462</v>
      </c>
      <c r="AF27" s="4">
        <f>AF28*AF24*1000</f>
        <v>62441.639047285295</v>
      </c>
      <c r="AG27" s="4">
        <f>AG28*AG24*1000</f>
        <v>63551.494623061</v>
      </c>
      <c r="AH27" s="4">
        <f>AH28*AH24*1000</f>
        <v>64677.303146447499</v>
      </c>
      <c r="AI27" s="4">
        <f>AI28*AI24*1000</f>
        <v>65819.272690839425</v>
      </c>
      <c r="AJ27" s="4">
        <f>AJ28*AJ24*1000</f>
        <v>66977.613895804534</v>
      </c>
    </row>
    <row r="28" spans="2:36">
      <c r="B28" s="24" t="s">
        <v>716</v>
      </c>
      <c r="C28" s="28"/>
      <c r="D28" s="28"/>
      <c r="E28" s="28"/>
      <c r="F28" s="28"/>
      <c r="G28" s="28">
        <f t="shared" ref="G28:L28" si="39">G27/1000/G24</f>
        <v>0.17655581369666665</v>
      </c>
      <c r="H28" s="28">
        <f t="shared" si="39"/>
        <v>0.1717432513076923</v>
      </c>
      <c r="I28" s="28">
        <f t="shared" si="39"/>
        <v>0.19878871794871791</v>
      </c>
      <c r="J28" s="28">
        <f t="shared" si="39"/>
        <v>0.34495384615384617</v>
      </c>
      <c r="K28" s="28">
        <f t="shared" si="39"/>
        <v>0.54953846153846153</v>
      </c>
      <c r="L28" s="28">
        <f t="shared" si="39"/>
        <v>0.76915460776846911</v>
      </c>
      <c r="M28" s="28">
        <f t="shared" ref="M28:R28" si="40">L28+M29</f>
        <v>0.96915460776846918</v>
      </c>
      <c r="N28" s="562">
        <f t="shared" si="40"/>
        <v>1.0291546077684692</v>
      </c>
      <c r="O28" s="28">
        <f t="shared" si="40"/>
        <v>1.0791546077684693</v>
      </c>
      <c r="P28" s="28">
        <f t="shared" si="40"/>
        <v>1.1291546077684693</v>
      </c>
      <c r="Q28" s="28">
        <f t="shared" si="40"/>
        <v>1.1491546077684693</v>
      </c>
      <c r="R28" s="28">
        <f t="shared" si="40"/>
        <v>1.1591546077684693</v>
      </c>
      <c r="S28" s="28">
        <f t="shared" ref="S28:AE28" si="41">R28+S29</f>
        <v>1.1691546077684694</v>
      </c>
      <c r="T28" s="28">
        <f t="shared" si="41"/>
        <v>1.1791546077684694</v>
      </c>
      <c r="U28" s="28">
        <f t="shared" si="41"/>
        <v>1.1891546077684694</v>
      </c>
      <c r="V28" s="28">
        <f t="shared" si="41"/>
        <v>1.1991546077684694</v>
      </c>
      <c r="W28" s="28">
        <f t="shared" si="41"/>
        <v>1.2091546077684694</v>
      </c>
      <c r="X28" s="28">
        <f t="shared" si="41"/>
        <v>1.2191546077684694</v>
      </c>
      <c r="Y28" s="28">
        <f t="shared" si="41"/>
        <v>1.2291546077684694</v>
      </c>
      <c r="Z28" s="28">
        <f t="shared" si="41"/>
        <v>1.2391546077684694</v>
      </c>
      <c r="AA28" s="28">
        <f t="shared" si="41"/>
        <v>1.2491546077684694</v>
      </c>
      <c r="AB28" s="28">
        <f t="shared" si="41"/>
        <v>1.2591546077684694</v>
      </c>
      <c r="AC28" s="28">
        <f t="shared" si="41"/>
        <v>1.2691546077684694</v>
      </c>
      <c r="AD28" s="28">
        <f t="shared" si="41"/>
        <v>1.2791546077684695</v>
      </c>
      <c r="AE28" s="28">
        <f t="shared" si="41"/>
        <v>1.2891546077684695</v>
      </c>
      <c r="AF28" s="28">
        <f>AE28+AF29</f>
        <v>1.2991546077684695</v>
      </c>
      <c r="AG28" s="28">
        <f>AF28+AG29</f>
        <v>1.3091546077684695</v>
      </c>
      <c r="AH28" s="28">
        <f>AG28+AH29</f>
        <v>1.3191546077684695</v>
      </c>
      <c r="AI28" s="28">
        <f>AH28+AI29</f>
        <v>1.3291546077684695</v>
      </c>
      <c r="AJ28" s="28">
        <f>AI28+AJ29</f>
        <v>1.3391546077684695</v>
      </c>
    </row>
    <row r="29" spans="2:36">
      <c r="B29" s="24" t="s">
        <v>717</v>
      </c>
      <c r="D29" s="28"/>
      <c r="E29" s="28"/>
      <c r="F29" s="28"/>
      <c r="G29" s="28">
        <f t="shared" ref="G29:L29" si="42">G28-F28</f>
        <v>0.17655581369666665</v>
      </c>
      <c r="H29" s="28">
        <f t="shared" si="42"/>
        <v>-4.8125623889743452E-3</v>
      </c>
      <c r="I29" s="28">
        <f t="shared" si="42"/>
        <v>2.7045466641025612E-2</v>
      </c>
      <c r="J29" s="28">
        <f t="shared" si="42"/>
        <v>0.14616512820512825</v>
      </c>
      <c r="K29" s="28">
        <f t="shared" si="42"/>
        <v>0.20458461538461536</v>
      </c>
      <c r="L29" s="28">
        <f t="shared" si="42"/>
        <v>0.21961614623000758</v>
      </c>
      <c r="M29" s="70">
        <v>0.2</v>
      </c>
      <c r="N29" s="571">
        <v>0.06</v>
      </c>
      <c r="O29" s="70">
        <v>0.05</v>
      </c>
      <c r="P29" s="70">
        <v>0.05</v>
      </c>
      <c r="Q29" s="70">
        <v>0.02</v>
      </c>
      <c r="R29" s="70">
        <v>0.01</v>
      </c>
      <c r="S29" s="70">
        <v>0.01</v>
      </c>
      <c r="T29" s="70">
        <v>0.01</v>
      </c>
      <c r="U29" s="70">
        <v>0.01</v>
      </c>
      <c r="V29" s="70">
        <v>0.01</v>
      </c>
      <c r="W29" s="70">
        <v>0.01</v>
      </c>
      <c r="X29" s="70">
        <v>0.01</v>
      </c>
      <c r="Y29" s="70">
        <v>0.01</v>
      </c>
      <c r="Z29" s="70">
        <v>0.01</v>
      </c>
      <c r="AA29" s="70">
        <v>0.01</v>
      </c>
      <c r="AB29" s="70">
        <v>0.01</v>
      </c>
      <c r="AC29" s="70">
        <v>0.01</v>
      </c>
      <c r="AD29" s="70">
        <v>0.01</v>
      </c>
      <c r="AE29" s="70">
        <v>0.01</v>
      </c>
      <c r="AF29" s="70">
        <v>0.01</v>
      </c>
      <c r="AG29" s="70">
        <v>0.01</v>
      </c>
      <c r="AH29" s="70">
        <v>0.01</v>
      </c>
      <c r="AI29" s="70">
        <v>0.01</v>
      </c>
      <c r="AJ29" s="70">
        <v>0.01</v>
      </c>
    </row>
    <row r="31" spans="2:36">
      <c r="B31" s="24" t="s">
        <v>2176</v>
      </c>
      <c r="C31" s="34"/>
      <c r="D31" s="34"/>
      <c r="E31" s="34"/>
      <c r="F31" s="34"/>
      <c r="G31" s="12">
        <v>1099</v>
      </c>
      <c r="H31" s="12">
        <v>1166</v>
      </c>
      <c r="I31" s="12">
        <v>1411</v>
      </c>
      <c r="J31" s="12">
        <v>3587</v>
      </c>
      <c r="K31" s="12">
        <v>6627</v>
      </c>
      <c r="L31" s="12">
        <v>10070</v>
      </c>
      <c r="M31" s="37">
        <f t="shared" ref="M31:R34" si="43">L31+M79-M71</f>
        <v>13568.6445</v>
      </c>
      <c r="N31" s="561">
        <f t="shared" si="43"/>
        <v>15357.735035877673</v>
      </c>
      <c r="O31" s="37">
        <f t="shared" si="43"/>
        <v>16837.731610671843</v>
      </c>
      <c r="P31" s="37">
        <f t="shared" si="43"/>
        <v>18214.229671398993</v>
      </c>
      <c r="Q31" s="37">
        <f t="shared" si="43"/>
        <v>19025.86376505539</v>
      </c>
      <c r="R31" s="37">
        <f t="shared" si="43"/>
        <v>19611.121208767992</v>
      </c>
      <c r="S31" s="37">
        <f t="shared" ref="S31:U35" si="44">R31+S79-S71</f>
        <v>20151.413499068676</v>
      </c>
      <c r="T31" s="37">
        <f t="shared" si="44"/>
        <v>20661.488616729424</v>
      </c>
      <c r="U31" s="37">
        <f t="shared" si="44"/>
        <v>21151.941985084195</v>
      </c>
      <c r="V31" s="37">
        <f t="shared" ref="V31:AE35" si="45">U31+V79-V71</f>
        <v>21630.397999004723</v>
      </c>
      <c r="W31" s="37">
        <f t="shared" si="45"/>
        <v>22102.354586896217</v>
      </c>
      <c r="X31" s="779">
        <v>21820</v>
      </c>
      <c r="Y31" s="779">
        <v>21894</v>
      </c>
      <c r="Z31" s="779">
        <v>21494</v>
      </c>
      <c r="AA31" s="779">
        <v>23406</v>
      </c>
      <c r="AB31" s="779">
        <v>23875</v>
      </c>
      <c r="AC31" s="779">
        <v>24928</v>
      </c>
      <c r="AD31" s="37">
        <f t="shared" si="45"/>
        <v>25359.841416410425</v>
      </c>
      <c r="AE31" s="37">
        <f t="shared" si="45"/>
        <v>25815.17420864333</v>
      </c>
      <c r="AF31" s="37">
        <f t="shared" ref="AF31:AJ35" si="46">AE31+AF79-AF71</f>
        <v>26290.068080444718</v>
      </c>
      <c r="AG31" s="37">
        <f t="shared" si="46"/>
        <v>26781.670202043966</v>
      </c>
      <c r="AH31" s="37">
        <f t="shared" si="46"/>
        <v>27287.918902340429</v>
      </c>
      <c r="AI31" s="37">
        <f t="shared" si="46"/>
        <v>27807.33391854175</v>
      </c>
      <c r="AJ31" s="37">
        <f t="shared" si="46"/>
        <v>28338.862640370113</v>
      </c>
    </row>
    <row r="32" spans="2:36">
      <c r="B32" s="24" t="s">
        <v>622</v>
      </c>
      <c r="C32" s="34"/>
      <c r="D32" s="34"/>
      <c r="E32" s="34"/>
      <c r="F32" s="34"/>
      <c r="G32" s="12">
        <v>1794</v>
      </c>
      <c r="H32" s="12">
        <v>1617</v>
      </c>
      <c r="I32" s="12">
        <v>1824</v>
      </c>
      <c r="J32" s="12">
        <v>3370</v>
      </c>
      <c r="K32" s="12">
        <v>8155</v>
      </c>
      <c r="L32" s="12">
        <v>11059</v>
      </c>
      <c r="M32" s="37">
        <f t="shared" si="43"/>
        <v>13825.262256116446</v>
      </c>
      <c r="N32" s="561">
        <f t="shared" si="43"/>
        <v>14775.132240898991</v>
      </c>
      <c r="O32" s="37">
        <f t="shared" si="43"/>
        <v>15472.057424981467</v>
      </c>
      <c r="P32" s="37">
        <f t="shared" si="43"/>
        <v>16075.075186015089</v>
      </c>
      <c r="Q32" s="37">
        <f t="shared" si="43"/>
        <v>16216.52676832808</v>
      </c>
      <c r="R32" s="37">
        <f t="shared" si="43"/>
        <v>16170.874962567301</v>
      </c>
      <c r="S32" s="37">
        <f t="shared" si="44"/>
        <v>16076.612699899813</v>
      </c>
      <c r="T32" s="37">
        <f t="shared" si="44"/>
        <v>15943.281254802469</v>
      </c>
      <c r="U32" s="37">
        <f t="shared" si="44"/>
        <v>15777.459136046033</v>
      </c>
      <c r="V32" s="37">
        <f t="shared" si="45"/>
        <v>15583.642596312478</v>
      </c>
      <c r="W32" s="37">
        <f t="shared" si="45"/>
        <v>15364.862083217558</v>
      </c>
      <c r="X32" s="37">
        <f t="shared" si="45"/>
        <v>15123.1141784271</v>
      </c>
      <c r="Y32" s="37">
        <f t="shared" si="45"/>
        <v>14816.405960406355</v>
      </c>
      <c r="Z32" s="37">
        <f t="shared" si="45"/>
        <v>14472.72184394873</v>
      </c>
      <c r="AA32" s="37">
        <f t="shared" si="45"/>
        <v>14071.256729125991</v>
      </c>
      <c r="AB32" s="37">
        <f t="shared" si="45"/>
        <v>13735.800562861183</v>
      </c>
      <c r="AC32" s="37">
        <f t="shared" si="45"/>
        <v>13383.297048503708</v>
      </c>
      <c r="AD32" s="37">
        <f t="shared" si="45"/>
        <v>13038.930156870596</v>
      </c>
      <c r="AE32" s="37">
        <f t="shared" si="45"/>
        <v>12669.979765268141</v>
      </c>
      <c r="AF32" s="37">
        <f t="shared" si="46"/>
        <v>12276.796976714308</v>
      </c>
      <c r="AG32" s="37">
        <f t="shared" si="46"/>
        <v>11859.535050909284</v>
      </c>
      <c r="AH32" s="37">
        <f t="shared" si="46"/>
        <v>11418.183439468392</v>
      </c>
      <c r="AI32" s="37">
        <f t="shared" si="46"/>
        <v>10952.59705069727</v>
      </c>
      <c r="AJ32" s="37">
        <f t="shared" si="46"/>
        <v>10462.520761809785</v>
      </c>
    </row>
    <row r="33" spans="2:36">
      <c r="B33" s="24" t="s">
        <v>2177</v>
      </c>
      <c r="C33" s="35"/>
      <c r="D33" s="35"/>
      <c r="E33" s="35"/>
      <c r="F33" s="35"/>
      <c r="G33" s="15">
        <v>1588</v>
      </c>
      <c r="H33" s="15">
        <v>1320</v>
      </c>
      <c r="I33" s="15">
        <v>1487</v>
      </c>
      <c r="J33" s="15">
        <v>2150</v>
      </c>
      <c r="K33" s="15">
        <v>0</v>
      </c>
      <c r="L33" s="15">
        <v>0</v>
      </c>
      <c r="M33" s="37">
        <f t="shared" si="43"/>
        <v>0</v>
      </c>
      <c r="N33" s="561">
        <f t="shared" si="43"/>
        <v>0</v>
      </c>
      <c r="O33" s="37">
        <f t="shared" si="43"/>
        <v>0</v>
      </c>
      <c r="P33" s="37">
        <f t="shared" si="43"/>
        <v>0</v>
      </c>
      <c r="Q33" s="37">
        <f t="shared" si="43"/>
        <v>0</v>
      </c>
      <c r="R33" s="37">
        <f t="shared" si="43"/>
        <v>0</v>
      </c>
      <c r="S33" s="37">
        <f t="shared" si="44"/>
        <v>0</v>
      </c>
      <c r="T33" s="37">
        <f t="shared" si="44"/>
        <v>0</v>
      </c>
      <c r="U33" s="37">
        <f t="shared" si="44"/>
        <v>0</v>
      </c>
      <c r="V33" s="37">
        <f t="shared" si="45"/>
        <v>0</v>
      </c>
      <c r="W33" s="37">
        <f t="shared" si="45"/>
        <v>0</v>
      </c>
      <c r="X33" s="37">
        <f t="shared" si="45"/>
        <v>0</v>
      </c>
      <c r="Y33" s="37">
        <f t="shared" si="45"/>
        <v>0</v>
      </c>
      <c r="Z33" s="37">
        <f t="shared" si="45"/>
        <v>0</v>
      </c>
      <c r="AA33" s="37">
        <f t="shared" si="45"/>
        <v>0</v>
      </c>
      <c r="AB33" s="37">
        <f t="shared" si="45"/>
        <v>0</v>
      </c>
      <c r="AC33" s="37">
        <f t="shared" si="45"/>
        <v>0</v>
      </c>
      <c r="AD33" s="37">
        <f t="shared" si="45"/>
        <v>0</v>
      </c>
      <c r="AE33" s="37">
        <f t="shared" si="45"/>
        <v>0</v>
      </c>
      <c r="AF33" s="37">
        <f t="shared" si="46"/>
        <v>0</v>
      </c>
      <c r="AG33" s="37">
        <f t="shared" si="46"/>
        <v>0</v>
      </c>
      <c r="AH33" s="37">
        <f t="shared" si="46"/>
        <v>0</v>
      </c>
      <c r="AI33" s="37">
        <f t="shared" si="46"/>
        <v>0</v>
      </c>
      <c r="AJ33" s="37">
        <f t="shared" si="46"/>
        <v>0</v>
      </c>
    </row>
    <row r="34" spans="2:36">
      <c r="B34" s="24" t="s">
        <v>2398</v>
      </c>
      <c r="C34" s="35"/>
      <c r="D34" s="35"/>
      <c r="E34" s="35"/>
      <c r="F34" s="35"/>
      <c r="G34" s="15"/>
      <c r="H34" s="15">
        <v>207</v>
      </c>
      <c r="I34" s="15">
        <v>275</v>
      </c>
      <c r="J34" s="15">
        <v>378</v>
      </c>
      <c r="K34" s="15">
        <v>500</v>
      </c>
      <c r="L34" s="15">
        <v>651</v>
      </c>
      <c r="M34" s="37">
        <f t="shared" si="43"/>
        <v>813.447</v>
      </c>
      <c r="N34" s="561">
        <f t="shared" si="43"/>
        <v>869.14783304388357</v>
      </c>
      <c r="O34" s="37">
        <f t="shared" si="43"/>
        <v>917.83239147109214</v>
      </c>
      <c r="P34" s="37">
        <f t="shared" si="43"/>
        <v>967.67084177307481</v>
      </c>
      <c r="Q34" s="37">
        <f t="shared" si="43"/>
        <v>994.01270690511353</v>
      </c>
      <c r="R34" s="37">
        <f t="shared" si="43"/>
        <v>1012.5956994276577</v>
      </c>
      <c r="S34" s="37">
        <f t="shared" si="44"/>
        <v>1031.6004041953772</v>
      </c>
      <c r="T34" s="37">
        <f t="shared" si="44"/>
        <v>1051.0967277679285</v>
      </c>
      <c r="U34" s="37">
        <f t="shared" si="44"/>
        <v>1071.1138219528027</v>
      </c>
      <c r="V34" s="37">
        <f t="shared" si="45"/>
        <v>1091.6574419741808</v>
      </c>
      <c r="W34" s="37">
        <f t="shared" si="45"/>
        <v>1112.7208858627694</v>
      </c>
      <c r="X34" s="37">
        <f t="shared" si="45"/>
        <v>1134.2917272075792</v>
      </c>
      <c r="Y34" s="37">
        <f t="shared" si="45"/>
        <v>1152.5968862439875</v>
      </c>
      <c r="Z34" s="37">
        <f t="shared" si="45"/>
        <v>1169.7128785265127</v>
      </c>
      <c r="AA34" s="37">
        <f t="shared" si="45"/>
        <v>1183.399741243134</v>
      </c>
      <c r="AB34" s="37">
        <f t="shared" si="45"/>
        <v>1205.5251961824506</v>
      </c>
      <c r="AC34" s="37">
        <f t="shared" si="45"/>
        <v>1228.2273171467348</v>
      </c>
      <c r="AD34" s="37">
        <f t="shared" si="45"/>
        <v>1254.3625586805724</v>
      </c>
      <c r="AE34" s="37">
        <f t="shared" si="45"/>
        <v>1280.5365763272048</v>
      </c>
      <c r="AF34" s="37">
        <f t="shared" si="46"/>
        <v>1306.8368034435146</v>
      </c>
      <c r="AG34" s="37">
        <f t="shared" si="46"/>
        <v>1333.3335596681575</v>
      </c>
      <c r="AH34" s="37">
        <f t="shared" si="46"/>
        <v>1360.0834822914908</v>
      </c>
      <c r="AI34" s="37">
        <f t="shared" si="46"/>
        <v>1387.1323488079393</v>
      </c>
      <c r="AJ34" s="37">
        <f t="shared" si="46"/>
        <v>1414.5173716791442</v>
      </c>
    </row>
    <row r="35" spans="2:36">
      <c r="B35" s="71" t="s">
        <v>2304</v>
      </c>
      <c r="C35" s="36"/>
      <c r="D35" s="36"/>
      <c r="E35" s="36"/>
      <c r="F35" s="36"/>
      <c r="G35" s="17">
        <v>2136</v>
      </c>
      <c r="H35" s="17">
        <v>2191</v>
      </c>
      <c r="I35" s="17">
        <v>2603</v>
      </c>
      <c r="J35" s="17">
        <v>3835</v>
      </c>
      <c r="K35" s="17">
        <v>6150</v>
      </c>
      <c r="L35" s="17">
        <v>8517</v>
      </c>
      <c r="M35" s="72">
        <f t="shared" ref="M35:R35" si="47">L35+M83-M75</f>
        <v>10349.396243883555</v>
      </c>
      <c r="N35" s="573">
        <f t="shared" si="47"/>
        <v>10351.206730179458</v>
      </c>
      <c r="O35" s="72">
        <f t="shared" si="47"/>
        <v>10568.310450775598</v>
      </c>
      <c r="P35" s="72">
        <f t="shared" si="47"/>
        <v>11026.385095186844</v>
      </c>
      <c r="Q35" s="72">
        <f t="shared" si="47"/>
        <v>11337.776879497937</v>
      </c>
      <c r="R35" s="72">
        <f t="shared" si="47"/>
        <v>11673.462837543164</v>
      </c>
      <c r="S35" s="72">
        <f t="shared" si="44"/>
        <v>12115.422767420263</v>
      </c>
      <c r="T35" s="72">
        <f t="shared" si="44"/>
        <v>12639.470521337051</v>
      </c>
      <c r="U35" s="72">
        <f t="shared" si="44"/>
        <v>13228.578177670588</v>
      </c>
      <c r="V35" s="72">
        <f t="shared" si="45"/>
        <v>13870.796669869245</v>
      </c>
      <c r="W35" s="72">
        <f t="shared" si="45"/>
        <v>14557.783860007152</v>
      </c>
      <c r="X35" s="72">
        <f t="shared" si="45"/>
        <v>15283.761907495635</v>
      </c>
      <c r="Y35" s="72">
        <f t="shared" si="45"/>
        <v>15979.027642971701</v>
      </c>
      <c r="Z35" s="72">
        <f t="shared" si="45"/>
        <v>16677.593177898365</v>
      </c>
      <c r="AA35" s="72">
        <f t="shared" si="45"/>
        <v>17334.93726646365</v>
      </c>
      <c r="AB35" s="72">
        <f t="shared" si="45"/>
        <v>18173.384387760765</v>
      </c>
      <c r="AC35" s="72">
        <f t="shared" si="45"/>
        <v>19038.341625361725</v>
      </c>
      <c r="AD35" s="72">
        <f t="shared" si="45"/>
        <v>19987.951821055511</v>
      </c>
      <c r="AE35" s="72">
        <f t="shared" si="45"/>
        <v>20953.959189310146</v>
      </c>
      <c r="AF35" s="72">
        <f t="shared" si="46"/>
        <v>21940.056044499113</v>
      </c>
      <c r="AG35" s="72">
        <f t="shared" si="46"/>
        <v>22949.074668255947</v>
      </c>
      <c r="AH35" s="72">
        <f t="shared" si="46"/>
        <v>23983.236180163542</v>
      </c>
      <c r="AI35" s="72">
        <f t="shared" si="46"/>
        <v>25044.328230608822</v>
      </c>
      <c r="AJ35" s="72">
        <f t="shared" si="46"/>
        <v>26133.83197976185</v>
      </c>
    </row>
    <row r="36" spans="2:36">
      <c r="B36" s="73" t="s">
        <v>718</v>
      </c>
      <c r="C36" s="68"/>
      <c r="D36" s="68"/>
      <c r="E36" s="68"/>
      <c r="F36" s="68"/>
      <c r="G36" s="68">
        <f t="shared" ref="G36:L36" si="48">SUM(G31:G35)</f>
        <v>6617</v>
      </c>
      <c r="H36" s="68">
        <f t="shared" si="48"/>
        <v>6501</v>
      </c>
      <c r="I36" s="68">
        <f t="shared" si="48"/>
        <v>7600</v>
      </c>
      <c r="J36" s="68">
        <f t="shared" si="48"/>
        <v>13320</v>
      </c>
      <c r="K36" s="68">
        <f t="shared" si="48"/>
        <v>21432</v>
      </c>
      <c r="L36" s="68">
        <f t="shared" si="48"/>
        <v>30297</v>
      </c>
      <c r="M36" s="68">
        <f t="shared" ref="M36:R36" si="49">M27</f>
        <v>38556.75</v>
      </c>
      <c r="N36" s="570">
        <f t="shared" si="49"/>
        <v>41353.221840000006</v>
      </c>
      <c r="O36" s="68">
        <f t="shared" si="49"/>
        <v>43795.931877900002</v>
      </c>
      <c r="P36" s="68">
        <f t="shared" si="49"/>
        <v>46283.360794374006</v>
      </c>
      <c r="Q36" s="68">
        <f t="shared" si="49"/>
        <v>47574.180119786528</v>
      </c>
      <c r="R36" s="68">
        <f t="shared" si="49"/>
        <v>48468.054708306125</v>
      </c>
      <c r="S36" s="68">
        <f t="shared" ref="S36:X36" si="50">S27</f>
        <v>49375.049370584136</v>
      </c>
      <c r="T36" s="68">
        <f t="shared" si="50"/>
        <v>50295.337120636876</v>
      </c>
      <c r="U36" s="68">
        <f t="shared" si="50"/>
        <v>51229.09312075362</v>
      </c>
      <c r="V36" s="68">
        <f t="shared" si="50"/>
        <v>52176.494707160629</v>
      </c>
      <c r="W36" s="68">
        <f t="shared" si="50"/>
        <v>53137.721415983702</v>
      </c>
      <c r="X36" s="68">
        <f t="shared" si="50"/>
        <v>54112.955009512523</v>
      </c>
      <c r="Y36" s="68">
        <f t="shared" ref="Y36:AE36" si="51">Y27</f>
        <v>55102.379502770316</v>
      </c>
      <c r="Z36" s="68">
        <f t="shared" si="51"/>
        <v>56106.181190392323</v>
      </c>
      <c r="AA36" s="68">
        <f t="shared" si="51"/>
        <v>57124.548673816484</v>
      </c>
      <c r="AB36" s="68">
        <f>AB27</f>
        <v>58157.672888790104</v>
      </c>
      <c r="AC36" s="68">
        <f t="shared" si="51"/>
        <v>59205.747133195808</v>
      </c>
      <c r="AD36" s="68">
        <f t="shared" si="51"/>
        <v>60268.967095200744</v>
      </c>
      <c r="AE36" s="68">
        <f t="shared" si="51"/>
        <v>61347.530881732462</v>
      </c>
      <c r="AF36" s="68">
        <f>AF27</f>
        <v>62441.639047285295</v>
      </c>
      <c r="AG36" s="68">
        <f>AG27</f>
        <v>63551.494623061</v>
      </c>
      <c r="AH36" s="68">
        <f>AH27</f>
        <v>64677.303146447499</v>
      </c>
      <c r="AI36" s="68">
        <f>AI27</f>
        <v>65819.272690839425</v>
      </c>
      <c r="AJ36" s="68">
        <f>AJ27</f>
        <v>66977.613895804534</v>
      </c>
    </row>
    <row r="37" spans="2:36">
      <c r="B37" s="24" t="s">
        <v>352</v>
      </c>
      <c r="D37" s="28"/>
      <c r="E37" s="28"/>
      <c r="F37" s="28"/>
      <c r="G37" s="28"/>
      <c r="H37" s="28">
        <f t="shared" ref="H37:AE37" si="52">H36/G36-1</f>
        <v>-1.7530602992292588E-2</v>
      </c>
      <c r="I37" s="28">
        <f t="shared" si="52"/>
        <v>0.16905091524380866</v>
      </c>
      <c r="J37" s="28">
        <f t="shared" si="52"/>
        <v>0.75263157894736832</v>
      </c>
      <c r="K37" s="28">
        <f t="shared" si="52"/>
        <v>0.60900900900900901</v>
      </c>
      <c r="L37" s="28">
        <f t="shared" si="52"/>
        <v>0.41363381858902581</v>
      </c>
      <c r="M37" s="28">
        <f t="shared" si="52"/>
        <v>0.27262600257451242</v>
      </c>
      <c r="N37" s="562">
        <f t="shared" si="52"/>
        <v>7.2528722986247685E-2</v>
      </c>
      <c r="O37" s="28">
        <f t="shared" si="52"/>
        <v>5.9069400864365518E-2</v>
      </c>
      <c r="P37" s="28">
        <f t="shared" si="52"/>
        <v>5.679588970520788E-2</v>
      </c>
      <c r="Q37" s="28">
        <f t="shared" si="52"/>
        <v>2.7889489943207169E-2</v>
      </c>
      <c r="R37" s="28">
        <f t="shared" si="52"/>
        <v>1.8789069748946119E-2</v>
      </c>
      <c r="S37" s="28">
        <f t="shared" si="52"/>
        <v>1.8713246647437121E-2</v>
      </c>
      <c r="T37" s="28">
        <f t="shared" si="52"/>
        <v>1.8638720604520875E-2</v>
      </c>
      <c r="U37" s="28">
        <f t="shared" si="52"/>
        <v>1.8565458620489306E-2</v>
      </c>
      <c r="V37" s="28">
        <f t="shared" si="52"/>
        <v>1.8493428805656631E-2</v>
      </c>
      <c r="W37" s="28">
        <f t="shared" si="52"/>
        <v>1.8422600334076389E-2</v>
      </c>
      <c r="X37" s="28">
        <f t="shared" si="52"/>
        <v>1.8352943399554178E-2</v>
      </c>
      <c r="Y37" s="28">
        <f t="shared" si="52"/>
        <v>1.8284429173824668E-2</v>
      </c>
      <c r="Z37" s="28">
        <f t="shared" si="52"/>
        <v>1.8217029766773418E-2</v>
      </c>
      <c r="AA37" s="28">
        <f t="shared" si="52"/>
        <v>1.815071818857894E-2</v>
      </c>
      <c r="AB37" s="28">
        <f t="shared" si="52"/>
        <v>1.808546831368063E-2</v>
      </c>
      <c r="AC37" s="28">
        <f t="shared" si="52"/>
        <v>1.8021254846455781E-2</v>
      </c>
      <c r="AD37" s="28">
        <f t="shared" si="52"/>
        <v>1.7958053288526177E-2</v>
      </c>
      <c r="AE37" s="28">
        <f t="shared" si="52"/>
        <v>1.7895839907593247E-2</v>
      </c>
      <c r="AF37" s="28">
        <f>AF36/AE36-1</f>
        <v>1.7834591707726277E-2</v>
      </c>
      <c r="AG37" s="28">
        <f>AG36/AF36-1</f>
        <v>1.7774286401022188E-2</v>
      </c>
      <c r="AH37" s="28">
        <f>AH36/AG36-1</f>
        <v>1.7714902380564501E-2</v>
      </c>
      <c r="AI37" s="28">
        <f>AI36/AH36-1</f>
        <v>1.7656418694610432E-2</v>
      </c>
      <c r="AJ37" s="28">
        <f>AJ36/AI36-1</f>
        <v>1.7598815021946157E-2</v>
      </c>
    </row>
    <row r="38" spans="2:36">
      <c r="B38" s="24" t="s">
        <v>719</v>
      </c>
      <c r="D38" s="34"/>
      <c r="E38" s="34"/>
      <c r="F38" s="34"/>
      <c r="G38" s="4">
        <f t="shared" ref="G38:AE38" si="53">G36-F36</f>
        <v>6617</v>
      </c>
      <c r="H38" s="4">
        <f t="shared" si="53"/>
        <v>-116</v>
      </c>
      <c r="I38" s="4">
        <f t="shared" si="53"/>
        <v>1099</v>
      </c>
      <c r="J38" s="4">
        <f t="shared" si="53"/>
        <v>5720</v>
      </c>
      <c r="K38" s="4">
        <f t="shared" si="53"/>
        <v>8112</v>
      </c>
      <c r="L38" s="4">
        <f t="shared" si="53"/>
        <v>8865</v>
      </c>
      <c r="M38" s="4">
        <f t="shared" si="53"/>
        <v>8259.75</v>
      </c>
      <c r="N38" s="542">
        <f t="shared" si="53"/>
        <v>2796.4718400000056</v>
      </c>
      <c r="O38" s="4">
        <f t="shared" si="53"/>
        <v>2442.7100378999967</v>
      </c>
      <c r="P38" s="4">
        <f t="shared" si="53"/>
        <v>2487.4289164740039</v>
      </c>
      <c r="Q38" s="4">
        <f t="shared" si="53"/>
        <v>1290.8193254125217</v>
      </c>
      <c r="R38" s="4">
        <f t="shared" si="53"/>
        <v>893.87458851959673</v>
      </c>
      <c r="S38" s="4">
        <f t="shared" si="53"/>
        <v>906.99466227801167</v>
      </c>
      <c r="T38" s="4">
        <f t="shared" si="53"/>
        <v>920.28775005273928</v>
      </c>
      <c r="U38" s="4">
        <f t="shared" si="53"/>
        <v>933.75600011674396</v>
      </c>
      <c r="V38" s="4">
        <f t="shared" si="53"/>
        <v>947.40158640700975</v>
      </c>
      <c r="W38" s="4">
        <f t="shared" si="53"/>
        <v>961.22670882307284</v>
      </c>
      <c r="X38" s="4">
        <f t="shared" si="53"/>
        <v>975.23359352882107</v>
      </c>
      <c r="Y38" s="4">
        <f t="shared" si="53"/>
        <v>989.42449325779307</v>
      </c>
      <c r="Z38" s="4">
        <f t="shared" si="53"/>
        <v>1003.8016876220063</v>
      </c>
      <c r="AA38" s="4">
        <f t="shared" si="53"/>
        <v>1018.367483424161</v>
      </c>
      <c r="AB38" s="4">
        <f t="shared" si="53"/>
        <v>1033.1242149736208</v>
      </c>
      <c r="AC38" s="4">
        <f t="shared" si="53"/>
        <v>1048.0742444057032</v>
      </c>
      <c r="AD38" s="4">
        <f t="shared" si="53"/>
        <v>1063.219962004936</v>
      </c>
      <c r="AE38" s="4">
        <f t="shared" si="53"/>
        <v>1078.5637865317185</v>
      </c>
      <c r="AF38" s="4">
        <f>AF36-AE36</f>
        <v>1094.1081655528324</v>
      </c>
      <c r="AG38" s="4">
        <f>AG36-AF36</f>
        <v>1109.8555757757058</v>
      </c>
      <c r="AH38" s="4">
        <f>AH36-AG36</f>
        <v>1125.8085233864986</v>
      </c>
      <c r="AI38" s="4">
        <f>AI36-AH36</f>
        <v>1141.9695443919263</v>
      </c>
      <c r="AJ38" s="4">
        <f>AJ36-AI36</f>
        <v>1158.3412049651088</v>
      </c>
    </row>
    <row r="40" spans="2:36">
      <c r="B40" s="73" t="s">
        <v>380</v>
      </c>
    </row>
    <row r="41" spans="2:36">
      <c r="B41" s="24" t="s">
        <v>2176</v>
      </c>
      <c r="C41" s="25"/>
      <c r="D41" s="25"/>
      <c r="E41" s="25"/>
      <c r="F41" s="25"/>
      <c r="G41" s="25">
        <f t="shared" ref="G41:R41" si="54">G31/G$36</f>
        <v>0.16608735076318573</v>
      </c>
      <c r="H41" s="25">
        <f t="shared" si="54"/>
        <v>0.17935702199661591</v>
      </c>
      <c r="I41" s="25">
        <f t="shared" si="54"/>
        <v>0.18565789473684211</v>
      </c>
      <c r="J41" s="25">
        <f t="shared" si="54"/>
        <v>0.2692942942942943</v>
      </c>
      <c r="K41" s="25">
        <f t="shared" si="54"/>
        <v>0.30921052631578949</v>
      </c>
      <c r="L41" s="25">
        <f t="shared" si="54"/>
        <v>0.33237614285242761</v>
      </c>
      <c r="M41" s="25">
        <f t="shared" si="54"/>
        <v>0.35191359489583535</v>
      </c>
      <c r="N41" s="559">
        <f t="shared" si="54"/>
        <v>0.3713794077592884</v>
      </c>
      <c r="O41" s="25">
        <f t="shared" si="54"/>
        <v>0.38445880447559061</v>
      </c>
      <c r="P41" s="25">
        <f t="shared" si="54"/>
        <v>0.39353731792123947</v>
      </c>
      <c r="Q41" s="25">
        <f t="shared" si="54"/>
        <v>0.39991995063604602</v>
      </c>
      <c r="R41" s="25">
        <f t="shared" si="54"/>
        <v>0.4046195236593057</v>
      </c>
      <c r="S41" s="25">
        <f t="shared" ref="S41:U45" si="55">S31/S$36</f>
        <v>0.40812948555903938</v>
      </c>
      <c r="T41" s="25">
        <f t="shared" si="55"/>
        <v>0.41080326327610456</v>
      </c>
      <c r="U41" s="25">
        <f t="shared" si="55"/>
        <v>0.41288925289437239</v>
      </c>
      <c r="V41" s="25">
        <f t="shared" ref="V41:X45" si="56">V31/V$36</f>
        <v>0.4145621149984266</v>
      </c>
      <c r="W41" s="25">
        <f t="shared" si="56"/>
        <v>0.41594471870312227</v>
      </c>
      <c r="X41" s="25">
        <f t="shared" si="56"/>
        <v>0.40323061263544485</v>
      </c>
      <c r="Y41" s="25">
        <f t="shared" ref="Y41:Z45" si="57">Y31/Y$36</f>
        <v>0.39733311333495608</v>
      </c>
      <c r="Z41" s="25">
        <f t="shared" si="57"/>
        <v>0.3830950448589906</v>
      </c>
      <c r="AA41" s="25">
        <f t="shared" ref="AA41:AE45" si="58">AA31/AA$36</f>
        <v>0.40973627876955704</v>
      </c>
      <c r="AB41" s="25">
        <f t="shared" si="58"/>
        <v>0.41052192796046189</v>
      </c>
      <c r="AC41" s="25">
        <f t="shared" si="58"/>
        <v>0.42104020651777624</v>
      </c>
      <c r="AD41" s="25">
        <f t="shared" si="58"/>
        <v>0.42077776737656825</v>
      </c>
      <c r="AE41" s="25">
        <f t="shared" si="58"/>
        <v>0.42080217145838461</v>
      </c>
      <c r="AF41" s="25">
        <f t="shared" ref="AF41:AJ45" si="59">AF31/AF$36</f>
        <v>0.42103424063766154</v>
      </c>
      <c r="AG41" s="25">
        <f t="shared" si="59"/>
        <v>0.42141684252891942</v>
      </c>
      <c r="AH41" s="25">
        <f t="shared" si="59"/>
        <v>0.42190873111318433</v>
      </c>
      <c r="AI41" s="25">
        <f t="shared" si="59"/>
        <v>0.42248011534791557</v>
      </c>
      <c r="AJ41" s="25">
        <f t="shared" si="59"/>
        <v>0.42310946885113287</v>
      </c>
    </row>
    <row r="42" spans="2:36">
      <c r="B42" s="24" t="s">
        <v>622</v>
      </c>
      <c r="C42" s="25"/>
      <c r="D42" s="25"/>
      <c r="E42" s="25"/>
      <c r="F42" s="25"/>
      <c r="G42" s="25">
        <f t="shared" ref="G42:R42" si="60">G32/G$36</f>
        <v>0.27111984282907664</v>
      </c>
      <c r="H42" s="25">
        <f t="shared" si="60"/>
        <v>0.24873096446700507</v>
      </c>
      <c r="I42" s="25">
        <f t="shared" si="60"/>
        <v>0.24</v>
      </c>
      <c r="J42" s="25">
        <f t="shared" si="60"/>
        <v>0.25300300300300299</v>
      </c>
      <c r="K42" s="25">
        <f t="shared" si="60"/>
        <v>0.38050578574094812</v>
      </c>
      <c r="L42" s="25">
        <f t="shared" si="60"/>
        <v>0.36501963890814271</v>
      </c>
      <c r="M42" s="25">
        <f t="shared" si="60"/>
        <v>0.35856918065232279</v>
      </c>
      <c r="N42" s="559">
        <f t="shared" si="60"/>
        <v>0.35729095783795378</v>
      </c>
      <c r="O42" s="25">
        <f t="shared" si="60"/>
        <v>0.35327613231558774</v>
      </c>
      <c r="P42" s="25">
        <f t="shared" si="60"/>
        <v>0.34731866722973803</v>
      </c>
      <c r="Q42" s="25">
        <f t="shared" si="60"/>
        <v>0.34086823414500594</v>
      </c>
      <c r="R42" s="25">
        <f t="shared" si="60"/>
        <v>0.33363985948864677</v>
      </c>
      <c r="S42" s="25">
        <f t="shared" si="55"/>
        <v>0.32560195695677979</v>
      </c>
      <c r="T42" s="25">
        <f t="shared" si="55"/>
        <v>0.31699322775312938</v>
      </c>
      <c r="U42" s="25">
        <f t="shared" si="55"/>
        <v>0.30797849766453045</v>
      </c>
      <c r="V42" s="25">
        <f t="shared" si="56"/>
        <v>0.29867170425639578</v>
      </c>
      <c r="W42" s="25">
        <f t="shared" si="56"/>
        <v>0.28915169250362027</v>
      </c>
      <c r="X42" s="25">
        <f t="shared" si="56"/>
        <v>0.27947307951984152</v>
      </c>
      <c r="Y42" s="25">
        <f t="shared" si="57"/>
        <v>0.26888867765976326</v>
      </c>
      <c r="Z42" s="25">
        <f t="shared" si="57"/>
        <v>0.25795235991621995</v>
      </c>
      <c r="AA42" s="25">
        <f t="shared" si="58"/>
        <v>0.24632591514155228</v>
      </c>
      <c r="AB42" s="25">
        <f t="shared" si="58"/>
        <v>0.23618208708465635</v>
      </c>
      <c r="AC42" s="25">
        <f t="shared" si="58"/>
        <v>0.22604726224288935</v>
      </c>
      <c r="AD42" s="25">
        <f t="shared" si="58"/>
        <v>0.2163456715007962</v>
      </c>
      <c r="AE42" s="25">
        <f t="shared" si="58"/>
        <v>0.20652794958763201</v>
      </c>
      <c r="AF42" s="25">
        <f t="shared" si="59"/>
        <v>0.19661234336621811</v>
      </c>
      <c r="AG42" s="25">
        <f t="shared" si="59"/>
        <v>0.18661299976107568</v>
      </c>
      <c r="AH42" s="25">
        <f t="shared" si="59"/>
        <v>0.17654080927917529</v>
      </c>
      <c r="AI42" s="25">
        <f t="shared" si="59"/>
        <v>0.16640410328055216</v>
      </c>
      <c r="AJ42" s="25">
        <f t="shared" si="59"/>
        <v>0.15620921906961446</v>
      </c>
    </row>
    <row r="43" spans="2:36">
      <c r="B43" s="24" t="s">
        <v>2177</v>
      </c>
      <c r="C43" s="25"/>
      <c r="D43" s="25"/>
      <c r="E43" s="25"/>
      <c r="F43" s="25"/>
      <c r="G43" s="25">
        <f t="shared" ref="G43:R44" si="61">G33/G$36</f>
        <v>0.23998790992897084</v>
      </c>
      <c r="H43" s="25">
        <f t="shared" si="61"/>
        <v>0.20304568527918782</v>
      </c>
      <c r="I43" s="25">
        <f t="shared" si="61"/>
        <v>0.19565789473684211</v>
      </c>
      <c r="J43" s="25">
        <f t="shared" si="61"/>
        <v>0.16141141141141141</v>
      </c>
      <c r="K43" s="25">
        <f t="shared" si="61"/>
        <v>0</v>
      </c>
      <c r="L43" s="25">
        <f t="shared" si="61"/>
        <v>0</v>
      </c>
      <c r="M43" s="25">
        <f t="shared" si="61"/>
        <v>0</v>
      </c>
      <c r="N43" s="559">
        <f t="shared" si="61"/>
        <v>0</v>
      </c>
      <c r="O43" s="25">
        <f t="shared" si="61"/>
        <v>0</v>
      </c>
      <c r="P43" s="25">
        <f t="shared" si="61"/>
        <v>0</v>
      </c>
      <c r="Q43" s="25">
        <f t="shared" si="61"/>
        <v>0</v>
      </c>
      <c r="R43" s="25">
        <f t="shared" si="61"/>
        <v>0</v>
      </c>
      <c r="S43" s="25">
        <f t="shared" si="55"/>
        <v>0</v>
      </c>
      <c r="T43" s="25">
        <f t="shared" si="55"/>
        <v>0</v>
      </c>
      <c r="U43" s="25">
        <f t="shared" si="55"/>
        <v>0</v>
      </c>
      <c r="V43" s="25">
        <f t="shared" si="56"/>
        <v>0</v>
      </c>
      <c r="W43" s="25">
        <f t="shared" si="56"/>
        <v>0</v>
      </c>
      <c r="X43" s="25">
        <f t="shared" si="56"/>
        <v>0</v>
      </c>
      <c r="Y43" s="25">
        <f t="shared" si="57"/>
        <v>0</v>
      </c>
      <c r="Z43" s="25">
        <f t="shared" si="57"/>
        <v>0</v>
      </c>
      <c r="AA43" s="25">
        <f t="shared" si="58"/>
        <v>0</v>
      </c>
      <c r="AB43" s="25">
        <f t="shared" si="58"/>
        <v>0</v>
      </c>
      <c r="AC43" s="25">
        <f t="shared" si="58"/>
        <v>0</v>
      </c>
      <c r="AD43" s="25">
        <f t="shared" si="58"/>
        <v>0</v>
      </c>
      <c r="AE43" s="25">
        <f t="shared" si="58"/>
        <v>0</v>
      </c>
      <c r="AF43" s="25">
        <f t="shared" si="59"/>
        <v>0</v>
      </c>
      <c r="AG43" s="25">
        <f t="shared" si="59"/>
        <v>0</v>
      </c>
      <c r="AH43" s="25">
        <f t="shared" si="59"/>
        <v>0</v>
      </c>
      <c r="AI43" s="25">
        <f t="shared" si="59"/>
        <v>0</v>
      </c>
      <c r="AJ43" s="25">
        <f t="shared" si="59"/>
        <v>0</v>
      </c>
    </row>
    <row r="44" spans="2:36">
      <c r="B44" s="24" t="s">
        <v>2398</v>
      </c>
      <c r="C44" s="25"/>
      <c r="D44" s="25"/>
      <c r="E44" s="25"/>
      <c r="F44" s="25"/>
      <c r="G44" s="25">
        <f t="shared" si="61"/>
        <v>0</v>
      </c>
      <c r="H44" s="25">
        <f t="shared" si="61"/>
        <v>3.1841255191509002E-2</v>
      </c>
      <c r="I44" s="25">
        <f t="shared" si="61"/>
        <v>3.6184210526315791E-2</v>
      </c>
      <c r="J44" s="25">
        <f t="shared" si="61"/>
        <v>2.837837837837838E-2</v>
      </c>
      <c r="K44" s="25">
        <f t="shared" si="61"/>
        <v>2.3329600597237776E-2</v>
      </c>
      <c r="L44" s="25">
        <f t="shared" si="61"/>
        <v>2.1487275967917614E-2</v>
      </c>
      <c r="M44" s="25">
        <f t="shared" si="61"/>
        <v>2.1097395397693012E-2</v>
      </c>
      <c r="N44" s="559">
        <f t="shared" si="61"/>
        <v>2.1017657013683445E-2</v>
      </c>
      <c r="O44" s="25">
        <f t="shared" si="61"/>
        <v>2.0957023908748984E-2</v>
      </c>
      <c r="P44" s="25">
        <f t="shared" si="61"/>
        <v>2.0907531889747741E-2</v>
      </c>
      <c r="Q44" s="25">
        <f t="shared" si="61"/>
        <v>2.0893953493308751E-2</v>
      </c>
      <c r="R44" s="25">
        <f t="shared" si="61"/>
        <v>2.0892022704887429E-2</v>
      </c>
      <c r="S44" s="25">
        <f t="shared" si="55"/>
        <v>2.0893151851914246E-2</v>
      </c>
      <c r="T44" s="25">
        <f t="shared" si="55"/>
        <v>2.089849254309201E-2</v>
      </c>
      <c r="U44" s="25">
        <f t="shared" si="55"/>
        <v>2.0908311209570866E-2</v>
      </c>
      <c r="V44" s="25">
        <f t="shared" si="56"/>
        <v>2.0922399024715686E-2</v>
      </c>
      <c r="W44" s="25">
        <f t="shared" si="56"/>
        <v>2.0940319912326266E-2</v>
      </c>
      <c r="X44" s="25">
        <f t="shared" si="56"/>
        <v>2.0961555823521039E-2</v>
      </c>
      <c r="Y44" s="25">
        <f t="shared" si="57"/>
        <v>2.0917370477368219E-2</v>
      </c>
      <c r="Z44" s="25">
        <f t="shared" si="57"/>
        <v>2.0848199854436276E-2</v>
      </c>
      <c r="AA44" s="25">
        <f t="shared" si="58"/>
        <v>2.0716132883611828E-2</v>
      </c>
      <c r="AB44" s="25">
        <f t="shared" si="58"/>
        <v>2.072856660698361E-2</v>
      </c>
      <c r="AC44" s="25">
        <f t="shared" si="58"/>
        <v>2.0745069129582617E-2</v>
      </c>
      <c r="AD44" s="25">
        <f t="shared" si="58"/>
        <v>2.0812743591559879E-2</v>
      </c>
      <c r="AE44" s="25">
        <f t="shared" si="58"/>
        <v>2.0873481913980533E-2</v>
      </c>
      <c r="AF44" s="25">
        <f t="shared" si="59"/>
        <v>2.0928931773457834E-2</v>
      </c>
      <c r="AG44" s="25">
        <f t="shared" si="59"/>
        <v>2.0980365097256568E-2</v>
      </c>
      <c r="AH44" s="25">
        <f t="shared" si="59"/>
        <v>2.1028759953269565E-2</v>
      </c>
      <c r="AI44" s="25">
        <f t="shared" si="59"/>
        <v>2.1074865948814976E-2</v>
      </c>
      <c r="AJ44" s="25">
        <f t="shared" si="59"/>
        <v>2.111925596333836E-2</v>
      </c>
    </row>
    <row r="45" spans="2:36">
      <c r="B45" s="71" t="s">
        <v>2304</v>
      </c>
      <c r="C45" s="74"/>
      <c r="D45" s="74"/>
      <c r="E45" s="74"/>
      <c r="F45" s="74"/>
      <c r="G45" s="74">
        <f t="shared" ref="G45:R45" si="62">G35/G$36</f>
        <v>0.32280489647876681</v>
      </c>
      <c r="H45" s="74">
        <f t="shared" si="62"/>
        <v>0.33702507306568219</v>
      </c>
      <c r="I45" s="74">
        <f t="shared" si="62"/>
        <v>0.34250000000000003</v>
      </c>
      <c r="J45" s="74">
        <f t="shared" si="62"/>
        <v>0.28791291291291293</v>
      </c>
      <c r="K45" s="74">
        <f t="shared" si="62"/>
        <v>0.28695408734602462</v>
      </c>
      <c r="L45" s="74">
        <f t="shared" si="62"/>
        <v>0.28111694227151202</v>
      </c>
      <c r="M45" s="74">
        <f t="shared" si="62"/>
        <v>0.26841982905414891</v>
      </c>
      <c r="N45" s="572">
        <f t="shared" si="62"/>
        <v>0.25031197738907435</v>
      </c>
      <c r="O45" s="74">
        <f t="shared" si="62"/>
        <v>0.24130803930007264</v>
      </c>
      <c r="P45" s="74">
        <f t="shared" si="62"/>
        <v>0.23823648295927466</v>
      </c>
      <c r="Q45" s="74">
        <f t="shared" si="62"/>
        <v>0.23831786172563915</v>
      </c>
      <c r="R45" s="74">
        <f t="shared" si="62"/>
        <v>0.24084859414715989</v>
      </c>
      <c r="S45" s="74">
        <f t="shared" si="55"/>
        <v>0.24537540563226642</v>
      </c>
      <c r="T45" s="74">
        <f t="shared" si="55"/>
        <v>0.251305016427674</v>
      </c>
      <c r="U45" s="74">
        <f t="shared" si="55"/>
        <v>0.25822393823152623</v>
      </c>
      <c r="V45" s="74">
        <f t="shared" si="56"/>
        <v>0.26584378172046191</v>
      </c>
      <c r="W45" s="74">
        <f t="shared" si="56"/>
        <v>0.27396326888093109</v>
      </c>
      <c r="X45" s="74">
        <f t="shared" si="56"/>
        <v>0.28244182755883318</v>
      </c>
      <c r="Y45" s="74">
        <f t="shared" si="57"/>
        <v>0.28998797850768576</v>
      </c>
      <c r="Z45" s="74">
        <f t="shared" si="57"/>
        <v>0.29725054929873312</v>
      </c>
      <c r="AA45" s="74">
        <f t="shared" si="58"/>
        <v>0.30345862976435672</v>
      </c>
      <c r="AB45" s="74">
        <f t="shared" si="58"/>
        <v>0.31248472445780556</v>
      </c>
      <c r="AC45" s="74">
        <f t="shared" si="58"/>
        <v>0.32156239127480246</v>
      </c>
      <c r="AD45" s="74">
        <f t="shared" si="58"/>
        <v>0.33164583341012932</v>
      </c>
      <c r="AE45" s="74">
        <f t="shared" si="58"/>
        <v>0.34156157367940027</v>
      </c>
      <c r="AF45" s="74">
        <f t="shared" si="59"/>
        <v>0.35136899638211816</v>
      </c>
      <c r="AG45" s="74">
        <f t="shared" si="59"/>
        <v>0.36110991258934755</v>
      </c>
      <c r="AH45" s="74">
        <f t="shared" si="59"/>
        <v>0.37081379422791932</v>
      </c>
      <c r="AI45" s="74">
        <f t="shared" si="59"/>
        <v>0.38050144291695331</v>
      </c>
      <c r="AJ45" s="74">
        <f t="shared" si="59"/>
        <v>0.39018756357038376</v>
      </c>
    </row>
    <row r="46" spans="2:36">
      <c r="B46" s="24" t="s">
        <v>718</v>
      </c>
      <c r="C46" s="25"/>
      <c r="D46" s="25"/>
      <c r="E46" s="25"/>
      <c r="F46" s="25"/>
      <c r="G46" s="25">
        <f t="shared" ref="G46:X46" si="63">SUM(G41:G45)</f>
        <v>1</v>
      </c>
      <c r="H46" s="25">
        <f t="shared" si="63"/>
        <v>1</v>
      </c>
      <c r="I46" s="25">
        <f t="shared" si="63"/>
        <v>1</v>
      </c>
      <c r="J46" s="25">
        <f t="shared" si="63"/>
        <v>1</v>
      </c>
      <c r="K46" s="25">
        <f t="shared" si="63"/>
        <v>1</v>
      </c>
      <c r="L46" s="25">
        <f t="shared" si="63"/>
        <v>1</v>
      </c>
      <c r="M46" s="25">
        <f t="shared" si="63"/>
        <v>1.0000000000000002</v>
      </c>
      <c r="N46" s="559">
        <f t="shared" si="63"/>
        <v>1</v>
      </c>
      <c r="O46" s="25">
        <f t="shared" si="63"/>
        <v>0.99999999999999989</v>
      </c>
      <c r="P46" s="25">
        <f t="shared" si="63"/>
        <v>0.99999999999999989</v>
      </c>
      <c r="Q46" s="25">
        <f t="shared" si="63"/>
        <v>1</v>
      </c>
      <c r="R46" s="25">
        <f t="shared" si="63"/>
        <v>0.99999999999999978</v>
      </c>
      <c r="S46" s="25">
        <f t="shared" si="63"/>
        <v>0.99999999999999989</v>
      </c>
      <c r="T46" s="25">
        <f t="shared" si="63"/>
        <v>1</v>
      </c>
      <c r="U46" s="25">
        <f t="shared" si="63"/>
        <v>0.99999999999999989</v>
      </c>
      <c r="V46" s="25">
        <f t="shared" si="63"/>
        <v>1</v>
      </c>
      <c r="W46" s="25">
        <f t="shared" si="63"/>
        <v>1</v>
      </c>
      <c r="X46" s="25">
        <f t="shared" si="63"/>
        <v>0.98610707553764054</v>
      </c>
      <c r="Y46" s="25">
        <f t="shared" ref="Y46:AE46" si="64">SUM(Y41:Y45)</f>
        <v>0.9771271399797733</v>
      </c>
      <c r="Z46" s="25">
        <f t="shared" si="64"/>
        <v>0.9591461539283801</v>
      </c>
      <c r="AA46" s="25">
        <f t="shared" si="64"/>
        <v>0.98023695655907783</v>
      </c>
      <c r="AB46" s="25">
        <f t="shared" si="64"/>
        <v>0.97991730610990735</v>
      </c>
      <c r="AC46" s="25">
        <f t="shared" si="64"/>
        <v>0.98939492916505067</v>
      </c>
      <c r="AD46" s="25">
        <f t="shared" si="64"/>
        <v>0.98958201587905359</v>
      </c>
      <c r="AE46" s="25">
        <f t="shared" si="64"/>
        <v>0.98976517663939734</v>
      </c>
      <c r="AF46" s="25">
        <f>SUM(AF41:AF45)</f>
        <v>0.98994451215945556</v>
      </c>
      <c r="AG46" s="25">
        <f>SUM(AG41:AG45)</f>
        <v>0.99012011997659921</v>
      </c>
      <c r="AH46" s="25">
        <f>SUM(AH41:AH45)</f>
        <v>0.9902920945735485</v>
      </c>
      <c r="AI46" s="25">
        <f>SUM(AI41:AI45)</f>
        <v>0.99046052749423608</v>
      </c>
      <c r="AJ46" s="25">
        <f>SUM(AJ41:AJ45)</f>
        <v>0.99062550745446953</v>
      </c>
    </row>
    <row r="48" spans="2:36">
      <c r="B48" s="73" t="s">
        <v>381</v>
      </c>
    </row>
    <row r="49" spans="2:36">
      <c r="B49" s="24" t="s">
        <v>2176</v>
      </c>
      <c r="D49" s="25"/>
      <c r="E49" s="25"/>
      <c r="F49" s="25"/>
      <c r="G49" s="25">
        <f t="shared" ref="G49:AE49" si="65">(G31-F31)/G$38</f>
        <v>0.16608735076318573</v>
      </c>
      <c r="H49" s="25">
        <f t="shared" si="65"/>
        <v>-0.57758620689655171</v>
      </c>
      <c r="I49" s="25">
        <f t="shared" si="65"/>
        <v>0.22292993630573249</v>
      </c>
      <c r="J49" s="25">
        <f t="shared" si="65"/>
        <v>0.38041958041958041</v>
      </c>
      <c r="K49" s="25">
        <f t="shared" si="65"/>
        <v>0.37475345167652863</v>
      </c>
      <c r="L49" s="25">
        <f t="shared" si="65"/>
        <v>0.38838127467569095</v>
      </c>
      <c r="M49" s="25">
        <f t="shared" si="65"/>
        <v>0.42357752958624661</v>
      </c>
      <c r="N49" s="559">
        <f t="shared" si="65"/>
        <v>0.63976704871008783</v>
      </c>
      <c r="O49" s="25">
        <f t="shared" si="65"/>
        <v>0.60588303639449814</v>
      </c>
      <c r="P49" s="25">
        <f t="shared" si="65"/>
        <v>0.55338186816545187</v>
      </c>
      <c r="Q49" s="25">
        <f t="shared" si="65"/>
        <v>0.62877435879495713</v>
      </c>
      <c r="R49" s="25">
        <f t="shared" si="65"/>
        <v>0.6547422325562301</v>
      </c>
      <c r="S49" s="25">
        <f t="shared" si="65"/>
        <v>0.59569511571731126</v>
      </c>
      <c r="T49" s="25">
        <f t="shared" si="65"/>
        <v>0.55425612003584435</v>
      </c>
      <c r="U49" s="25">
        <f t="shared" si="65"/>
        <v>0.52524788948445966</v>
      </c>
      <c r="V49" s="25">
        <f t="shared" si="65"/>
        <v>0.50501922393338705</v>
      </c>
      <c r="W49" s="25">
        <f t="shared" si="65"/>
        <v>0.49099404288230691</v>
      </c>
      <c r="X49" s="25">
        <f t="shared" si="65"/>
        <v>-0.28952508277994726</v>
      </c>
      <c r="Y49" s="25">
        <f t="shared" si="65"/>
        <v>7.4790952219452894E-2</v>
      </c>
      <c r="Z49" s="25">
        <f t="shared" si="65"/>
        <v>-0.39848508418788875</v>
      </c>
      <c r="AA49" s="25">
        <f t="shared" si="65"/>
        <v>1.8775147784285955</v>
      </c>
      <c r="AB49" s="25">
        <f t="shared" si="65"/>
        <v>0.45396283738444282</v>
      </c>
      <c r="AC49" s="25">
        <f t="shared" si="65"/>
        <v>1.0046998155145868</v>
      </c>
      <c r="AD49" s="25">
        <f t="shared" si="65"/>
        <v>0.40616375899874269</v>
      </c>
      <c r="AE49" s="25">
        <f t="shared" si="65"/>
        <v>0.42216584491223691</v>
      </c>
      <c r="AF49" s="25">
        <f t="shared" ref="AF49:AJ53" si="66">(AF31-AE31)/AF$38</f>
        <v>0.43404654745578447</v>
      </c>
      <c r="AG49" s="25">
        <f t="shared" si="66"/>
        <v>0.44294242632033881</v>
      </c>
      <c r="AH49" s="25">
        <f t="shared" si="66"/>
        <v>0.44967566844638607</v>
      </c>
      <c r="AI49" s="25">
        <f t="shared" si="66"/>
        <v>0.45484139113175581</v>
      </c>
      <c r="AJ49" s="25">
        <f t="shared" si="66"/>
        <v>0.45887059836084609</v>
      </c>
    </row>
    <row r="50" spans="2:36">
      <c r="B50" s="24" t="s">
        <v>622</v>
      </c>
      <c r="D50" s="25"/>
      <c r="E50" s="25"/>
      <c r="F50" s="25"/>
      <c r="G50" s="25">
        <f t="shared" ref="G50:AE50" si="67">(G32-F32)/G$38</f>
        <v>0.27111984282907664</v>
      </c>
      <c r="H50" s="25">
        <f t="shared" si="67"/>
        <v>1.5258620689655173</v>
      </c>
      <c r="I50" s="25">
        <f t="shared" si="67"/>
        <v>0.18835304822565968</v>
      </c>
      <c r="J50" s="25">
        <f t="shared" si="67"/>
        <v>0.2702797202797203</v>
      </c>
      <c r="K50" s="25">
        <f t="shared" si="67"/>
        <v>0.58986686390532539</v>
      </c>
      <c r="L50" s="25">
        <f t="shared" si="67"/>
        <v>0.32758037225042302</v>
      </c>
      <c r="M50" s="25">
        <f t="shared" si="67"/>
        <v>0.3349087146846389</v>
      </c>
      <c r="N50" s="559">
        <f t="shared" si="67"/>
        <v>0.33966728046242106</v>
      </c>
      <c r="O50" s="25">
        <f t="shared" si="67"/>
        <v>0.28530819183173478</v>
      </c>
      <c r="P50" s="25">
        <f t="shared" si="67"/>
        <v>0.24242612805531541</v>
      </c>
      <c r="Q50" s="25">
        <f t="shared" si="67"/>
        <v>0.10958278941771041</v>
      </c>
      <c r="R50" s="25">
        <f t="shared" si="67"/>
        <v>-5.1071824109449174E-2</v>
      </c>
      <c r="S50" s="25">
        <f t="shared" si="67"/>
        <v>-0.10392813385553774</v>
      </c>
      <c r="T50" s="25">
        <f t="shared" si="67"/>
        <v>-0.14488016937061693</v>
      </c>
      <c r="U50" s="25">
        <f t="shared" si="67"/>
        <v>-0.17758613463871051</v>
      </c>
      <c r="V50" s="25">
        <f t="shared" si="67"/>
        <v>-0.20457696346973334</v>
      </c>
      <c r="W50" s="25">
        <f t="shared" si="67"/>
        <v>-0.22760552852593449</v>
      </c>
      <c r="X50" s="25">
        <f t="shared" si="67"/>
        <v>-0.24788717943534794</v>
      </c>
      <c r="Y50" s="25">
        <f t="shared" si="67"/>
        <v>-0.30998648215274471</v>
      </c>
      <c r="Z50" s="25">
        <f t="shared" si="67"/>
        <v>-0.34238248520164249</v>
      </c>
      <c r="AA50" s="25">
        <f t="shared" si="67"/>
        <v>-0.39422420821298354</v>
      </c>
      <c r="AB50" s="25">
        <f t="shared" si="67"/>
        <v>-0.32470071014004231</v>
      </c>
      <c r="AC50" s="25">
        <f t="shared" si="67"/>
        <v>-0.33633448798024568</v>
      </c>
      <c r="AD50" s="25">
        <f t="shared" si="67"/>
        <v>-0.32389054376267717</v>
      </c>
      <c r="AE50" s="25">
        <f t="shared" si="67"/>
        <v>-0.34207563447765071</v>
      </c>
      <c r="AF50" s="25">
        <f t="shared" si="66"/>
        <v>-0.35936372740181988</v>
      </c>
      <c r="AG50" s="25">
        <f t="shared" si="66"/>
        <v>-0.37596056181759396</v>
      </c>
      <c r="AH50" s="25">
        <f t="shared" si="66"/>
        <v>-0.39203079588816792</v>
      </c>
      <c r="AI50" s="25">
        <f t="shared" si="66"/>
        <v>-0.40770473350849001</v>
      </c>
      <c r="AJ50" s="25">
        <f t="shared" si="66"/>
        <v>-0.42308456850781467</v>
      </c>
    </row>
    <row r="51" spans="2:36">
      <c r="B51" s="24" t="s">
        <v>2177</v>
      </c>
      <c r="D51" s="25"/>
      <c r="E51" s="25"/>
      <c r="F51" s="25"/>
      <c r="G51" s="25">
        <f t="shared" ref="G51:AE51" si="68">(G33-F33)/G$38</f>
        <v>0.23998790992897084</v>
      </c>
      <c r="H51" s="25">
        <f t="shared" si="68"/>
        <v>2.3103448275862069</v>
      </c>
      <c r="I51" s="25">
        <f t="shared" si="68"/>
        <v>0.15195632393084624</v>
      </c>
      <c r="J51" s="25">
        <f t="shared" si="68"/>
        <v>0.11590909090909091</v>
      </c>
      <c r="K51" s="25">
        <f t="shared" si="68"/>
        <v>-0.26503944773175542</v>
      </c>
      <c r="L51" s="25">
        <f t="shared" si="68"/>
        <v>0</v>
      </c>
      <c r="M51" s="25">
        <f t="shared" si="68"/>
        <v>0</v>
      </c>
      <c r="N51" s="559">
        <f t="shared" si="68"/>
        <v>0</v>
      </c>
      <c r="O51" s="25">
        <f t="shared" si="68"/>
        <v>0</v>
      </c>
      <c r="P51" s="25">
        <f t="shared" si="68"/>
        <v>0</v>
      </c>
      <c r="Q51" s="25">
        <f t="shared" si="68"/>
        <v>0</v>
      </c>
      <c r="R51" s="25">
        <f t="shared" si="68"/>
        <v>0</v>
      </c>
      <c r="S51" s="25">
        <f t="shared" si="68"/>
        <v>0</v>
      </c>
      <c r="T51" s="25">
        <f t="shared" si="68"/>
        <v>0</v>
      </c>
      <c r="U51" s="25">
        <f t="shared" si="68"/>
        <v>0</v>
      </c>
      <c r="V51" s="25">
        <f t="shared" si="68"/>
        <v>0</v>
      </c>
      <c r="W51" s="25">
        <f t="shared" si="68"/>
        <v>0</v>
      </c>
      <c r="X51" s="25">
        <f t="shared" si="68"/>
        <v>0</v>
      </c>
      <c r="Y51" s="25">
        <f t="shared" si="68"/>
        <v>0</v>
      </c>
      <c r="Z51" s="25">
        <f t="shared" si="68"/>
        <v>0</v>
      </c>
      <c r="AA51" s="25">
        <f t="shared" si="68"/>
        <v>0</v>
      </c>
      <c r="AB51" s="25">
        <f t="shared" si="68"/>
        <v>0</v>
      </c>
      <c r="AC51" s="25">
        <f t="shared" si="68"/>
        <v>0</v>
      </c>
      <c r="AD51" s="25">
        <f t="shared" si="68"/>
        <v>0</v>
      </c>
      <c r="AE51" s="25">
        <f t="shared" si="68"/>
        <v>0</v>
      </c>
      <c r="AF51" s="25">
        <f t="shared" si="66"/>
        <v>0</v>
      </c>
      <c r="AG51" s="25">
        <f t="shared" si="66"/>
        <v>0</v>
      </c>
      <c r="AH51" s="25">
        <f t="shared" si="66"/>
        <v>0</v>
      </c>
      <c r="AI51" s="25">
        <f t="shared" si="66"/>
        <v>0</v>
      </c>
      <c r="AJ51" s="25">
        <f t="shared" si="66"/>
        <v>0</v>
      </c>
    </row>
    <row r="52" spans="2:36">
      <c r="B52" s="24" t="s">
        <v>2398</v>
      </c>
      <c r="D52" s="25"/>
      <c r="E52" s="25"/>
      <c r="F52" s="25"/>
      <c r="G52" s="25">
        <f t="shared" ref="G52:AE52" si="69">(G34-F34)/G$38</f>
        <v>0</v>
      </c>
      <c r="H52" s="25">
        <f t="shared" si="69"/>
        <v>-1.7844827586206897</v>
      </c>
      <c r="I52" s="25">
        <f t="shared" si="69"/>
        <v>6.1874431301182892E-2</v>
      </c>
      <c r="J52" s="25">
        <f t="shared" si="69"/>
        <v>1.8006993006993006E-2</v>
      </c>
      <c r="K52" s="25">
        <f t="shared" si="69"/>
        <v>1.5039447731755425E-2</v>
      </c>
      <c r="L52" s="25">
        <f t="shared" si="69"/>
        <v>1.7033276931754091E-2</v>
      </c>
      <c r="M52" s="25">
        <f t="shared" si="69"/>
        <v>1.9667302279124672E-2</v>
      </c>
      <c r="N52" s="559">
        <f t="shared" si="69"/>
        <v>1.9918252795237679E-2</v>
      </c>
      <c r="O52" s="25">
        <f t="shared" si="69"/>
        <v>1.9930551588948641E-2</v>
      </c>
      <c r="P52" s="25">
        <f t="shared" si="69"/>
        <v>2.0036130468656765E-2</v>
      </c>
      <c r="Q52" s="25">
        <f t="shared" si="69"/>
        <v>2.0407089213372562E-2</v>
      </c>
      <c r="R52" s="25">
        <f t="shared" si="69"/>
        <v>2.0789261448097139E-2</v>
      </c>
      <c r="S52" s="25">
        <f t="shared" si="69"/>
        <v>2.0953491302790301E-2</v>
      </c>
      <c r="T52" s="25">
        <f t="shared" si="69"/>
        <v>2.1185029977237049E-2</v>
      </c>
      <c r="U52" s="25">
        <f t="shared" si="69"/>
        <v>2.1437178644497606E-2</v>
      </c>
      <c r="V52" s="25">
        <f t="shared" si="69"/>
        <v>2.1684173127985852E-2</v>
      </c>
      <c r="W52" s="25">
        <f t="shared" si="69"/>
        <v>2.191308636687667E-2</v>
      </c>
      <c r="X52" s="25">
        <f t="shared" si="69"/>
        <v>2.2118640588207335E-2</v>
      </c>
      <c r="Y52" s="25">
        <f t="shared" si="69"/>
        <v>1.8500814525155312E-2</v>
      </c>
      <c r="Z52" s="25">
        <f t="shared" si="69"/>
        <v>1.7051169064153285E-2</v>
      </c>
      <c r="AA52" s="25">
        <f t="shared" si="69"/>
        <v>1.3440003671956047E-2</v>
      </c>
      <c r="AB52" s="25">
        <f t="shared" si="69"/>
        <v>2.1416064611244744E-2</v>
      </c>
      <c r="AC52" s="25">
        <f t="shared" si="69"/>
        <v>2.16607946292556E-2</v>
      </c>
      <c r="AD52" s="25">
        <f t="shared" si="69"/>
        <v>2.458121787381971E-2</v>
      </c>
      <c r="AE52" s="25">
        <f t="shared" si="69"/>
        <v>2.4267473072500229E-2</v>
      </c>
      <c r="AF52" s="25">
        <f t="shared" si="66"/>
        <v>2.4038050299186604E-2</v>
      </c>
      <c r="AG52" s="25">
        <f t="shared" si="66"/>
        <v>2.3874057853089287E-2</v>
      </c>
      <c r="AH52" s="25">
        <f t="shared" si="66"/>
        <v>2.3760632530004263E-2</v>
      </c>
      <c r="AI52" s="25">
        <f t="shared" si="66"/>
        <v>2.3686154021604313E-2</v>
      </c>
      <c r="AJ52" s="25">
        <f t="shared" si="66"/>
        <v>2.3641585703609493E-2</v>
      </c>
    </row>
    <row r="53" spans="2:36">
      <c r="B53" s="24" t="s">
        <v>2304</v>
      </c>
      <c r="D53" s="25"/>
      <c r="E53" s="25"/>
      <c r="F53" s="25"/>
      <c r="G53" s="25">
        <f t="shared" ref="G53:AE53" si="70">(G35-F35)/G$38</f>
        <v>0.32280489647876681</v>
      </c>
      <c r="H53" s="25">
        <f t="shared" si="70"/>
        <v>-0.47413793103448276</v>
      </c>
      <c r="I53" s="25">
        <f t="shared" si="70"/>
        <v>0.37488626023657873</v>
      </c>
      <c r="J53" s="25">
        <f t="shared" si="70"/>
        <v>0.2153846153846154</v>
      </c>
      <c r="K53" s="25">
        <f t="shared" si="70"/>
        <v>0.28537968441814593</v>
      </c>
      <c r="L53" s="25">
        <f t="shared" si="70"/>
        <v>0.26700507614213198</v>
      </c>
      <c r="M53" s="25">
        <f t="shared" si="70"/>
        <v>0.22184645344999002</v>
      </c>
      <c r="N53" s="559">
        <f t="shared" si="70"/>
        <v>6.4741803225259315E-4</v>
      </c>
      <c r="O53" s="25">
        <f t="shared" si="70"/>
        <v>8.8878220184817655E-2</v>
      </c>
      <c r="P53" s="25">
        <f t="shared" si="70"/>
        <v>0.18415587331057459</v>
      </c>
      <c r="Q53" s="25">
        <f t="shared" si="70"/>
        <v>0.24123576257395832</v>
      </c>
      <c r="R53" s="25">
        <f t="shared" si="70"/>
        <v>0.37554033010511967</v>
      </c>
      <c r="S53" s="25">
        <f t="shared" si="70"/>
        <v>0.48727952683543979</v>
      </c>
      <c r="T53" s="25">
        <f t="shared" si="70"/>
        <v>0.56943901935753893</v>
      </c>
      <c r="U53" s="25">
        <f t="shared" si="70"/>
        <v>0.63090106650975564</v>
      </c>
      <c r="V53" s="25">
        <f t="shared" si="70"/>
        <v>0.6778735664083595</v>
      </c>
      <c r="W53" s="25">
        <f t="shared" si="70"/>
        <v>0.71469839927674761</v>
      </c>
      <c r="X53" s="25">
        <f t="shared" si="70"/>
        <v>0.74441452007572584</v>
      </c>
      <c r="Y53" s="25">
        <f t="shared" si="70"/>
        <v>0.70269711353801745</v>
      </c>
      <c r="Z53" s="25">
        <f t="shared" si="70"/>
        <v>0.69591986499002267</v>
      </c>
      <c r="AA53" s="25">
        <f t="shared" si="70"/>
        <v>0.64548809664958096</v>
      </c>
      <c r="AB53" s="25">
        <f t="shared" si="70"/>
        <v>0.81156467842400071</v>
      </c>
      <c r="AC53" s="25">
        <f t="shared" si="70"/>
        <v>0.82528240935013408</v>
      </c>
      <c r="AD53" s="25">
        <f t="shared" si="70"/>
        <v>0.89314556689011537</v>
      </c>
      <c r="AE53" s="25">
        <f t="shared" si="70"/>
        <v>0.89564231649291237</v>
      </c>
      <c r="AF53" s="25">
        <f t="shared" si="66"/>
        <v>0.90127912964684898</v>
      </c>
      <c r="AG53" s="25">
        <f t="shared" si="66"/>
        <v>0.90914407764416172</v>
      </c>
      <c r="AH53" s="25">
        <f t="shared" si="66"/>
        <v>0.91859449491177703</v>
      </c>
      <c r="AI53" s="25">
        <f t="shared" si="66"/>
        <v>0.92917718835513152</v>
      </c>
      <c r="AJ53" s="25">
        <f t="shared" si="66"/>
        <v>0.94057238444336022</v>
      </c>
    </row>
    <row r="55" spans="2:36">
      <c r="B55" s="73" t="s">
        <v>719</v>
      </c>
    </row>
    <row r="56" spans="2:36">
      <c r="B56" s="24" t="s">
        <v>2176</v>
      </c>
      <c r="D56" s="37"/>
      <c r="E56" s="37"/>
      <c r="F56" s="37"/>
      <c r="G56" s="37">
        <f t="shared" ref="G56:AE56" si="71">G31-F31</f>
        <v>1099</v>
      </c>
      <c r="H56" s="37">
        <f t="shared" si="71"/>
        <v>67</v>
      </c>
      <c r="I56" s="37">
        <f t="shared" si="71"/>
        <v>245</v>
      </c>
      <c r="J56" s="37">
        <f t="shared" si="71"/>
        <v>2176</v>
      </c>
      <c r="K56" s="37">
        <f t="shared" si="71"/>
        <v>3040</v>
      </c>
      <c r="L56" s="37">
        <f t="shared" si="71"/>
        <v>3443</v>
      </c>
      <c r="M56" s="37">
        <f t="shared" si="71"/>
        <v>3498.6445000000003</v>
      </c>
      <c r="N56" s="561">
        <f t="shared" si="71"/>
        <v>1789.0905358776727</v>
      </c>
      <c r="O56" s="37">
        <f t="shared" si="71"/>
        <v>1479.9965747941696</v>
      </c>
      <c r="P56" s="37">
        <f t="shared" si="71"/>
        <v>1376.49806072715</v>
      </c>
      <c r="Q56" s="37">
        <f t="shared" si="71"/>
        <v>811.63409365639745</v>
      </c>
      <c r="R56" s="37">
        <f t="shared" si="71"/>
        <v>585.25744371260225</v>
      </c>
      <c r="S56" s="37">
        <f t="shared" si="71"/>
        <v>540.29229030068382</v>
      </c>
      <c r="T56" s="37">
        <f t="shared" si="71"/>
        <v>510.07511766074822</v>
      </c>
      <c r="U56" s="37">
        <f t="shared" si="71"/>
        <v>490.45336835477065</v>
      </c>
      <c r="V56" s="37">
        <f t="shared" si="71"/>
        <v>478.45601392052777</v>
      </c>
      <c r="W56" s="37">
        <f t="shared" si="71"/>
        <v>471.95658789149456</v>
      </c>
      <c r="X56" s="37">
        <f t="shared" si="71"/>
        <v>-282.35458689621737</v>
      </c>
      <c r="Y56" s="37">
        <f t="shared" si="71"/>
        <v>74</v>
      </c>
      <c r="Z56" s="37">
        <f t="shared" si="71"/>
        <v>-400</v>
      </c>
      <c r="AA56" s="37">
        <f t="shared" si="71"/>
        <v>1912</v>
      </c>
      <c r="AB56" s="37">
        <f t="shared" si="71"/>
        <v>469</v>
      </c>
      <c r="AC56" s="37">
        <f t="shared" si="71"/>
        <v>1053</v>
      </c>
      <c r="AD56" s="37">
        <f t="shared" si="71"/>
        <v>431.84141641042515</v>
      </c>
      <c r="AE56" s="37">
        <f t="shared" si="71"/>
        <v>455.33279223290447</v>
      </c>
      <c r="AF56" s="37">
        <f t="shared" ref="AF56:AJ60" si="72">AF31-AE31</f>
        <v>474.89387180138874</v>
      </c>
      <c r="AG56" s="37">
        <f t="shared" si="72"/>
        <v>491.60212159924777</v>
      </c>
      <c r="AH56" s="37">
        <f t="shared" si="72"/>
        <v>506.24870029646263</v>
      </c>
      <c r="AI56" s="37">
        <f t="shared" si="72"/>
        <v>519.41501620132112</v>
      </c>
      <c r="AJ56" s="37">
        <f t="shared" si="72"/>
        <v>531.5287218283629</v>
      </c>
    </row>
    <row r="57" spans="2:36">
      <c r="B57" s="24" t="s">
        <v>622</v>
      </c>
      <c r="D57" s="37"/>
      <c r="E57" s="37"/>
      <c r="F57" s="37"/>
      <c r="G57" s="37">
        <f t="shared" ref="G57:AE57" si="73">G32-F32</f>
        <v>1794</v>
      </c>
      <c r="H57" s="37">
        <f t="shared" si="73"/>
        <v>-177</v>
      </c>
      <c r="I57" s="37">
        <f t="shared" si="73"/>
        <v>207</v>
      </c>
      <c r="J57" s="37">
        <f t="shared" si="73"/>
        <v>1546</v>
      </c>
      <c r="K57" s="37">
        <f t="shared" si="73"/>
        <v>4785</v>
      </c>
      <c r="L57" s="37">
        <f t="shared" si="73"/>
        <v>2904</v>
      </c>
      <c r="M57" s="37">
        <f t="shared" si="73"/>
        <v>2766.2622561164462</v>
      </c>
      <c r="N57" s="561">
        <f t="shared" si="73"/>
        <v>949.86998478254463</v>
      </c>
      <c r="O57" s="37">
        <f t="shared" si="73"/>
        <v>696.92518408247633</v>
      </c>
      <c r="P57" s="37">
        <f t="shared" si="73"/>
        <v>603.01776103362135</v>
      </c>
      <c r="Q57" s="37">
        <f t="shared" si="73"/>
        <v>141.45158231299138</v>
      </c>
      <c r="R57" s="37">
        <f t="shared" si="73"/>
        <v>-45.651805760779098</v>
      </c>
      <c r="S57" s="37">
        <f t="shared" si="73"/>
        <v>-94.262262667487448</v>
      </c>
      <c r="T57" s="37">
        <f t="shared" si="73"/>
        <v>-133.33144509734484</v>
      </c>
      <c r="U57" s="37">
        <f t="shared" si="73"/>
        <v>-165.82211875643588</v>
      </c>
      <c r="V57" s="37">
        <f t="shared" si="73"/>
        <v>-193.81653973355424</v>
      </c>
      <c r="W57" s="37">
        <f t="shared" si="73"/>
        <v>-218.78051309492002</v>
      </c>
      <c r="X57" s="37">
        <f t="shared" si="73"/>
        <v>-241.74790479045805</v>
      </c>
      <c r="Y57" s="37">
        <f t="shared" si="73"/>
        <v>-306.70821802074533</v>
      </c>
      <c r="Z57" s="37">
        <f t="shared" si="73"/>
        <v>-343.68411645762535</v>
      </c>
      <c r="AA57" s="37">
        <f t="shared" si="73"/>
        <v>-401.46511482273854</v>
      </c>
      <c r="AB57" s="37">
        <f t="shared" si="73"/>
        <v>-335.45616626480842</v>
      </c>
      <c r="AC57" s="37">
        <f t="shared" si="73"/>
        <v>-352.50351435747507</v>
      </c>
      <c r="AD57" s="37">
        <f t="shared" si="73"/>
        <v>-344.36689163311166</v>
      </c>
      <c r="AE57" s="37">
        <f t="shared" si="73"/>
        <v>-368.95039160245506</v>
      </c>
      <c r="AF57" s="37">
        <f t="shared" si="72"/>
        <v>-393.18278855383323</v>
      </c>
      <c r="AG57" s="37">
        <f t="shared" si="72"/>
        <v>-417.26192580502357</v>
      </c>
      <c r="AH57" s="37">
        <f t="shared" si="72"/>
        <v>-441.35161144089216</v>
      </c>
      <c r="AI57" s="37">
        <f t="shared" si="72"/>
        <v>-465.58638877112207</v>
      </c>
      <c r="AJ57" s="37">
        <f t="shared" si="72"/>
        <v>-490.07628888748513</v>
      </c>
    </row>
    <row r="58" spans="2:36">
      <c r="B58" s="24" t="s">
        <v>2177</v>
      </c>
      <c r="D58" s="37"/>
      <c r="E58" s="37"/>
      <c r="F58" s="37"/>
      <c r="G58" s="37">
        <f t="shared" ref="G58:AE58" si="74">G33-F33</f>
        <v>1588</v>
      </c>
      <c r="H58" s="37">
        <f t="shared" si="74"/>
        <v>-268</v>
      </c>
      <c r="I58" s="37">
        <f t="shared" si="74"/>
        <v>167</v>
      </c>
      <c r="J58" s="37">
        <f t="shared" si="74"/>
        <v>663</v>
      </c>
      <c r="K58" s="37">
        <f t="shared" si="74"/>
        <v>-2150</v>
      </c>
      <c r="L58" s="37">
        <f t="shared" si="74"/>
        <v>0</v>
      </c>
      <c r="M58" s="37">
        <f t="shared" si="74"/>
        <v>0</v>
      </c>
      <c r="N58" s="561">
        <f t="shared" si="74"/>
        <v>0</v>
      </c>
      <c r="O58" s="37">
        <f t="shared" si="74"/>
        <v>0</v>
      </c>
      <c r="P58" s="37">
        <f t="shared" si="74"/>
        <v>0</v>
      </c>
      <c r="Q58" s="37">
        <f t="shared" si="74"/>
        <v>0</v>
      </c>
      <c r="R58" s="37">
        <f t="shared" si="74"/>
        <v>0</v>
      </c>
      <c r="S58" s="37">
        <f t="shared" si="74"/>
        <v>0</v>
      </c>
      <c r="T58" s="37">
        <f t="shared" si="74"/>
        <v>0</v>
      </c>
      <c r="U58" s="37">
        <f t="shared" si="74"/>
        <v>0</v>
      </c>
      <c r="V58" s="37">
        <f t="shared" si="74"/>
        <v>0</v>
      </c>
      <c r="W58" s="37">
        <f t="shared" si="74"/>
        <v>0</v>
      </c>
      <c r="X58" s="37">
        <f t="shared" si="74"/>
        <v>0</v>
      </c>
      <c r="Y58" s="37">
        <f t="shared" si="74"/>
        <v>0</v>
      </c>
      <c r="Z58" s="37">
        <f t="shared" si="74"/>
        <v>0</v>
      </c>
      <c r="AA58" s="37">
        <f t="shared" si="74"/>
        <v>0</v>
      </c>
      <c r="AB58" s="37">
        <f t="shared" si="74"/>
        <v>0</v>
      </c>
      <c r="AC58" s="37">
        <f t="shared" si="74"/>
        <v>0</v>
      </c>
      <c r="AD58" s="37">
        <f t="shared" si="74"/>
        <v>0</v>
      </c>
      <c r="AE58" s="37">
        <f t="shared" si="74"/>
        <v>0</v>
      </c>
      <c r="AF58" s="37">
        <f t="shared" si="72"/>
        <v>0</v>
      </c>
      <c r="AG58" s="37">
        <f t="shared" si="72"/>
        <v>0</v>
      </c>
      <c r="AH58" s="37">
        <f t="shared" si="72"/>
        <v>0</v>
      </c>
      <c r="AI58" s="37">
        <f t="shared" si="72"/>
        <v>0</v>
      </c>
      <c r="AJ58" s="37">
        <f t="shared" si="72"/>
        <v>0</v>
      </c>
    </row>
    <row r="59" spans="2:36">
      <c r="B59" s="24" t="s">
        <v>2398</v>
      </c>
      <c r="D59" s="37"/>
      <c r="E59" s="37"/>
      <c r="F59" s="37"/>
      <c r="G59" s="37">
        <f t="shared" ref="G59:AE59" si="75">G34-F34</f>
        <v>0</v>
      </c>
      <c r="H59" s="37">
        <f t="shared" si="75"/>
        <v>207</v>
      </c>
      <c r="I59" s="37">
        <f t="shared" si="75"/>
        <v>68</v>
      </c>
      <c r="J59" s="37">
        <f t="shared" si="75"/>
        <v>103</v>
      </c>
      <c r="K59" s="37">
        <f t="shared" si="75"/>
        <v>122</v>
      </c>
      <c r="L59" s="37">
        <f t="shared" si="75"/>
        <v>151</v>
      </c>
      <c r="M59" s="37">
        <f t="shared" si="75"/>
        <v>162.447</v>
      </c>
      <c r="N59" s="561">
        <f t="shared" si="75"/>
        <v>55.700833043883563</v>
      </c>
      <c r="O59" s="37">
        <f t="shared" si="75"/>
        <v>48.684558427208572</v>
      </c>
      <c r="P59" s="37">
        <f t="shared" si="75"/>
        <v>49.838450301982675</v>
      </c>
      <c r="Q59" s="37">
        <f t="shared" si="75"/>
        <v>26.34186513203872</v>
      </c>
      <c r="R59" s="37">
        <f t="shared" si="75"/>
        <v>18.582992522544146</v>
      </c>
      <c r="S59" s="37">
        <f t="shared" si="75"/>
        <v>19.004704767719545</v>
      </c>
      <c r="T59" s="37">
        <f t="shared" si="75"/>
        <v>19.496323572551319</v>
      </c>
      <c r="U59" s="37">
        <f t="shared" si="75"/>
        <v>20.017094184874168</v>
      </c>
      <c r="V59" s="37">
        <f t="shared" si="75"/>
        <v>20.543620021378047</v>
      </c>
      <c r="W59" s="37">
        <f t="shared" si="75"/>
        <v>21.063443888588608</v>
      </c>
      <c r="X59" s="37">
        <f t="shared" si="75"/>
        <v>21.570841344809878</v>
      </c>
      <c r="Y59" s="37">
        <f t="shared" si="75"/>
        <v>18.305159036408213</v>
      </c>
      <c r="Z59" s="37">
        <f t="shared" si="75"/>
        <v>17.115992282525212</v>
      </c>
      <c r="AA59" s="37">
        <f t="shared" si="75"/>
        <v>13.686862716621363</v>
      </c>
      <c r="AB59" s="37">
        <f t="shared" si="75"/>
        <v>22.125454939316569</v>
      </c>
      <c r="AC59" s="37">
        <f t="shared" si="75"/>
        <v>22.702120964284177</v>
      </c>
      <c r="AD59" s="37">
        <f t="shared" si="75"/>
        <v>26.135241533837643</v>
      </c>
      <c r="AE59" s="37">
        <f t="shared" si="75"/>
        <v>26.174017646632365</v>
      </c>
      <c r="AF59" s="37">
        <f t="shared" si="72"/>
        <v>26.30022711630977</v>
      </c>
      <c r="AG59" s="37">
        <f t="shared" si="72"/>
        <v>26.496756224642922</v>
      </c>
      <c r="AH59" s="37">
        <f t="shared" si="72"/>
        <v>26.749922623333305</v>
      </c>
      <c r="AI59" s="37">
        <f t="shared" si="72"/>
        <v>27.04886651644847</v>
      </c>
      <c r="AJ59" s="37">
        <f t="shared" si="72"/>
        <v>27.38502287120491</v>
      </c>
    </row>
    <row r="60" spans="2:36">
      <c r="B60" s="24" t="s">
        <v>2304</v>
      </c>
      <c r="D60" s="37"/>
      <c r="E60" s="37"/>
      <c r="F60" s="37"/>
      <c r="G60" s="37">
        <f t="shared" ref="G60:AE60" si="76">G35-F35</f>
        <v>2136</v>
      </c>
      <c r="H60" s="37">
        <f t="shared" si="76"/>
        <v>55</v>
      </c>
      <c r="I60" s="37">
        <f t="shared" si="76"/>
        <v>412</v>
      </c>
      <c r="J60" s="37">
        <f t="shared" si="76"/>
        <v>1232</v>
      </c>
      <c r="K60" s="37">
        <f t="shared" si="76"/>
        <v>2315</v>
      </c>
      <c r="L60" s="37">
        <f t="shared" si="76"/>
        <v>2367</v>
      </c>
      <c r="M60" s="37">
        <f t="shared" si="76"/>
        <v>1832.3962438835551</v>
      </c>
      <c r="N60" s="561">
        <f t="shared" si="76"/>
        <v>1.8104862959025922</v>
      </c>
      <c r="O60" s="37">
        <f t="shared" si="76"/>
        <v>217.10372059614019</v>
      </c>
      <c r="P60" s="37">
        <f t="shared" si="76"/>
        <v>458.07464441124648</v>
      </c>
      <c r="Q60" s="37">
        <f t="shared" si="76"/>
        <v>311.39178431109212</v>
      </c>
      <c r="R60" s="37">
        <f t="shared" si="76"/>
        <v>335.68595804522738</v>
      </c>
      <c r="S60" s="37">
        <f t="shared" si="76"/>
        <v>441.95992987709906</v>
      </c>
      <c r="T60" s="37">
        <f t="shared" si="76"/>
        <v>524.04775391678777</v>
      </c>
      <c r="U60" s="37">
        <f t="shared" si="76"/>
        <v>589.10765633353731</v>
      </c>
      <c r="V60" s="37">
        <f t="shared" si="76"/>
        <v>642.21849219865726</v>
      </c>
      <c r="W60" s="37">
        <f t="shared" si="76"/>
        <v>686.98719013790651</v>
      </c>
      <c r="X60" s="37">
        <f t="shared" si="76"/>
        <v>725.97804748848284</v>
      </c>
      <c r="Y60" s="37">
        <f t="shared" si="76"/>
        <v>695.26573547606677</v>
      </c>
      <c r="Z60" s="37">
        <f t="shared" si="76"/>
        <v>698.56553492666353</v>
      </c>
      <c r="AA60" s="37">
        <f t="shared" si="76"/>
        <v>657.34408856528535</v>
      </c>
      <c r="AB60" s="37">
        <f t="shared" si="76"/>
        <v>838.44712129711479</v>
      </c>
      <c r="AC60" s="37">
        <f t="shared" si="76"/>
        <v>864.95723760096007</v>
      </c>
      <c r="AD60" s="37">
        <f t="shared" si="76"/>
        <v>949.6101956937855</v>
      </c>
      <c r="AE60" s="37">
        <f t="shared" si="76"/>
        <v>966.00736825463537</v>
      </c>
      <c r="AF60" s="37">
        <f t="shared" si="72"/>
        <v>986.09685518896731</v>
      </c>
      <c r="AG60" s="37">
        <f t="shared" si="72"/>
        <v>1009.0186237568341</v>
      </c>
      <c r="AH60" s="37">
        <f t="shared" si="72"/>
        <v>1034.1615119075941</v>
      </c>
      <c r="AI60" s="37">
        <f t="shared" si="72"/>
        <v>1061.0920504452806</v>
      </c>
      <c r="AJ60" s="37">
        <f t="shared" si="72"/>
        <v>1089.5037491530275</v>
      </c>
    </row>
    <row r="61" spans="2:36">
      <c r="B61" s="24" t="s">
        <v>718</v>
      </c>
      <c r="D61" s="37"/>
      <c r="E61" s="37"/>
      <c r="F61" s="37"/>
      <c r="G61" s="37">
        <f>SUM(G56:G60)</f>
        <v>6617</v>
      </c>
      <c r="H61" s="37">
        <f t="shared" ref="H61:X61" si="77">SUM(H56:H60)</f>
        <v>-116</v>
      </c>
      <c r="I61" s="37">
        <f t="shared" si="77"/>
        <v>1099</v>
      </c>
      <c r="J61" s="37">
        <f t="shared" si="77"/>
        <v>5720</v>
      </c>
      <c r="K61" s="37">
        <f t="shared" si="77"/>
        <v>8112</v>
      </c>
      <c r="L61" s="37">
        <f t="shared" si="77"/>
        <v>8865</v>
      </c>
      <c r="M61" s="37">
        <f t="shared" si="77"/>
        <v>8259.7500000000018</v>
      </c>
      <c r="N61" s="561">
        <f t="shared" si="77"/>
        <v>2796.4718400000033</v>
      </c>
      <c r="O61" s="37">
        <f t="shared" si="77"/>
        <v>2442.7100378999949</v>
      </c>
      <c r="P61" s="37">
        <f t="shared" si="77"/>
        <v>2487.4289164740003</v>
      </c>
      <c r="Q61" s="37">
        <f t="shared" si="77"/>
        <v>1290.8193254125197</v>
      </c>
      <c r="R61" s="37">
        <f t="shared" si="77"/>
        <v>893.87458851959468</v>
      </c>
      <c r="S61" s="37">
        <f t="shared" si="77"/>
        <v>906.99466227801497</v>
      </c>
      <c r="T61" s="37">
        <f t="shared" si="77"/>
        <v>920.28775005274247</v>
      </c>
      <c r="U61" s="37">
        <f t="shared" si="77"/>
        <v>933.75600011674624</v>
      </c>
      <c r="V61" s="37">
        <f t="shared" si="77"/>
        <v>947.40158640700884</v>
      </c>
      <c r="W61" s="37">
        <f t="shared" si="77"/>
        <v>961.22670882306966</v>
      </c>
      <c r="X61" s="37">
        <f t="shared" si="77"/>
        <v>223.4463971466173</v>
      </c>
      <c r="Y61" s="37">
        <f t="shared" ref="Y61:AE61" si="78">SUM(Y56:Y60)</f>
        <v>480.86267649172964</v>
      </c>
      <c r="Z61" s="37">
        <f t="shared" si="78"/>
        <v>-28.002589248436607</v>
      </c>
      <c r="AA61" s="37">
        <f t="shared" si="78"/>
        <v>2181.5658364591682</v>
      </c>
      <c r="AB61" s="37">
        <f t="shared" si="78"/>
        <v>994.11640997162294</v>
      </c>
      <c r="AC61" s="37">
        <f t="shared" si="78"/>
        <v>1588.1558442077692</v>
      </c>
      <c r="AD61" s="37">
        <f t="shared" si="78"/>
        <v>1063.2199620049366</v>
      </c>
      <c r="AE61" s="37">
        <f t="shared" si="78"/>
        <v>1078.5637865317171</v>
      </c>
      <c r="AF61" s="37">
        <f>SUM(AF56:AF60)</f>
        <v>1094.1081655528326</v>
      </c>
      <c r="AG61" s="37">
        <f>SUM(AG56:AG60)</f>
        <v>1109.8555757757013</v>
      </c>
      <c r="AH61" s="37">
        <f>SUM(AH56:AH60)</f>
        <v>1125.8085233864979</v>
      </c>
      <c r="AI61" s="37">
        <f>SUM(AI56:AI60)</f>
        <v>1141.9695443919281</v>
      </c>
      <c r="AJ61" s="37">
        <f>SUM(AJ56:AJ60)</f>
        <v>1158.3412049651101</v>
      </c>
    </row>
    <row r="63" spans="2:36">
      <c r="B63" s="73" t="s">
        <v>382</v>
      </c>
    </row>
    <row r="64" spans="2:36">
      <c r="B64" s="24" t="s">
        <v>2176</v>
      </c>
      <c r="C64" s="25"/>
      <c r="D64" s="25"/>
      <c r="E64" s="25"/>
      <c r="F64" s="25"/>
      <c r="G64" s="27">
        <v>0.28000000000000003</v>
      </c>
      <c r="H64" s="27">
        <v>0.25</v>
      </c>
      <c r="I64" s="27">
        <v>0.25</v>
      </c>
      <c r="J64" s="27">
        <v>0.23</v>
      </c>
      <c r="K64" s="27">
        <v>0.28000000000000003</v>
      </c>
      <c r="L64" s="27">
        <v>0.25</v>
      </c>
      <c r="M64" s="27">
        <f t="shared" ref="L64:R67" si="79">L64</f>
        <v>0.25</v>
      </c>
      <c r="N64" s="560">
        <f t="shared" si="79"/>
        <v>0.25</v>
      </c>
      <c r="O64" s="27">
        <f t="shared" si="79"/>
        <v>0.25</v>
      </c>
      <c r="P64" s="27">
        <f t="shared" si="79"/>
        <v>0.25</v>
      </c>
      <c r="Q64" s="27">
        <f t="shared" si="79"/>
        <v>0.25</v>
      </c>
      <c r="R64" s="27">
        <f t="shared" si="79"/>
        <v>0.25</v>
      </c>
      <c r="S64" s="27">
        <f t="shared" ref="S64:U67" si="80">R64</f>
        <v>0.25</v>
      </c>
      <c r="T64" s="27">
        <f t="shared" si="80"/>
        <v>0.25</v>
      </c>
      <c r="U64" s="27">
        <f t="shared" si="80"/>
        <v>0.25</v>
      </c>
      <c r="V64" s="27">
        <f t="shared" ref="V64:AE67" si="81">U64</f>
        <v>0.25</v>
      </c>
      <c r="W64" s="27">
        <f t="shared" si="81"/>
        <v>0.25</v>
      </c>
      <c r="X64" s="27">
        <f t="shared" si="81"/>
        <v>0.25</v>
      </c>
      <c r="Y64" s="27">
        <f t="shared" si="81"/>
        <v>0.25</v>
      </c>
      <c r="Z64" s="27">
        <f t="shared" si="81"/>
        <v>0.25</v>
      </c>
      <c r="AA64" s="27">
        <f t="shared" si="81"/>
        <v>0.25</v>
      </c>
      <c r="AB64" s="27">
        <f t="shared" si="81"/>
        <v>0.25</v>
      </c>
      <c r="AC64" s="27">
        <f t="shared" si="81"/>
        <v>0.25</v>
      </c>
      <c r="AD64" s="27">
        <f t="shared" si="81"/>
        <v>0.25</v>
      </c>
      <c r="AE64" s="27">
        <f t="shared" si="81"/>
        <v>0.25</v>
      </c>
      <c r="AF64" s="27">
        <f t="shared" ref="AF64:AJ67" si="82">AE64</f>
        <v>0.25</v>
      </c>
      <c r="AG64" s="27">
        <f t="shared" si="82"/>
        <v>0.25</v>
      </c>
      <c r="AH64" s="27">
        <f t="shared" si="82"/>
        <v>0.25</v>
      </c>
      <c r="AI64" s="27">
        <f t="shared" si="82"/>
        <v>0.25</v>
      </c>
      <c r="AJ64" s="27">
        <f t="shared" si="82"/>
        <v>0.25</v>
      </c>
    </row>
    <row r="65" spans="2:36">
      <c r="B65" s="24" t="s">
        <v>622</v>
      </c>
      <c r="C65" s="25"/>
      <c r="D65" s="25"/>
      <c r="E65" s="25"/>
      <c r="F65" s="25"/>
      <c r="G65" s="27">
        <v>0.25</v>
      </c>
      <c r="H65" s="27">
        <v>0.25</v>
      </c>
      <c r="I65" s="27">
        <v>0.25</v>
      </c>
      <c r="J65" s="27">
        <v>0.25</v>
      </c>
      <c r="K65" s="27">
        <v>0.25</v>
      </c>
      <c r="L65" s="27">
        <v>0.25</v>
      </c>
      <c r="M65" s="27">
        <f t="shared" si="79"/>
        <v>0.25</v>
      </c>
      <c r="N65" s="560">
        <f t="shared" si="79"/>
        <v>0.25</v>
      </c>
      <c r="O65" s="27">
        <f t="shared" si="79"/>
        <v>0.25</v>
      </c>
      <c r="P65" s="27">
        <f t="shared" si="79"/>
        <v>0.25</v>
      </c>
      <c r="Q65" s="27">
        <f t="shared" si="79"/>
        <v>0.25</v>
      </c>
      <c r="R65" s="27">
        <f t="shared" si="79"/>
        <v>0.25</v>
      </c>
      <c r="S65" s="27">
        <f t="shared" si="80"/>
        <v>0.25</v>
      </c>
      <c r="T65" s="27">
        <f t="shared" si="80"/>
        <v>0.25</v>
      </c>
      <c r="U65" s="27">
        <f t="shared" si="80"/>
        <v>0.25</v>
      </c>
      <c r="V65" s="27">
        <f t="shared" si="81"/>
        <v>0.25</v>
      </c>
      <c r="W65" s="27">
        <f t="shared" si="81"/>
        <v>0.25</v>
      </c>
      <c r="X65" s="27">
        <f t="shared" si="81"/>
        <v>0.25</v>
      </c>
      <c r="Y65" s="27">
        <f t="shared" si="81"/>
        <v>0.25</v>
      </c>
      <c r="Z65" s="27">
        <f t="shared" si="81"/>
        <v>0.25</v>
      </c>
      <c r="AA65" s="27">
        <f t="shared" si="81"/>
        <v>0.25</v>
      </c>
      <c r="AB65" s="27">
        <f t="shared" si="81"/>
        <v>0.25</v>
      </c>
      <c r="AC65" s="27">
        <f t="shared" si="81"/>
        <v>0.25</v>
      </c>
      <c r="AD65" s="27">
        <f t="shared" si="81"/>
        <v>0.25</v>
      </c>
      <c r="AE65" s="27">
        <f t="shared" si="81"/>
        <v>0.25</v>
      </c>
      <c r="AF65" s="27">
        <f t="shared" si="82"/>
        <v>0.25</v>
      </c>
      <c r="AG65" s="27">
        <f t="shared" si="82"/>
        <v>0.25</v>
      </c>
      <c r="AH65" s="27">
        <f t="shared" si="82"/>
        <v>0.25</v>
      </c>
      <c r="AI65" s="27">
        <f t="shared" si="82"/>
        <v>0.25</v>
      </c>
      <c r="AJ65" s="27">
        <f t="shared" si="82"/>
        <v>0.25</v>
      </c>
    </row>
    <row r="66" spans="2:36">
      <c r="B66" s="24" t="s">
        <v>2177</v>
      </c>
      <c r="C66" s="25"/>
      <c r="D66" s="25"/>
      <c r="E66" s="25"/>
      <c r="F66" s="25"/>
      <c r="G66" s="27">
        <v>0.24</v>
      </c>
      <c r="H66" s="27">
        <v>0.25</v>
      </c>
      <c r="I66" s="27">
        <v>0.25</v>
      </c>
      <c r="J66" s="27">
        <v>0.25</v>
      </c>
      <c r="K66" s="27">
        <v>0.25</v>
      </c>
      <c r="L66" s="27">
        <f t="shared" si="79"/>
        <v>0.25</v>
      </c>
      <c r="M66" s="27">
        <f t="shared" si="79"/>
        <v>0.25</v>
      </c>
      <c r="N66" s="560">
        <f t="shared" si="79"/>
        <v>0.25</v>
      </c>
      <c r="O66" s="27">
        <f t="shared" si="79"/>
        <v>0.25</v>
      </c>
      <c r="P66" s="27">
        <f t="shared" si="79"/>
        <v>0.25</v>
      </c>
      <c r="Q66" s="27">
        <f t="shared" si="79"/>
        <v>0.25</v>
      </c>
      <c r="R66" s="27">
        <f t="shared" si="79"/>
        <v>0.25</v>
      </c>
      <c r="S66" s="27">
        <f t="shared" si="80"/>
        <v>0.25</v>
      </c>
      <c r="T66" s="27">
        <f t="shared" si="80"/>
        <v>0.25</v>
      </c>
      <c r="U66" s="27">
        <f t="shared" si="80"/>
        <v>0.25</v>
      </c>
      <c r="V66" s="27">
        <f t="shared" si="81"/>
        <v>0.25</v>
      </c>
      <c r="W66" s="27">
        <f t="shared" si="81"/>
        <v>0.25</v>
      </c>
      <c r="X66" s="27">
        <f t="shared" si="81"/>
        <v>0.25</v>
      </c>
      <c r="Y66" s="27">
        <f t="shared" si="81"/>
        <v>0.25</v>
      </c>
      <c r="Z66" s="27">
        <f t="shared" si="81"/>
        <v>0.25</v>
      </c>
      <c r="AA66" s="27">
        <f t="shared" si="81"/>
        <v>0.25</v>
      </c>
      <c r="AB66" s="27">
        <f t="shared" si="81"/>
        <v>0.25</v>
      </c>
      <c r="AC66" s="27">
        <f t="shared" si="81"/>
        <v>0.25</v>
      </c>
      <c r="AD66" s="27">
        <f t="shared" si="81"/>
        <v>0.25</v>
      </c>
      <c r="AE66" s="27">
        <f t="shared" si="81"/>
        <v>0.25</v>
      </c>
      <c r="AF66" s="27">
        <f t="shared" si="82"/>
        <v>0.25</v>
      </c>
      <c r="AG66" s="27">
        <f t="shared" si="82"/>
        <v>0.25</v>
      </c>
      <c r="AH66" s="27">
        <f t="shared" si="82"/>
        <v>0.25</v>
      </c>
      <c r="AI66" s="27">
        <f t="shared" si="82"/>
        <v>0.25</v>
      </c>
      <c r="AJ66" s="27">
        <f t="shared" si="82"/>
        <v>0.25</v>
      </c>
    </row>
    <row r="67" spans="2:36">
      <c r="B67" s="24" t="s">
        <v>2398</v>
      </c>
      <c r="C67" s="25"/>
      <c r="D67" s="25"/>
      <c r="E67" s="25"/>
      <c r="F67" s="25"/>
      <c r="G67" s="27">
        <v>0.24</v>
      </c>
      <c r="H67" s="27">
        <v>0.25</v>
      </c>
      <c r="I67" s="27">
        <v>0.25</v>
      </c>
      <c r="J67" s="27">
        <v>0.25</v>
      </c>
      <c r="K67" s="27">
        <v>0.25</v>
      </c>
      <c r="L67" s="27">
        <f t="shared" si="79"/>
        <v>0.25</v>
      </c>
      <c r="M67" s="27">
        <f t="shared" si="79"/>
        <v>0.25</v>
      </c>
      <c r="N67" s="560">
        <f t="shared" si="79"/>
        <v>0.25</v>
      </c>
      <c r="O67" s="27">
        <f t="shared" si="79"/>
        <v>0.25</v>
      </c>
      <c r="P67" s="27">
        <f t="shared" si="79"/>
        <v>0.25</v>
      </c>
      <c r="Q67" s="27">
        <f t="shared" si="79"/>
        <v>0.25</v>
      </c>
      <c r="R67" s="27">
        <f t="shared" si="79"/>
        <v>0.25</v>
      </c>
      <c r="S67" s="27">
        <f t="shared" si="80"/>
        <v>0.25</v>
      </c>
      <c r="T67" s="27">
        <f t="shared" si="80"/>
        <v>0.25</v>
      </c>
      <c r="U67" s="27">
        <f t="shared" si="80"/>
        <v>0.25</v>
      </c>
      <c r="V67" s="27">
        <f t="shared" si="81"/>
        <v>0.25</v>
      </c>
      <c r="W67" s="27">
        <f t="shared" si="81"/>
        <v>0.25</v>
      </c>
      <c r="X67" s="27">
        <f t="shared" si="81"/>
        <v>0.25</v>
      </c>
      <c r="Y67" s="27">
        <f t="shared" si="81"/>
        <v>0.25</v>
      </c>
      <c r="Z67" s="27">
        <f t="shared" si="81"/>
        <v>0.25</v>
      </c>
      <c r="AA67" s="27">
        <f t="shared" si="81"/>
        <v>0.25</v>
      </c>
      <c r="AB67" s="27">
        <f t="shared" si="81"/>
        <v>0.25</v>
      </c>
      <c r="AC67" s="27">
        <f t="shared" si="81"/>
        <v>0.25</v>
      </c>
      <c r="AD67" s="27">
        <f t="shared" si="81"/>
        <v>0.25</v>
      </c>
      <c r="AE67" s="27">
        <f t="shared" si="81"/>
        <v>0.25</v>
      </c>
      <c r="AF67" s="27">
        <f t="shared" si="82"/>
        <v>0.25</v>
      </c>
      <c r="AG67" s="27">
        <f t="shared" si="82"/>
        <v>0.25</v>
      </c>
      <c r="AH67" s="27">
        <f t="shared" si="82"/>
        <v>0.25</v>
      </c>
      <c r="AI67" s="27">
        <f t="shared" si="82"/>
        <v>0.25</v>
      </c>
      <c r="AJ67" s="27">
        <f t="shared" si="82"/>
        <v>0.25</v>
      </c>
    </row>
    <row r="68" spans="2:36">
      <c r="B68" s="24" t="s">
        <v>2304</v>
      </c>
      <c r="C68" s="25"/>
      <c r="D68" s="25"/>
      <c r="E68" s="25"/>
      <c r="F68" s="25"/>
      <c r="G68" s="27">
        <v>0.14000000000000001</v>
      </c>
      <c r="H68" s="27">
        <v>0.2</v>
      </c>
      <c r="I68" s="27">
        <v>0.22</v>
      </c>
      <c r="J68" s="27">
        <v>0.25</v>
      </c>
      <c r="K68" s="27">
        <v>0.28000000000000003</v>
      </c>
      <c r="L68" s="27">
        <v>0.3</v>
      </c>
      <c r="M68" s="27">
        <v>0.3</v>
      </c>
      <c r="N68" s="560">
        <v>0.3</v>
      </c>
      <c r="O68" s="27">
        <v>0.3</v>
      </c>
      <c r="P68" s="27">
        <v>0.3</v>
      </c>
      <c r="Q68" s="27">
        <v>0.3</v>
      </c>
      <c r="R68" s="27">
        <v>0.3</v>
      </c>
      <c r="S68" s="27">
        <v>0.3</v>
      </c>
      <c r="T68" s="27">
        <v>0.3</v>
      </c>
      <c r="U68" s="27">
        <v>0.3</v>
      </c>
      <c r="V68" s="27">
        <v>0.3</v>
      </c>
      <c r="W68" s="27">
        <v>0.3</v>
      </c>
      <c r="X68" s="27">
        <v>0.3</v>
      </c>
      <c r="Y68" s="27">
        <v>0.3</v>
      </c>
      <c r="Z68" s="27">
        <v>0.3</v>
      </c>
      <c r="AA68" s="27">
        <v>0.3</v>
      </c>
      <c r="AB68" s="27">
        <v>0.3</v>
      </c>
      <c r="AC68" s="27">
        <v>0.3</v>
      </c>
      <c r="AD68" s="27">
        <v>0.3</v>
      </c>
      <c r="AE68" s="27">
        <v>0.3</v>
      </c>
      <c r="AF68" s="27">
        <v>0.3</v>
      </c>
      <c r="AG68" s="27">
        <v>0.3</v>
      </c>
      <c r="AH68" s="27">
        <v>0.3</v>
      </c>
      <c r="AI68" s="27">
        <v>0.3</v>
      </c>
      <c r="AJ68" s="27">
        <v>0.3</v>
      </c>
    </row>
    <row r="70" spans="2:36">
      <c r="B70" s="73" t="s">
        <v>383</v>
      </c>
    </row>
    <row r="71" spans="2:36">
      <c r="B71" s="24" t="s">
        <v>2176</v>
      </c>
      <c r="D71" s="37"/>
      <c r="E71" s="37"/>
      <c r="F71" s="37"/>
      <c r="G71" s="37">
        <f t="shared" ref="G71:AE71" si="83">G64*F31</f>
        <v>0</v>
      </c>
      <c r="H71" s="37">
        <f t="shared" si="83"/>
        <v>274.75</v>
      </c>
      <c r="I71" s="37">
        <f t="shared" si="83"/>
        <v>291.5</v>
      </c>
      <c r="J71" s="37">
        <f t="shared" si="83"/>
        <v>324.53000000000003</v>
      </c>
      <c r="K71" s="37">
        <f t="shared" si="83"/>
        <v>1004.3600000000001</v>
      </c>
      <c r="L71" s="37">
        <f t="shared" si="83"/>
        <v>1656.75</v>
      </c>
      <c r="M71" s="37">
        <f t="shared" si="83"/>
        <v>2517.5</v>
      </c>
      <c r="N71" s="561">
        <f t="shared" si="83"/>
        <v>3392.1611250000001</v>
      </c>
      <c r="O71" s="37">
        <f t="shared" si="83"/>
        <v>3839.4337589694182</v>
      </c>
      <c r="P71" s="37">
        <f t="shared" si="83"/>
        <v>4209.4329026679607</v>
      </c>
      <c r="Q71" s="37">
        <f t="shared" si="83"/>
        <v>4553.5574178497482</v>
      </c>
      <c r="R71" s="37">
        <f t="shared" si="83"/>
        <v>4756.4659412638475</v>
      </c>
      <c r="S71" s="37">
        <f t="shared" si="83"/>
        <v>4902.7803021919981</v>
      </c>
      <c r="T71" s="37">
        <f t="shared" si="83"/>
        <v>5037.853374767169</v>
      </c>
      <c r="U71" s="37">
        <f t="shared" si="83"/>
        <v>5165.3721541823561</v>
      </c>
      <c r="V71" s="37">
        <f t="shared" si="83"/>
        <v>5287.9854962710488</v>
      </c>
      <c r="W71" s="37">
        <f t="shared" si="83"/>
        <v>5407.5994997511807</v>
      </c>
      <c r="X71" s="37">
        <f t="shared" si="83"/>
        <v>5525.5886467240543</v>
      </c>
      <c r="Y71" s="37">
        <f t="shared" si="83"/>
        <v>5455</v>
      </c>
      <c r="Z71" s="37">
        <f t="shared" si="83"/>
        <v>5473.5</v>
      </c>
      <c r="AA71" s="37">
        <f t="shared" si="83"/>
        <v>5373.5</v>
      </c>
      <c r="AB71" s="37">
        <f t="shared" si="83"/>
        <v>5851.5</v>
      </c>
      <c r="AC71" s="37">
        <f t="shared" si="83"/>
        <v>5968.75</v>
      </c>
      <c r="AD71" s="37">
        <f t="shared" si="83"/>
        <v>6232</v>
      </c>
      <c r="AE71" s="37">
        <f t="shared" si="83"/>
        <v>6339.9603541026063</v>
      </c>
      <c r="AF71" s="37">
        <f t="shared" ref="AF71:AJ75" si="84">AF64*AE31</f>
        <v>6453.7935521608324</v>
      </c>
      <c r="AG71" s="37">
        <f t="shared" si="84"/>
        <v>6572.5170201111796</v>
      </c>
      <c r="AH71" s="37">
        <f t="shared" si="84"/>
        <v>6695.4175505109915</v>
      </c>
      <c r="AI71" s="37">
        <f t="shared" si="84"/>
        <v>6821.9797255851072</v>
      </c>
      <c r="AJ71" s="37">
        <f t="shared" si="84"/>
        <v>6951.8334796354375</v>
      </c>
    </row>
    <row r="72" spans="2:36">
      <c r="B72" s="24" t="s">
        <v>622</v>
      </c>
      <c r="D72" s="37"/>
      <c r="E72" s="37"/>
      <c r="F72" s="37"/>
      <c r="G72" s="37">
        <f t="shared" ref="G72:AE72" si="85">G65*F32</f>
        <v>0</v>
      </c>
      <c r="H72" s="37">
        <f t="shared" si="85"/>
        <v>448.5</v>
      </c>
      <c r="I72" s="37">
        <f t="shared" si="85"/>
        <v>404.25</v>
      </c>
      <c r="J72" s="37">
        <f t="shared" si="85"/>
        <v>456</v>
      </c>
      <c r="K72" s="37">
        <f t="shared" si="85"/>
        <v>842.5</v>
      </c>
      <c r="L72" s="37">
        <f t="shared" si="85"/>
        <v>2038.75</v>
      </c>
      <c r="M72" s="37">
        <f t="shared" si="85"/>
        <v>2764.75</v>
      </c>
      <c r="N72" s="561">
        <f t="shared" si="85"/>
        <v>3456.3155640291116</v>
      </c>
      <c r="O72" s="37">
        <f t="shared" si="85"/>
        <v>3693.7830602247477</v>
      </c>
      <c r="P72" s="37">
        <f t="shared" si="85"/>
        <v>3868.0143562453668</v>
      </c>
      <c r="Q72" s="37">
        <f t="shared" si="85"/>
        <v>4018.7687965037721</v>
      </c>
      <c r="R72" s="37">
        <f t="shared" si="85"/>
        <v>4054.13169208202</v>
      </c>
      <c r="S72" s="37">
        <f t="shared" si="85"/>
        <v>4042.7187406418252</v>
      </c>
      <c r="T72" s="37">
        <f t="shared" si="85"/>
        <v>4019.1531749749533</v>
      </c>
      <c r="U72" s="37">
        <f t="shared" si="85"/>
        <v>3985.8203137006171</v>
      </c>
      <c r="V72" s="37">
        <f t="shared" si="85"/>
        <v>3944.3647840115082</v>
      </c>
      <c r="W72" s="37">
        <f t="shared" si="85"/>
        <v>3895.9106490781196</v>
      </c>
      <c r="X72" s="37">
        <f t="shared" si="85"/>
        <v>3841.2155208043896</v>
      </c>
      <c r="Y72" s="37">
        <f t="shared" si="85"/>
        <v>3780.7785446067751</v>
      </c>
      <c r="Z72" s="37">
        <f t="shared" si="85"/>
        <v>3704.1014901015888</v>
      </c>
      <c r="AA72" s="37">
        <f t="shared" si="85"/>
        <v>3618.1804609871824</v>
      </c>
      <c r="AB72" s="37">
        <f t="shared" si="85"/>
        <v>3517.8141822814978</v>
      </c>
      <c r="AC72" s="37">
        <f t="shared" si="85"/>
        <v>3433.9501407152957</v>
      </c>
      <c r="AD72" s="37">
        <f t="shared" si="85"/>
        <v>3345.8242621259269</v>
      </c>
      <c r="AE72" s="37">
        <f t="shared" si="85"/>
        <v>3259.732539217649</v>
      </c>
      <c r="AF72" s="37">
        <f t="shared" si="84"/>
        <v>3167.4949413170352</v>
      </c>
      <c r="AG72" s="37">
        <f t="shared" si="84"/>
        <v>3069.1992441785769</v>
      </c>
      <c r="AH72" s="37">
        <f t="shared" si="84"/>
        <v>2964.883762727321</v>
      </c>
      <c r="AI72" s="37">
        <f t="shared" si="84"/>
        <v>2854.545859867098</v>
      </c>
      <c r="AJ72" s="37">
        <f t="shared" si="84"/>
        <v>2738.1492626743175</v>
      </c>
    </row>
    <row r="73" spans="2:36">
      <c r="B73" s="24" t="s">
        <v>2177</v>
      </c>
      <c r="D73" s="37"/>
      <c r="E73" s="37"/>
      <c r="F73" s="37"/>
      <c r="G73" s="37">
        <f t="shared" ref="G73:AE73" si="86">G66*F33</f>
        <v>0</v>
      </c>
      <c r="H73" s="37">
        <f t="shared" si="86"/>
        <v>397</v>
      </c>
      <c r="I73" s="37">
        <f t="shared" si="86"/>
        <v>330</v>
      </c>
      <c r="J73" s="37">
        <f t="shared" si="86"/>
        <v>371.75</v>
      </c>
      <c r="K73" s="37">
        <f t="shared" si="86"/>
        <v>537.5</v>
      </c>
      <c r="L73" s="37">
        <f t="shared" si="86"/>
        <v>0</v>
      </c>
      <c r="M73" s="37">
        <f t="shared" si="86"/>
        <v>0</v>
      </c>
      <c r="N73" s="561">
        <f t="shared" si="86"/>
        <v>0</v>
      </c>
      <c r="O73" s="37">
        <f t="shared" si="86"/>
        <v>0</v>
      </c>
      <c r="P73" s="37">
        <f t="shared" si="86"/>
        <v>0</v>
      </c>
      <c r="Q73" s="37">
        <f t="shared" si="86"/>
        <v>0</v>
      </c>
      <c r="R73" s="37">
        <f t="shared" si="86"/>
        <v>0</v>
      </c>
      <c r="S73" s="37">
        <f t="shared" si="86"/>
        <v>0</v>
      </c>
      <c r="T73" s="37">
        <f t="shared" si="86"/>
        <v>0</v>
      </c>
      <c r="U73" s="37">
        <f t="shared" si="86"/>
        <v>0</v>
      </c>
      <c r="V73" s="37">
        <f t="shared" si="86"/>
        <v>0</v>
      </c>
      <c r="W73" s="37">
        <f t="shared" si="86"/>
        <v>0</v>
      </c>
      <c r="X73" s="37">
        <f t="shared" si="86"/>
        <v>0</v>
      </c>
      <c r="Y73" s="37">
        <f t="shared" si="86"/>
        <v>0</v>
      </c>
      <c r="Z73" s="37">
        <f t="shared" si="86"/>
        <v>0</v>
      </c>
      <c r="AA73" s="37">
        <f t="shared" si="86"/>
        <v>0</v>
      </c>
      <c r="AB73" s="37">
        <f t="shared" si="86"/>
        <v>0</v>
      </c>
      <c r="AC73" s="37">
        <f t="shared" si="86"/>
        <v>0</v>
      </c>
      <c r="AD73" s="37">
        <f t="shared" si="86"/>
        <v>0</v>
      </c>
      <c r="AE73" s="37">
        <f t="shared" si="86"/>
        <v>0</v>
      </c>
      <c r="AF73" s="37">
        <f t="shared" si="84"/>
        <v>0</v>
      </c>
      <c r="AG73" s="37">
        <f t="shared" si="84"/>
        <v>0</v>
      </c>
      <c r="AH73" s="37">
        <f t="shared" si="84"/>
        <v>0</v>
      </c>
      <c r="AI73" s="37">
        <f t="shared" si="84"/>
        <v>0</v>
      </c>
      <c r="AJ73" s="37">
        <f t="shared" si="84"/>
        <v>0</v>
      </c>
    </row>
    <row r="74" spans="2:36">
      <c r="B74" s="24" t="s">
        <v>2398</v>
      </c>
      <c r="D74" s="37"/>
      <c r="E74" s="37"/>
      <c r="F74" s="37"/>
      <c r="G74" s="37">
        <f t="shared" ref="G74:AE74" si="87">G67*F34</f>
        <v>0</v>
      </c>
      <c r="H74" s="37">
        <f t="shared" si="87"/>
        <v>0</v>
      </c>
      <c r="I74" s="37">
        <f t="shared" si="87"/>
        <v>51.75</v>
      </c>
      <c r="J74" s="37">
        <f t="shared" si="87"/>
        <v>68.75</v>
      </c>
      <c r="K74" s="37">
        <f t="shared" si="87"/>
        <v>94.5</v>
      </c>
      <c r="L74" s="37">
        <f t="shared" si="87"/>
        <v>125</v>
      </c>
      <c r="M74" s="37">
        <f t="shared" si="87"/>
        <v>162.75</v>
      </c>
      <c r="N74" s="561">
        <f t="shared" si="87"/>
        <v>203.36175</v>
      </c>
      <c r="O74" s="37">
        <f t="shared" si="87"/>
        <v>217.28695826097089</v>
      </c>
      <c r="P74" s="37">
        <f t="shared" si="87"/>
        <v>229.45809786777303</v>
      </c>
      <c r="Q74" s="37">
        <f t="shared" si="87"/>
        <v>241.9177104432687</v>
      </c>
      <c r="R74" s="37">
        <f t="shared" si="87"/>
        <v>248.50317672627838</v>
      </c>
      <c r="S74" s="37">
        <f t="shared" si="87"/>
        <v>253.14892485691442</v>
      </c>
      <c r="T74" s="37">
        <f t="shared" si="87"/>
        <v>257.90010104884431</v>
      </c>
      <c r="U74" s="37">
        <f t="shared" si="87"/>
        <v>262.77418194198214</v>
      </c>
      <c r="V74" s="37">
        <f t="shared" si="87"/>
        <v>267.77845548820068</v>
      </c>
      <c r="W74" s="37">
        <f t="shared" si="87"/>
        <v>272.91436049354519</v>
      </c>
      <c r="X74" s="37">
        <f t="shared" si="87"/>
        <v>278.18022146569234</v>
      </c>
      <c r="Y74" s="37">
        <f t="shared" si="87"/>
        <v>283.57293180189481</v>
      </c>
      <c r="Z74" s="37">
        <f t="shared" si="87"/>
        <v>288.14922156099686</v>
      </c>
      <c r="AA74" s="37">
        <f t="shared" si="87"/>
        <v>292.42821963162817</v>
      </c>
      <c r="AB74" s="37">
        <f t="shared" si="87"/>
        <v>295.84993531078351</v>
      </c>
      <c r="AC74" s="37">
        <f t="shared" si="87"/>
        <v>301.38129904561265</v>
      </c>
      <c r="AD74" s="37">
        <f t="shared" si="87"/>
        <v>307.05682928668369</v>
      </c>
      <c r="AE74" s="37">
        <f t="shared" si="87"/>
        <v>313.5906396701431</v>
      </c>
      <c r="AF74" s="37">
        <f t="shared" si="84"/>
        <v>320.1341440818012</v>
      </c>
      <c r="AG74" s="37">
        <f t="shared" si="84"/>
        <v>326.70920086087864</v>
      </c>
      <c r="AH74" s="37">
        <f t="shared" si="84"/>
        <v>333.33338991703937</v>
      </c>
      <c r="AI74" s="37">
        <f t="shared" si="84"/>
        <v>340.0208705728727</v>
      </c>
      <c r="AJ74" s="37">
        <f t="shared" si="84"/>
        <v>346.78308720198481</v>
      </c>
    </row>
    <row r="75" spans="2:36">
      <c r="B75" s="24" t="s">
        <v>2304</v>
      </c>
      <c r="D75" s="37"/>
      <c r="E75" s="37"/>
      <c r="F75" s="37"/>
      <c r="G75" s="37">
        <f t="shared" ref="G75:AE75" si="88">G68*F35</f>
        <v>0</v>
      </c>
      <c r="H75" s="37">
        <f t="shared" si="88"/>
        <v>427.20000000000005</v>
      </c>
      <c r="I75" s="37">
        <f t="shared" si="88"/>
        <v>482.02</v>
      </c>
      <c r="J75" s="37">
        <f t="shared" si="88"/>
        <v>650.75</v>
      </c>
      <c r="K75" s="37">
        <f t="shared" si="88"/>
        <v>1073.8000000000002</v>
      </c>
      <c r="L75" s="37">
        <f t="shared" si="88"/>
        <v>1845</v>
      </c>
      <c r="M75" s="37">
        <f t="shared" si="88"/>
        <v>2555.1</v>
      </c>
      <c r="N75" s="561">
        <f t="shared" si="88"/>
        <v>3104.8188731650666</v>
      </c>
      <c r="O75" s="37">
        <f t="shared" si="88"/>
        <v>3105.3620190538372</v>
      </c>
      <c r="P75" s="37">
        <f t="shared" si="88"/>
        <v>3170.4931352326794</v>
      </c>
      <c r="Q75" s="37">
        <f t="shared" si="88"/>
        <v>3307.9155285560532</v>
      </c>
      <c r="R75" s="37">
        <f t="shared" si="88"/>
        <v>3401.3330638493808</v>
      </c>
      <c r="S75" s="37">
        <f t="shared" si="88"/>
        <v>3502.0388512629493</v>
      </c>
      <c r="T75" s="37">
        <f t="shared" si="88"/>
        <v>3634.6268302260787</v>
      </c>
      <c r="U75" s="37">
        <f t="shared" si="88"/>
        <v>3791.8411564011149</v>
      </c>
      <c r="V75" s="37">
        <f t="shared" si="88"/>
        <v>3968.5734533011764</v>
      </c>
      <c r="W75" s="37">
        <f t="shared" si="88"/>
        <v>4161.2390009607734</v>
      </c>
      <c r="X75" s="37">
        <f t="shared" si="88"/>
        <v>4367.3351580021454</v>
      </c>
      <c r="Y75" s="37">
        <f t="shared" si="88"/>
        <v>4585.12857224869</v>
      </c>
      <c r="Z75" s="37">
        <f t="shared" si="88"/>
        <v>4793.7082928915106</v>
      </c>
      <c r="AA75" s="37">
        <f t="shared" si="88"/>
        <v>5003.2779533695093</v>
      </c>
      <c r="AB75" s="37">
        <f t="shared" si="88"/>
        <v>5200.4811799390945</v>
      </c>
      <c r="AC75" s="37">
        <f t="shared" si="88"/>
        <v>5452.0153163282293</v>
      </c>
      <c r="AD75" s="37">
        <f t="shared" si="88"/>
        <v>5711.5024876085172</v>
      </c>
      <c r="AE75" s="37">
        <f t="shared" si="88"/>
        <v>5996.3855463166528</v>
      </c>
      <c r="AF75" s="37">
        <f t="shared" si="84"/>
        <v>6286.1877567930433</v>
      </c>
      <c r="AG75" s="37">
        <f t="shared" si="84"/>
        <v>6582.0168133497336</v>
      </c>
      <c r="AH75" s="37">
        <f t="shared" si="84"/>
        <v>6884.7224004767841</v>
      </c>
      <c r="AI75" s="37">
        <f t="shared" si="84"/>
        <v>7194.9708540490619</v>
      </c>
      <c r="AJ75" s="37">
        <f t="shared" si="84"/>
        <v>7513.2984691826459</v>
      </c>
    </row>
    <row r="76" spans="2:36">
      <c r="B76" s="73" t="s">
        <v>384</v>
      </c>
      <c r="D76" s="68"/>
      <c r="E76" s="68"/>
      <c r="F76" s="68"/>
      <c r="G76" s="68">
        <f t="shared" ref="G76:X76" si="89">SUM(G71:G75)</f>
        <v>0</v>
      </c>
      <c r="H76" s="68">
        <f t="shared" si="89"/>
        <v>1547.45</v>
      </c>
      <c r="I76" s="68">
        <f t="shared" si="89"/>
        <v>1559.52</v>
      </c>
      <c r="J76" s="68">
        <f t="shared" si="89"/>
        <v>1871.78</v>
      </c>
      <c r="K76" s="68">
        <f t="shared" si="89"/>
        <v>3552.6600000000003</v>
      </c>
      <c r="L76" s="68">
        <f t="shared" si="89"/>
        <v>5665.5</v>
      </c>
      <c r="M76" s="68">
        <f t="shared" si="89"/>
        <v>8000.1</v>
      </c>
      <c r="N76" s="570">
        <f t="shared" si="89"/>
        <v>10156.657312194178</v>
      </c>
      <c r="O76" s="68">
        <f t="shared" si="89"/>
        <v>10855.865796508973</v>
      </c>
      <c r="P76" s="68">
        <f t="shared" si="89"/>
        <v>11477.398492013781</v>
      </c>
      <c r="Q76" s="68">
        <f t="shared" si="89"/>
        <v>12122.159453352844</v>
      </c>
      <c r="R76" s="68">
        <f t="shared" si="89"/>
        <v>12460.433873921527</v>
      </c>
      <c r="S76" s="68">
        <f t="shared" si="89"/>
        <v>12700.686818953687</v>
      </c>
      <c r="T76" s="68">
        <f t="shared" si="89"/>
        <v>12949.533481017046</v>
      </c>
      <c r="U76" s="68">
        <f t="shared" si="89"/>
        <v>13205.80780622607</v>
      </c>
      <c r="V76" s="68">
        <f t="shared" si="89"/>
        <v>13468.702189071933</v>
      </c>
      <c r="W76" s="68">
        <f t="shared" si="89"/>
        <v>13737.663510283619</v>
      </c>
      <c r="X76" s="68">
        <f t="shared" si="89"/>
        <v>14012.319546996281</v>
      </c>
      <c r="Y76" s="68">
        <f t="shared" ref="Y76:AE76" si="90">SUM(Y71:Y75)</f>
        <v>14104.48004865736</v>
      </c>
      <c r="Z76" s="68">
        <f t="shared" si="90"/>
        <v>14259.459004554094</v>
      </c>
      <c r="AA76" s="68">
        <f t="shared" si="90"/>
        <v>14287.386633988321</v>
      </c>
      <c r="AB76" s="68">
        <f t="shared" si="90"/>
        <v>14865.645297531377</v>
      </c>
      <c r="AC76" s="68">
        <f t="shared" si="90"/>
        <v>15156.09675608914</v>
      </c>
      <c r="AD76" s="68">
        <f t="shared" si="90"/>
        <v>15596.383579021127</v>
      </c>
      <c r="AE76" s="68">
        <f t="shared" si="90"/>
        <v>15909.66907930705</v>
      </c>
      <c r="AF76" s="68">
        <f>SUM(AF71:AF75)</f>
        <v>16227.610394352712</v>
      </c>
      <c r="AG76" s="68">
        <f>SUM(AG71:AG75)</f>
        <v>16550.44227850037</v>
      </c>
      <c r="AH76" s="68">
        <f>SUM(AH71:AH75)</f>
        <v>16878.357103632137</v>
      </c>
      <c r="AI76" s="68">
        <f>SUM(AI71:AI75)</f>
        <v>17211.517310074141</v>
      </c>
      <c r="AJ76" s="68">
        <f>SUM(AJ71:AJ75)</f>
        <v>17550.064298694386</v>
      </c>
    </row>
    <row r="78" spans="2:36">
      <c r="B78" s="73" t="s">
        <v>2390</v>
      </c>
    </row>
    <row r="79" spans="2:36">
      <c r="B79" s="24" t="s">
        <v>2176</v>
      </c>
      <c r="D79" s="37"/>
      <c r="E79" s="37"/>
      <c r="F79" s="37"/>
      <c r="G79" s="37">
        <f t="shared" ref="G79:L83" si="91">G56+G71</f>
        <v>1099</v>
      </c>
      <c r="H79" s="37">
        <f t="shared" si="91"/>
        <v>341.75</v>
      </c>
      <c r="I79" s="37">
        <f t="shared" si="91"/>
        <v>536.5</v>
      </c>
      <c r="J79" s="37">
        <f t="shared" si="91"/>
        <v>2500.5300000000002</v>
      </c>
      <c r="K79" s="37">
        <f t="shared" si="91"/>
        <v>4044.36</v>
      </c>
      <c r="L79" s="37">
        <f t="shared" si="91"/>
        <v>5099.75</v>
      </c>
      <c r="M79" s="37">
        <f t="shared" ref="M79:R83" si="92">M$84*M87</f>
        <v>6016.1445000000003</v>
      </c>
      <c r="N79" s="561">
        <f t="shared" si="92"/>
        <v>5181.2516608776741</v>
      </c>
      <c r="O79" s="37">
        <f t="shared" si="92"/>
        <v>5319.4303337635884</v>
      </c>
      <c r="P79" s="37">
        <f t="shared" si="92"/>
        <v>5585.9309633951143</v>
      </c>
      <c r="Q79" s="37">
        <f t="shared" si="92"/>
        <v>5365.1915115061465</v>
      </c>
      <c r="R79" s="37">
        <f t="shared" si="92"/>
        <v>5341.7233849764498</v>
      </c>
      <c r="S79" s="37">
        <f t="shared" ref="S79:U83" si="93">S$84*S87</f>
        <v>5443.0725924926801</v>
      </c>
      <c r="T79" s="37">
        <f t="shared" si="93"/>
        <v>5547.9284924279145</v>
      </c>
      <c r="U79" s="37">
        <f t="shared" si="93"/>
        <v>5655.8255225371258</v>
      </c>
      <c r="V79" s="37">
        <f t="shared" ref="V79:X83" si="94">V$84*V87</f>
        <v>5766.4415101915774</v>
      </c>
      <c r="W79" s="37">
        <f t="shared" si="94"/>
        <v>5879.5560876426771</v>
      </c>
      <c r="X79" s="37">
        <f t="shared" si="94"/>
        <v>5995.0212562100414</v>
      </c>
      <c r="Y79" s="37">
        <f t="shared" ref="Y79:Z83" si="95">Y$84*Y87</f>
        <v>6037.5618167660614</v>
      </c>
      <c r="Z79" s="37">
        <f t="shared" si="95"/>
        <v>6105.3042768704399</v>
      </c>
      <c r="AA79" s="37">
        <f t="shared" ref="AA79:AE83" si="96">AA$84*AA87</f>
        <v>6122.3016469649929</v>
      </c>
      <c r="AB79" s="37">
        <f t="shared" si="96"/>
        <v>6359.5078050019993</v>
      </c>
      <c r="AC79" s="37">
        <f t="shared" si="96"/>
        <v>6481.6684001979374</v>
      </c>
      <c r="AD79" s="37">
        <f t="shared" si="96"/>
        <v>6663.8414164104252</v>
      </c>
      <c r="AE79" s="37">
        <f t="shared" si="96"/>
        <v>6795.2931463355089</v>
      </c>
      <c r="AF79" s="37">
        <f t="shared" ref="AF79:AJ83" si="97">AF$84*AF87</f>
        <v>6928.6874239622184</v>
      </c>
      <c r="AG79" s="37">
        <f t="shared" si="97"/>
        <v>7064.119141710431</v>
      </c>
      <c r="AH79" s="37">
        <f t="shared" si="97"/>
        <v>7201.6662508074551</v>
      </c>
      <c r="AI79" s="37">
        <f t="shared" si="97"/>
        <v>7341.3947417864274</v>
      </c>
      <c r="AJ79" s="37">
        <f t="shared" si="97"/>
        <v>7483.3622014637986</v>
      </c>
    </row>
    <row r="80" spans="2:36">
      <c r="B80" s="24" t="s">
        <v>622</v>
      </c>
      <c r="D80" s="37"/>
      <c r="E80" s="37"/>
      <c r="F80" s="37"/>
      <c r="G80" s="37">
        <f t="shared" si="91"/>
        <v>1794</v>
      </c>
      <c r="H80" s="37">
        <f t="shared" si="91"/>
        <v>271.5</v>
      </c>
      <c r="I80" s="37">
        <f t="shared" si="91"/>
        <v>611.25</v>
      </c>
      <c r="J80" s="37">
        <f t="shared" si="91"/>
        <v>2002</v>
      </c>
      <c r="K80" s="37">
        <f t="shared" si="91"/>
        <v>5627.5</v>
      </c>
      <c r="L80" s="37">
        <f t="shared" si="91"/>
        <v>4942.75</v>
      </c>
      <c r="M80" s="37">
        <f t="shared" si="92"/>
        <v>5531.0122561164444</v>
      </c>
      <c r="N80" s="561">
        <f t="shared" si="92"/>
        <v>4406.185548811658</v>
      </c>
      <c r="O80" s="37">
        <f t="shared" si="92"/>
        <v>4390.708244307225</v>
      </c>
      <c r="P80" s="37">
        <f t="shared" si="92"/>
        <v>4471.0321172789891</v>
      </c>
      <c r="Q80" s="37">
        <f t="shared" si="92"/>
        <v>4160.2203788167644</v>
      </c>
      <c r="R80" s="37">
        <f t="shared" si="92"/>
        <v>4008.4798863212432</v>
      </c>
      <c r="S80" s="37">
        <f t="shared" si="93"/>
        <v>3948.4564779743373</v>
      </c>
      <c r="T80" s="37">
        <f t="shared" si="93"/>
        <v>3885.821729877609</v>
      </c>
      <c r="U80" s="37">
        <f t="shared" si="93"/>
        <v>3819.9981949441817</v>
      </c>
      <c r="V80" s="37">
        <f t="shared" si="94"/>
        <v>3750.5482442779521</v>
      </c>
      <c r="W80" s="37">
        <f t="shared" si="94"/>
        <v>3677.1301359832009</v>
      </c>
      <c r="X80" s="37">
        <f t="shared" si="94"/>
        <v>3599.4676160139311</v>
      </c>
      <c r="Y80" s="37">
        <f t="shared" si="95"/>
        <v>3474.0703265860298</v>
      </c>
      <c r="Z80" s="37">
        <f t="shared" si="95"/>
        <v>3360.4173736439634</v>
      </c>
      <c r="AA80" s="37">
        <f t="shared" si="96"/>
        <v>3216.7153461644434</v>
      </c>
      <c r="AB80" s="37">
        <f t="shared" si="96"/>
        <v>3182.3580160166894</v>
      </c>
      <c r="AC80" s="37">
        <f t="shared" si="96"/>
        <v>3081.4466263578202</v>
      </c>
      <c r="AD80" s="37">
        <f t="shared" si="96"/>
        <v>3001.4573704928157</v>
      </c>
      <c r="AE80" s="37">
        <f t="shared" si="96"/>
        <v>2890.7821476151958</v>
      </c>
      <c r="AF80" s="37">
        <f t="shared" si="97"/>
        <v>2774.3121527632038</v>
      </c>
      <c r="AG80" s="37">
        <f t="shared" si="97"/>
        <v>2651.9373183735529</v>
      </c>
      <c r="AH80" s="37">
        <f t="shared" si="97"/>
        <v>2523.5321512864289</v>
      </c>
      <c r="AI80" s="37">
        <f t="shared" si="97"/>
        <v>2388.9594710959755</v>
      </c>
      <c r="AJ80" s="37">
        <f t="shared" si="97"/>
        <v>2248.0729737868328</v>
      </c>
    </row>
    <row r="81" spans="2:36">
      <c r="B81" s="24" t="s">
        <v>2177</v>
      </c>
      <c r="D81" s="37"/>
      <c r="E81" s="37"/>
      <c r="F81" s="37"/>
      <c r="G81" s="37">
        <f t="shared" si="91"/>
        <v>1588</v>
      </c>
      <c r="H81" s="37">
        <f t="shared" si="91"/>
        <v>129</v>
      </c>
      <c r="I81" s="37">
        <f t="shared" si="91"/>
        <v>497</v>
      </c>
      <c r="J81" s="37">
        <f t="shared" si="91"/>
        <v>1034.75</v>
      </c>
      <c r="K81" s="37">
        <f t="shared" si="91"/>
        <v>-1612.5</v>
      </c>
      <c r="L81" s="37">
        <f t="shared" si="91"/>
        <v>0</v>
      </c>
      <c r="M81" s="37">
        <f t="shared" si="92"/>
        <v>0</v>
      </c>
      <c r="N81" s="561">
        <f t="shared" si="92"/>
        <v>0</v>
      </c>
      <c r="O81" s="37">
        <f t="shared" si="92"/>
        <v>0</v>
      </c>
      <c r="P81" s="37">
        <f t="shared" si="92"/>
        <v>0</v>
      </c>
      <c r="Q81" s="37">
        <f t="shared" si="92"/>
        <v>0</v>
      </c>
      <c r="R81" s="37">
        <f t="shared" si="92"/>
        <v>0</v>
      </c>
      <c r="S81" s="37">
        <f t="shared" si="93"/>
        <v>0</v>
      </c>
      <c r="T81" s="37">
        <f t="shared" si="93"/>
        <v>0</v>
      </c>
      <c r="U81" s="37">
        <f t="shared" si="93"/>
        <v>0</v>
      </c>
      <c r="V81" s="37">
        <f t="shared" si="94"/>
        <v>0</v>
      </c>
      <c r="W81" s="37">
        <f t="shared" si="94"/>
        <v>0</v>
      </c>
      <c r="X81" s="37">
        <f t="shared" si="94"/>
        <v>0</v>
      </c>
      <c r="Y81" s="37">
        <f t="shared" si="95"/>
        <v>0</v>
      </c>
      <c r="Z81" s="37">
        <f t="shared" si="95"/>
        <v>0</v>
      </c>
      <c r="AA81" s="37">
        <f t="shared" si="96"/>
        <v>0</v>
      </c>
      <c r="AB81" s="37">
        <f t="shared" si="96"/>
        <v>0</v>
      </c>
      <c r="AC81" s="37">
        <f t="shared" si="96"/>
        <v>0</v>
      </c>
      <c r="AD81" s="37">
        <f t="shared" si="96"/>
        <v>0</v>
      </c>
      <c r="AE81" s="37">
        <f t="shared" si="96"/>
        <v>0</v>
      </c>
      <c r="AF81" s="37">
        <f t="shared" si="97"/>
        <v>0</v>
      </c>
      <c r="AG81" s="37">
        <f t="shared" si="97"/>
        <v>0</v>
      </c>
      <c r="AH81" s="37">
        <f t="shared" si="97"/>
        <v>0</v>
      </c>
      <c r="AI81" s="37">
        <f t="shared" si="97"/>
        <v>0</v>
      </c>
      <c r="AJ81" s="37">
        <f t="shared" si="97"/>
        <v>0</v>
      </c>
    </row>
    <row r="82" spans="2:36">
      <c r="B82" s="24" t="s">
        <v>2398</v>
      </c>
      <c r="D82" s="37"/>
      <c r="E82" s="37"/>
      <c r="F82" s="37"/>
      <c r="G82" s="37">
        <f t="shared" si="91"/>
        <v>0</v>
      </c>
      <c r="H82" s="37">
        <f t="shared" si="91"/>
        <v>207</v>
      </c>
      <c r="I82" s="37">
        <f t="shared" si="91"/>
        <v>119.75</v>
      </c>
      <c r="J82" s="37">
        <f t="shared" si="91"/>
        <v>171.75</v>
      </c>
      <c r="K82" s="37">
        <f t="shared" si="91"/>
        <v>216.5</v>
      </c>
      <c r="L82" s="37">
        <f t="shared" si="91"/>
        <v>276</v>
      </c>
      <c r="M82" s="37">
        <f t="shared" si="92"/>
        <v>325.197</v>
      </c>
      <c r="N82" s="561">
        <f t="shared" si="92"/>
        <v>259.06258304388371</v>
      </c>
      <c r="O82" s="37">
        <f t="shared" si="92"/>
        <v>265.97151668817941</v>
      </c>
      <c r="P82" s="37">
        <f t="shared" si="92"/>
        <v>279.29654816975568</v>
      </c>
      <c r="Q82" s="37">
        <f t="shared" si="92"/>
        <v>268.25957557530734</v>
      </c>
      <c r="R82" s="37">
        <f t="shared" si="92"/>
        <v>267.0861692488225</v>
      </c>
      <c r="S82" s="37">
        <f t="shared" si="93"/>
        <v>272.15362962463399</v>
      </c>
      <c r="T82" s="37">
        <f t="shared" si="93"/>
        <v>277.39642462139574</v>
      </c>
      <c r="U82" s="37">
        <f t="shared" si="93"/>
        <v>282.7912761268563</v>
      </c>
      <c r="V82" s="37">
        <f t="shared" si="94"/>
        <v>288.32207550957889</v>
      </c>
      <c r="W82" s="37">
        <f t="shared" si="94"/>
        <v>293.97780438213385</v>
      </c>
      <c r="X82" s="37">
        <f t="shared" si="94"/>
        <v>299.75106281050205</v>
      </c>
      <c r="Y82" s="37">
        <f t="shared" si="95"/>
        <v>301.87809083830308</v>
      </c>
      <c r="Z82" s="37">
        <f t="shared" si="95"/>
        <v>305.26521384352202</v>
      </c>
      <c r="AA82" s="37">
        <f t="shared" si="96"/>
        <v>306.11508234824964</v>
      </c>
      <c r="AB82" s="37">
        <f t="shared" si="96"/>
        <v>317.97539025009996</v>
      </c>
      <c r="AC82" s="37">
        <f t="shared" si="96"/>
        <v>324.08342000989688</v>
      </c>
      <c r="AD82" s="37">
        <f t="shared" si="96"/>
        <v>333.19207082052128</v>
      </c>
      <c r="AE82" s="37">
        <f t="shared" si="96"/>
        <v>339.76465731677541</v>
      </c>
      <c r="AF82" s="37">
        <f t="shared" si="97"/>
        <v>346.43437119811091</v>
      </c>
      <c r="AG82" s="37">
        <f t="shared" si="97"/>
        <v>353.2059570855215</v>
      </c>
      <c r="AH82" s="37">
        <f t="shared" si="97"/>
        <v>360.08331254037273</v>
      </c>
      <c r="AI82" s="37">
        <f t="shared" si="97"/>
        <v>367.06973708932134</v>
      </c>
      <c r="AJ82" s="37">
        <f t="shared" si="97"/>
        <v>374.16811007318989</v>
      </c>
    </row>
    <row r="83" spans="2:36">
      <c r="B83" s="24" t="s">
        <v>2304</v>
      </c>
      <c r="D83" s="37"/>
      <c r="E83" s="37"/>
      <c r="F83" s="37"/>
      <c r="G83" s="37">
        <f t="shared" si="91"/>
        <v>2136</v>
      </c>
      <c r="H83" s="37">
        <f t="shared" si="91"/>
        <v>482.20000000000005</v>
      </c>
      <c r="I83" s="37">
        <f t="shared" si="91"/>
        <v>894.02</v>
      </c>
      <c r="J83" s="37">
        <f t="shared" si="91"/>
        <v>1882.75</v>
      </c>
      <c r="K83" s="37">
        <f t="shared" si="91"/>
        <v>3388.8</v>
      </c>
      <c r="L83" s="37">
        <f t="shared" si="91"/>
        <v>4212</v>
      </c>
      <c r="M83" s="37">
        <f t="shared" si="92"/>
        <v>4387.4962438835555</v>
      </c>
      <c r="N83" s="561">
        <f t="shared" si="92"/>
        <v>3106.6293594609683</v>
      </c>
      <c r="O83" s="37">
        <f t="shared" si="92"/>
        <v>3322.465739649977</v>
      </c>
      <c r="P83" s="37">
        <f t="shared" si="92"/>
        <v>3628.567779643925</v>
      </c>
      <c r="Q83" s="37">
        <f t="shared" si="92"/>
        <v>3619.3073128671467</v>
      </c>
      <c r="R83" s="37">
        <f t="shared" si="92"/>
        <v>3737.0190218946082</v>
      </c>
      <c r="S83" s="37">
        <f t="shared" si="93"/>
        <v>3943.9987811400474</v>
      </c>
      <c r="T83" s="37">
        <f t="shared" si="93"/>
        <v>4158.6745841428656</v>
      </c>
      <c r="U83" s="37">
        <f t="shared" si="93"/>
        <v>4380.9488127346503</v>
      </c>
      <c r="V83" s="37">
        <f t="shared" si="94"/>
        <v>4610.7919454998346</v>
      </c>
      <c r="W83" s="37">
        <f t="shared" si="94"/>
        <v>4848.2261910986799</v>
      </c>
      <c r="X83" s="37">
        <f t="shared" si="94"/>
        <v>5093.3132054906273</v>
      </c>
      <c r="Y83" s="37">
        <f t="shared" si="95"/>
        <v>5280.3943077247586</v>
      </c>
      <c r="Z83" s="37">
        <f t="shared" si="95"/>
        <v>5492.2738278181741</v>
      </c>
      <c r="AA83" s="37">
        <f t="shared" si="96"/>
        <v>5660.6220419347956</v>
      </c>
      <c r="AB83" s="37">
        <f t="shared" si="96"/>
        <v>6038.9283012362084</v>
      </c>
      <c r="AC83" s="37">
        <f t="shared" si="96"/>
        <v>6316.9725539291885</v>
      </c>
      <c r="AD83" s="37">
        <f t="shared" si="96"/>
        <v>6661.1126833023</v>
      </c>
      <c r="AE83" s="37">
        <f t="shared" si="96"/>
        <v>6962.3929145712909</v>
      </c>
      <c r="AF83" s="37">
        <f t="shared" si="97"/>
        <v>7272.2846119820115</v>
      </c>
      <c r="AG83" s="37">
        <f t="shared" si="97"/>
        <v>7591.0354371065705</v>
      </c>
      <c r="AH83" s="37">
        <f t="shared" si="97"/>
        <v>7918.8839123843791</v>
      </c>
      <c r="AI83" s="37">
        <f t="shared" si="97"/>
        <v>8256.0629044943435</v>
      </c>
      <c r="AJ83" s="37">
        <f t="shared" si="97"/>
        <v>8602.8022183356734</v>
      </c>
    </row>
    <row r="84" spans="2:36">
      <c r="B84" s="73" t="s">
        <v>384</v>
      </c>
      <c r="D84" s="68"/>
      <c r="E84" s="68"/>
      <c r="F84" s="68"/>
      <c r="G84" s="68">
        <f t="shared" ref="G84:L84" si="98">SUM(G79:G81)</f>
        <v>4481</v>
      </c>
      <c r="H84" s="68">
        <f t="shared" si="98"/>
        <v>742.25</v>
      </c>
      <c r="I84" s="68">
        <f t="shared" si="98"/>
        <v>1644.75</v>
      </c>
      <c r="J84" s="68">
        <f t="shared" si="98"/>
        <v>5537.2800000000007</v>
      </c>
      <c r="K84" s="68">
        <f t="shared" si="98"/>
        <v>8059.3600000000006</v>
      </c>
      <c r="L84" s="68">
        <f t="shared" si="98"/>
        <v>10042.5</v>
      </c>
      <c r="M84" s="68">
        <f t="shared" ref="M84:R84" si="99">M76+M38</f>
        <v>16259.85</v>
      </c>
      <c r="N84" s="570">
        <f t="shared" si="99"/>
        <v>12953.129152194184</v>
      </c>
      <c r="O84" s="68">
        <f t="shared" si="99"/>
        <v>13298.57583440897</v>
      </c>
      <c r="P84" s="68">
        <f t="shared" si="99"/>
        <v>13964.827408487785</v>
      </c>
      <c r="Q84" s="68">
        <f t="shared" si="99"/>
        <v>13412.978778765366</v>
      </c>
      <c r="R84" s="68">
        <f t="shared" si="99"/>
        <v>13354.308462441124</v>
      </c>
      <c r="S84" s="68">
        <f t="shared" ref="S84:X84" si="100">S76+S38</f>
        <v>13607.681481231699</v>
      </c>
      <c r="T84" s="68">
        <f t="shared" si="100"/>
        <v>13869.821231069785</v>
      </c>
      <c r="U84" s="68">
        <f t="shared" si="100"/>
        <v>14139.563806342814</v>
      </c>
      <c r="V84" s="68">
        <f t="shared" si="100"/>
        <v>14416.103775478943</v>
      </c>
      <c r="W84" s="68">
        <f t="shared" si="100"/>
        <v>14698.890219106692</v>
      </c>
      <c r="X84" s="68">
        <f t="shared" si="100"/>
        <v>14987.553140525102</v>
      </c>
      <c r="Y84" s="68">
        <f t="shared" ref="Y84:AE84" si="101">Y76+Y38</f>
        <v>15093.904541915153</v>
      </c>
      <c r="Z84" s="68">
        <f t="shared" si="101"/>
        <v>15263.2606921761</v>
      </c>
      <c r="AA84" s="68">
        <f t="shared" si="101"/>
        <v>15305.754117412482</v>
      </c>
      <c r="AB84" s="68">
        <f t="shared" si="101"/>
        <v>15898.769512504998</v>
      </c>
      <c r="AC84" s="68">
        <f t="shared" si="101"/>
        <v>16204.171000494844</v>
      </c>
      <c r="AD84" s="68">
        <f t="shared" si="101"/>
        <v>16659.603541026063</v>
      </c>
      <c r="AE84" s="68">
        <f t="shared" si="101"/>
        <v>16988.232865838771</v>
      </c>
      <c r="AF84" s="68">
        <f>AF76+AF38</f>
        <v>17321.718559905545</v>
      </c>
      <c r="AG84" s="68">
        <f>AG76+AG38</f>
        <v>17660.297854276076</v>
      </c>
      <c r="AH84" s="68">
        <f>AH76+AH38</f>
        <v>18004.165627018636</v>
      </c>
      <c r="AI84" s="68">
        <f>AI76+AI38</f>
        <v>18353.486854466068</v>
      </c>
      <c r="AJ84" s="68">
        <f>AJ76+AJ38</f>
        <v>18708.405503659495</v>
      </c>
    </row>
    <row r="86" spans="2:36">
      <c r="B86" s="73" t="s">
        <v>2391</v>
      </c>
    </row>
    <row r="87" spans="2:36">
      <c r="B87" s="24" t="s">
        <v>2176</v>
      </c>
      <c r="D87" s="25"/>
      <c r="E87" s="25"/>
      <c r="F87" s="25"/>
      <c r="G87" s="25">
        <f t="shared" ref="G87:L91" si="102">G79/SUM(G$79:G$83)</f>
        <v>0.16608735076318573</v>
      </c>
      <c r="H87" s="25">
        <f t="shared" si="102"/>
        <v>0.23874393097907715</v>
      </c>
      <c r="I87" s="25">
        <f t="shared" si="102"/>
        <v>0.20180401125438213</v>
      </c>
      <c r="J87" s="25">
        <f t="shared" si="102"/>
        <v>0.32937334854276601</v>
      </c>
      <c r="K87" s="25">
        <f t="shared" si="102"/>
        <v>0.34671906425047966</v>
      </c>
      <c r="L87" s="25">
        <f t="shared" si="102"/>
        <v>0.35096865214548706</v>
      </c>
      <c r="M87" s="27">
        <v>0.37</v>
      </c>
      <c r="N87" s="560">
        <v>0.4</v>
      </c>
      <c r="O87" s="27">
        <v>0.4</v>
      </c>
      <c r="P87" s="27">
        <f t="shared" ref="P87:U87" si="103">O87</f>
        <v>0.4</v>
      </c>
      <c r="Q87" s="27">
        <f t="shared" si="103"/>
        <v>0.4</v>
      </c>
      <c r="R87" s="27">
        <f t="shared" si="103"/>
        <v>0.4</v>
      </c>
      <c r="S87" s="27">
        <f t="shared" si="103"/>
        <v>0.4</v>
      </c>
      <c r="T87" s="27">
        <f t="shared" si="103"/>
        <v>0.4</v>
      </c>
      <c r="U87" s="27">
        <f t="shared" si="103"/>
        <v>0.4</v>
      </c>
      <c r="V87" s="27">
        <f t="shared" ref="V87:AE87" si="104">U87</f>
        <v>0.4</v>
      </c>
      <c r="W87" s="27">
        <f t="shared" si="104"/>
        <v>0.4</v>
      </c>
      <c r="X87" s="27">
        <f t="shared" si="104"/>
        <v>0.4</v>
      </c>
      <c r="Y87" s="27">
        <f t="shared" si="104"/>
        <v>0.4</v>
      </c>
      <c r="Z87" s="27">
        <f t="shared" si="104"/>
        <v>0.4</v>
      </c>
      <c r="AA87" s="27">
        <f t="shared" si="104"/>
        <v>0.4</v>
      </c>
      <c r="AB87" s="27">
        <f t="shared" si="104"/>
        <v>0.4</v>
      </c>
      <c r="AC87" s="27">
        <f t="shared" si="104"/>
        <v>0.4</v>
      </c>
      <c r="AD87" s="27">
        <f t="shared" si="104"/>
        <v>0.4</v>
      </c>
      <c r="AE87" s="27">
        <f t="shared" si="104"/>
        <v>0.4</v>
      </c>
      <c r="AF87" s="27">
        <f>AE87</f>
        <v>0.4</v>
      </c>
      <c r="AG87" s="27">
        <f>AF87</f>
        <v>0.4</v>
      </c>
      <c r="AH87" s="27">
        <f>AG87</f>
        <v>0.4</v>
      </c>
      <c r="AI87" s="27">
        <f>AH87</f>
        <v>0.4</v>
      </c>
      <c r="AJ87" s="27">
        <f>AI87</f>
        <v>0.4</v>
      </c>
    </row>
    <row r="88" spans="2:36">
      <c r="B88" s="24" t="s">
        <v>622</v>
      </c>
      <c r="D88" s="25"/>
      <c r="E88" s="25"/>
      <c r="F88" s="25"/>
      <c r="G88" s="25">
        <f t="shared" si="102"/>
        <v>0.27111984282907664</v>
      </c>
      <c r="H88" s="25">
        <f t="shared" si="102"/>
        <v>0.1896678193440218</v>
      </c>
      <c r="I88" s="25">
        <f t="shared" si="102"/>
        <v>0.22992115914117631</v>
      </c>
      <c r="J88" s="25">
        <f t="shared" si="102"/>
        <v>0.26370627178342887</v>
      </c>
      <c r="K88" s="25">
        <f t="shared" si="102"/>
        <v>0.48244012255822288</v>
      </c>
      <c r="L88" s="25">
        <f t="shared" si="102"/>
        <v>0.34016379340008945</v>
      </c>
      <c r="M88" s="27">
        <f>L88</f>
        <v>0.34016379340008945</v>
      </c>
      <c r="N88" s="560">
        <f>M88</f>
        <v>0.34016379340008945</v>
      </c>
      <c r="O88" s="27">
        <f t="shared" ref="O88:U88" si="105">N88-0.01</f>
        <v>0.33016379340008944</v>
      </c>
      <c r="P88" s="27">
        <f t="shared" si="105"/>
        <v>0.32016379340008944</v>
      </c>
      <c r="Q88" s="27">
        <f t="shared" si="105"/>
        <v>0.31016379340008943</v>
      </c>
      <c r="R88" s="27">
        <f t="shared" si="105"/>
        <v>0.30016379340008942</v>
      </c>
      <c r="S88" s="27">
        <f t="shared" si="105"/>
        <v>0.29016379340008941</v>
      </c>
      <c r="T88" s="27">
        <f t="shared" si="105"/>
        <v>0.2801637934000894</v>
      </c>
      <c r="U88" s="27">
        <f t="shared" si="105"/>
        <v>0.27016379340008939</v>
      </c>
      <c r="V88" s="27">
        <f t="shared" ref="V88:AE88" si="106">U88-0.01</f>
        <v>0.26016379340008938</v>
      </c>
      <c r="W88" s="27">
        <f t="shared" si="106"/>
        <v>0.25016379340008937</v>
      </c>
      <c r="X88" s="27">
        <f t="shared" si="106"/>
        <v>0.24016379340008936</v>
      </c>
      <c r="Y88" s="27">
        <f t="shared" si="106"/>
        <v>0.23016379340008936</v>
      </c>
      <c r="Z88" s="27">
        <f t="shared" si="106"/>
        <v>0.22016379340008935</v>
      </c>
      <c r="AA88" s="27">
        <f t="shared" si="106"/>
        <v>0.21016379340008934</v>
      </c>
      <c r="AB88" s="27">
        <f t="shared" si="106"/>
        <v>0.20016379340008933</v>
      </c>
      <c r="AC88" s="27">
        <f t="shared" si="106"/>
        <v>0.19016379340008932</v>
      </c>
      <c r="AD88" s="27">
        <f t="shared" si="106"/>
        <v>0.18016379340008931</v>
      </c>
      <c r="AE88" s="27">
        <f t="shared" si="106"/>
        <v>0.1701637934000893</v>
      </c>
      <c r="AF88" s="27">
        <f>AE88-0.01</f>
        <v>0.16016379340008929</v>
      </c>
      <c r="AG88" s="27">
        <f>AF88-0.01</f>
        <v>0.15016379340008928</v>
      </c>
      <c r="AH88" s="27">
        <f>AG88-0.01</f>
        <v>0.14016379340008928</v>
      </c>
      <c r="AI88" s="27">
        <f>AH88-0.01</f>
        <v>0.13016379340008927</v>
      </c>
      <c r="AJ88" s="27">
        <f>AI88-0.01</f>
        <v>0.12016379340008927</v>
      </c>
    </row>
    <row r="89" spans="2:36">
      <c r="B89" s="24" t="s">
        <v>2177</v>
      </c>
      <c r="D89" s="25"/>
      <c r="E89" s="25"/>
      <c r="F89" s="25"/>
      <c r="G89" s="25">
        <f t="shared" si="102"/>
        <v>0.23998790992897084</v>
      </c>
      <c r="H89" s="25">
        <f t="shared" si="102"/>
        <v>9.0118411401026929E-2</v>
      </c>
      <c r="I89" s="25">
        <f t="shared" si="102"/>
        <v>0.18694612039781533</v>
      </c>
      <c r="J89" s="25">
        <f t="shared" si="102"/>
        <v>0.13629873363032122</v>
      </c>
      <c r="K89" s="25">
        <f t="shared" si="102"/>
        <v>-0.13823806266106342</v>
      </c>
      <c r="L89" s="25">
        <f t="shared" si="102"/>
        <v>0</v>
      </c>
      <c r="M89" s="27">
        <v>0</v>
      </c>
      <c r="N89" s="560">
        <v>0</v>
      </c>
      <c r="O89" s="27">
        <v>0</v>
      </c>
      <c r="P89" s="27">
        <v>0</v>
      </c>
      <c r="Q89" s="27">
        <v>0</v>
      </c>
      <c r="R89" s="27">
        <v>0</v>
      </c>
      <c r="S89" s="27">
        <v>0</v>
      </c>
      <c r="T89" s="27">
        <v>0</v>
      </c>
      <c r="U89" s="27">
        <v>0</v>
      </c>
      <c r="V89" s="27">
        <v>0</v>
      </c>
      <c r="W89" s="27">
        <v>0</v>
      </c>
      <c r="X89" s="27">
        <v>0</v>
      </c>
      <c r="Y89" s="27">
        <v>0</v>
      </c>
      <c r="Z89" s="27">
        <v>0</v>
      </c>
      <c r="AA89" s="27">
        <v>0</v>
      </c>
      <c r="AB89" s="27">
        <v>0</v>
      </c>
      <c r="AC89" s="27">
        <v>0</v>
      </c>
      <c r="AD89" s="27">
        <v>0</v>
      </c>
      <c r="AE89" s="27">
        <v>0</v>
      </c>
      <c r="AF89" s="27">
        <v>0</v>
      </c>
      <c r="AG89" s="27">
        <v>0</v>
      </c>
      <c r="AH89" s="27">
        <v>0</v>
      </c>
      <c r="AI89" s="27">
        <v>0</v>
      </c>
      <c r="AJ89" s="27">
        <v>0</v>
      </c>
    </row>
    <row r="90" spans="2:36">
      <c r="B90" s="24" t="s">
        <v>2398</v>
      </c>
      <c r="D90" s="25"/>
      <c r="E90" s="25"/>
      <c r="F90" s="25"/>
      <c r="G90" s="25">
        <f t="shared" si="102"/>
        <v>0</v>
      </c>
      <c r="H90" s="25">
        <f t="shared" si="102"/>
        <v>0.14460861364350833</v>
      </c>
      <c r="I90" s="25">
        <f t="shared" si="102"/>
        <v>4.5043858989212045E-2</v>
      </c>
      <c r="J90" s="25">
        <f t="shared" si="102"/>
        <v>2.2623152936465492E-2</v>
      </c>
      <c r="K90" s="25">
        <f t="shared" si="102"/>
        <v>1.8560335234803244E-2</v>
      </c>
      <c r="L90" s="25">
        <f t="shared" si="102"/>
        <v>1.8994528749870961E-2</v>
      </c>
      <c r="M90" s="27">
        <v>0.02</v>
      </c>
      <c r="N90" s="560">
        <v>0.02</v>
      </c>
      <c r="O90" s="27">
        <v>0.02</v>
      </c>
      <c r="P90" s="27">
        <v>0.02</v>
      </c>
      <c r="Q90" s="27">
        <v>0.02</v>
      </c>
      <c r="R90" s="27">
        <v>0.02</v>
      </c>
      <c r="S90" s="27">
        <v>0.02</v>
      </c>
      <c r="T90" s="27">
        <v>0.02</v>
      </c>
      <c r="U90" s="27">
        <v>0.02</v>
      </c>
      <c r="V90" s="27">
        <v>0.02</v>
      </c>
      <c r="W90" s="27">
        <v>0.02</v>
      </c>
      <c r="X90" s="27">
        <v>0.02</v>
      </c>
      <c r="Y90" s="27">
        <v>0.02</v>
      </c>
      <c r="Z90" s="27">
        <v>0.02</v>
      </c>
      <c r="AA90" s="27">
        <v>0.02</v>
      </c>
      <c r="AB90" s="27">
        <v>0.02</v>
      </c>
      <c r="AC90" s="27">
        <v>0.02</v>
      </c>
      <c r="AD90" s="27">
        <v>0.02</v>
      </c>
      <c r="AE90" s="27">
        <v>0.02</v>
      </c>
      <c r="AF90" s="27">
        <v>0.02</v>
      </c>
      <c r="AG90" s="27">
        <v>0.02</v>
      </c>
      <c r="AH90" s="27">
        <v>0.02</v>
      </c>
      <c r="AI90" s="27">
        <v>0.02</v>
      </c>
      <c r="AJ90" s="27">
        <v>0.02</v>
      </c>
    </row>
    <row r="91" spans="2:36">
      <c r="B91" s="24" t="s">
        <v>2304</v>
      </c>
      <c r="D91" s="25"/>
      <c r="E91" s="25"/>
      <c r="F91" s="25"/>
      <c r="G91" s="74">
        <f t="shared" si="102"/>
        <v>0.32280489647876681</v>
      </c>
      <c r="H91" s="74">
        <f t="shared" si="102"/>
        <v>0.33686122463236579</v>
      </c>
      <c r="I91" s="74">
        <f t="shared" si="102"/>
        <v>0.33628485021741422</v>
      </c>
      <c r="J91" s="74">
        <f t="shared" si="102"/>
        <v>0.24799849310701835</v>
      </c>
      <c r="K91" s="74">
        <f t="shared" si="102"/>
        <v>0.29051854061755766</v>
      </c>
      <c r="L91" s="74">
        <f t="shared" si="102"/>
        <v>0.28987302570455248</v>
      </c>
      <c r="M91" s="74">
        <f t="shared" ref="M91:X91" si="107">1-M87-M88-M89-M90</f>
        <v>0.26983620659991053</v>
      </c>
      <c r="N91" s="572">
        <f t="shared" si="107"/>
        <v>0.23983620659991053</v>
      </c>
      <c r="O91" s="74">
        <f t="shared" si="107"/>
        <v>0.24983620659991054</v>
      </c>
      <c r="P91" s="74">
        <f t="shared" si="107"/>
        <v>0.25983620659991052</v>
      </c>
      <c r="Q91" s="74">
        <f t="shared" si="107"/>
        <v>0.26983620659991053</v>
      </c>
      <c r="R91" s="74">
        <f t="shared" si="107"/>
        <v>0.27983620659991054</v>
      </c>
      <c r="S91" s="74">
        <f t="shared" si="107"/>
        <v>0.28983620659991055</v>
      </c>
      <c r="T91" s="74">
        <f t="shared" si="107"/>
        <v>0.29983620659991056</v>
      </c>
      <c r="U91" s="74">
        <f t="shared" si="107"/>
        <v>0.30983620659991057</v>
      </c>
      <c r="V91" s="74">
        <f t="shared" si="107"/>
        <v>0.31983620659991058</v>
      </c>
      <c r="W91" s="74">
        <f t="shared" si="107"/>
        <v>0.32983620659991059</v>
      </c>
      <c r="X91" s="74">
        <f t="shared" si="107"/>
        <v>0.3398362065999106</v>
      </c>
      <c r="Y91" s="74">
        <f t="shared" ref="Y91:AE91" si="108">1-Y87-Y88-Y89-Y90</f>
        <v>0.3498362065999106</v>
      </c>
      <c r="Z91" s="74">
        <f t="shared" si="108"/>
        <v>0.35983620659991061</v>
      </c>
      <c r="AA91" s="74">
        <f t="shared" si="108"/>
        <v>0.36983620659991062</v>
      </c>
      <c r="AB91" s="74">
        <f t="shared" si="108"/>
        <v>0.37983620659991063</v>
      </c>
      <c r="AC91" s="74">
        <f t="shared" si="108"/>
        <v>0.38983620659991064</v>
      </c>
      <c r="AD91" s="74">
        <f t="shared" si="108"/>
        <v>0.39983620659991065</v>
      </c>
      <c r="AE91" s="74">
        <f t="shared" si="108"/>
        <v>0.40983620659991066</v>
      </c>
      <c r="AF91" s="74">
        <f>1-AF87-AF88-AF89-AF90</f>
        <v>0.41983620659991067</v>
      </c>
      <c r="AG91" s="74">
        <f>1-AG87-AG88-AG89-AG90</f>
        <v>0.42983620659991068</v>
      </c>
      <c r="AH91" s="74">
        <f>1-AH87-AH88-AH89-AH90</f>
        <v>0.43983620659991068</v>
      </c>
      <c r="AI91" s="74">
        <f>1-AI87-AI88-AI89-AI90</f>
        <v>0.44983620659991069</v>
      </c>
      <c r="AJ91" s="74">
        <f>1-AJ87-AJ88-AJ89-AJ90</f>
        <v>0.4598362065999107</v>
      </c>
    </row>
    <row r="92" spans="2:36">
      <c r="B92" s="24" t="s">
        <v>718</v>
      </c>
      <c r="D92" s="25"/>
      <c r="E92" s="25"/>
      <c r="F92" s="25"/>
      <c r="G92" s="25">
        <f t="shared" ref="G92:L92" si="109">SUM(G87:G91)</f>
        <v>1</v>
      </c>
      <c r="H92" s="25">
        <f t="shared" si="109"/>
        <v>1</v>
      </c>
      <c r="I92" s="25">
        <f t="shared" si="109"/>
        <v>1</v>
      </c>
      <c r="J92" s="25">
        <f t="shared" si="109"/>
        <v>0.99999999999999989</v>
      </c>
      <c r="K92" s="25">
        <f t="shared" si="109"/>
        <v>1</v>
      </c>
      <c r="L92" s="25">
        <f t="shared" si="109"/>
        <v>1</v>
      </c>
      <c r="M92" s="25">
        <v>1</v>
      </c>
      <c r="N92" s="559">
        <v>1</v>
      </c>
      <c r="O92" s="25">
        <v>1</v>
      </c>
      <c r="P92" s="25">
        <v>1</v>
      </c>
      <c r="Q92" s="25">
        <v>1</v>
      </c>
      <c r="R92" s="25">
        <v>1</v>
      </c>
      <c r="S92" s="25">
        <v>1</v>
      </c>
      <c r="T92" s="25">
        <v>1</v>
      </c>
      <c r="U92" s="25">
        <v>1</v>
      </c>
      <c r="V92" s="25">
        <v>1</v>
      </c>
      <c r="W92" s="25">
        <v>1</v>
      </c>
      <c r="X92" s="25">
        <v>1</v>
      </c>
      <c r="Y92" s="25">
        <v>1</v>
      </c>
      <c r="Z92" s="25">
        <v>1</v>
      </c>
      <c r="AA92" s="25">
        <v>1</v>
      </c>
      <c r="AB92" s="25">
        <v>1</v>
      </c>
      <c r="AC92" s="25">
        <v>1</v>
      </c>
      <c r="AD92" s="25">
        <v>1</v>
      </c>
      <c r="AE92" s="25">
        <v>1</v>
      </c>
      <c r="AF92" s="25">
        <v>1</v>
      </c>
      <c r="AG92" s="25">
        <v>1</v>
      </c>
      <c r="AH92" s="25">
        <v>1</v>
      </c>
      <c r="AI92" s="25">
        <v>1</v>
      </c>
      <c r="AJ92" s="25">
        <v>1</v>
      </c>
    </row>
    <row r="94" spans="2:36">
      <c r="B94" s="67" t="s">
        <v>2392</v>
      </c>
      <c r="C94" s="67">
        <v>1997</v>
      </c>
      <c r="D94" s="67">
        <f t="shared" ref="D94:R94" si="110">C94+1</f>
        <v>1998</v>
      </c>
      <c r="E94" s="67">
        <f t="shared" si="110"/>
        <v>1999</v>
      </c>
      <c r="F94" s="67">
        <f t="shared" si="110"/>
        <v>2000</v>
      </c>
      <c r="G94" s="67">
        <f t="shared" si="110"/>
        <v>2001</v>
      </c>
      <c r="H94" s="67">
        <f t="shared" si="110"/>
        <v>2002</v>
      </c>
      <c r="I94" s="67">
        <f t="shared" si="110"/>
        <v>2003</v>
      </c>
      <c r="J94" s="67">
        <f t="shared" si="110"/>
        <v>2004</v>
      </c>
      <c r="K94" s="67">
        <f t="shared" si="110"/>
        <v>2005</v>
      </c>
      <c r="L94" s="67">
        <f t="shared" si="110"/>
        <v>2006</v>
      </c>
      <c r="M94" s="67">
        <f t="shared" si="110"/>
        <v>2007</v>
      </c>
      <c r="N94" s="568">
        <f t="shared" si="110"/>
        <v>2008</v>
      </c>
      <c r="O94" s="67">
        <f t="shared" si="110"/>
        <v>2009</v>
      </c>
      <c r="P94" s="67">
        <f t="shared" si="110"/>
        <v>2010</v>
      </c>
      <c r="Q94" s="67">
        <f t="shared" si="110"/>
        <v>2011</v>
      </c>
      <c r="R94" s="67">
        <f t="shared" si="110"/>
        <v>2012</v>
      </c>
      <c r="S94" s="67">
        <f t="shared" ref="S94:AE94" si="111">R94+1</f>
        <v>2013</v>
      </c>
      <c r="T94" s="67">
        <f t="shared" si="111"/>
        <v>2014</v>
      </c>
      <c r="U94" s="67">
        <f t="shared" si="111"/>
        <v>2015</v>
      </c>
      <c r="V94" s="67">
        <f t="shared" si="111"/>
        <v>2016</v>
      </c>
      <c r="W94" s="67">
        <f t="shared" si="111"/>
        <v>2017</v>
      </c>
      <c r="X94" s="67">
        <f t="shared" si="111"/>
        <v>2018</v>
      </c>
      <c r="Y94" s="67">
        <f t="shared" si="111"/>
        <v>2019</v>
      </c>
      <c r="Z94" s="67">
        <f t="shared" si="111"/>
        <v>2020</v>
      </c>
      <c r="AA94" s="67">
        <f t="shared" si="111"/>
        <v>2021</v>
      </c>
      <c r="AB94" s="67">
        <f t="shared" si="111"/>
        <v>2022</v>
      </c>
      <c r="AC94" s="67">
        <f t="shared" si="111"/>
        <v>2023</v>
      </c>
      <c r="AD94" s="67">
        <f t="shared" si="111"/>
        <v>2024</v>
      </c>
      <c r="AE94" s="67">
        <f t="shared" si="111"/>
        <v>2025</v>
      </c>
      <c r="AF94" s="67">
        <f>AE94+1</f>
        <v>2026</v>
      </c>
      <c r="AG94" s="67">
        <f>AF94+1</f>
        <v>2027</v>
      </c>
      <c r="AH94" s="67">
        <f>AG94+1</f>
        <v>2028</v>
      </c>
      <c r="AI94" s="67">
        <f>AH94+1</f>
        <v>2029</v>
      </c>
      <c r="AJ94" s="67">
        <f>AI94+1</f>
        <v>2030</v>
      </c>
    </row>
    <row r="96" spans="2:36">
      <c r="B96" s="24" t="s">
        <v>2393</v>
      </c>
      <c r="C96" s="12"/>
      <c r="D96" s="37"/>
      <c r="E96" s="37"/>
      <c r="F96" s="37"/>
      <c r="G96" s="37">
        <f t="shared" ref="G96:AE96" si="112">F97</f>
        <v>0</v>
      </c>
      <c r="H96" s="37">
        <f t="shared" si="112"/>
        <v>1099</v>
      </c>
      <c r="I96" s="37">
        <f t="shared" si="112"/>
        <v>1166</v>
      </c>
      <c r="J96" s="37">
        <f t="shared" si="112"/>
        <v>1411</v>
      </c>
      <c r="K96" s="37">
        <f t="shared" si="112"/>
        <v>3587</v>
      </c>
      <c r="L96" s="37">
        <f t="shared" si="112"/>
        <v>6627</v>
      </c>
      <c r="M96" s="37">
        <f t="shared" si="112"/>
        <v>10070</v>
      </c>
      <c r="N96" s="561">
        <f t="shared" si="112"/>
        <v>13568.6445</v>
      </c>
      <c r="O96" s="37">
        <f t="shared" si="112"/>
        <v>15357.735035877673</v>
      </c>
      <c r="P96" s="37">
        <f t="shared" si="112"/>
        <v>16837.731610671843</v>
      </c>
      <c r="Q96" s="37">
        <f t="shared" si="112"/>
        <v>18214.229671398993</v>
      </c>
      <c r="R96" s="37">
        <f t="shared" si="112"/>
        <v>19025.86376505539</v>
      </c>
      <c r="S96" s="37">
        <f t="shared" si="112"/>
        <v>19611.121208767992</v>
      </c>
      <c r="T96" s="37">
        <f t="shared" si="112"/>
        <v>20151.413499068676</v>
      </c>
      <c r="U96" s="37">
        <f t="shared" si="112"/>
        <v>20661.488616729424</v>
      </c>
      <c r="V96" s="37">
        <f t="shared" si="112"/>
        <v>21151.941985084195</v>
      </c>
      <c r="W96" s="37">
        <f t="shared" si="112"/>
        <v>21630.397999004723</v>
      </c>
      <c r="X96" s="37">
        <f t="shared" si="112"/>
        <v>22102.354586896217</v>
      </c>
      <c r="Y96" s="37">
        <f t="shared" si="112"/>
        <v>21820</v>
      </c>
      <c r="Z96" s="37">
        <f t="shared" si="112"/>
        <v>21894</v>
      </c>
      <c r="AA96" s="37">
        <f t="shared" si="112"/>
        <v>21494</v>
      </c>
      <c r="AB96" s="37">
        <f t="shared" si="112"/>
        <v>23406</v>
      </c>
      <c r="AC96" s="37">
        <f t="shared" si="112"/>
        <v>23875</v>
      </c>
      <c r="AD96" s="37">
        <f t="shared" si="112"/>
        <v>24928</v>
      </c>
      <c r="AE96" s="37">
        <f t="shared" si="112"/>
        <v>25359.841416410425</v>
      </c>
      <c r="AF96" s="37">
        <f>AE97</f>
        <v>25815.17420864333</v>
      </c>
      <c r="AG96" s="37">
        <f>AF97</f>
        <v>26290.068080444718</v>
      </c>
      <c r="AH96" s="37">
        <f>AG97</f>
        <v>26781.670202043966</v>
      </c>
      <c r="AI96" s="37">
        <f>AH97</f>
        <v>27287.918902340429</v>
      </c>
      <c r="AJ96" s="37">
        <f>AI97</f>
        <v>27807.33391854175</v>
      </c>
    </row>
    <row r="97" spans="2:36">
      <c r="B97" s="71" t="s">
        <v>2394</v>
      </c>
      <c r="C97" s="72"/>
      <c r="D97" s="72"/>
      <c r="E97" s="72"/>
      <c r="F97" s="72"/>
      <c r="G97" s="72">
        <f t="shared" ref="G97:R97" si="113">G31</f>
        <v>1099</v>
      </c>
      <c r="H97" s="72">
        <f t="shared" si="113"/>
        <v>1166</v>
      </c>
      <c r="I97" s="72">
        <f t="shared" si="113"/>
        <v>1411</v>
      </c>
      <c r="J97" s="72">
        <f t="shared" si="113"/>
        <v>3587</v>
      </c>
      <c r="K97" s="72">
        <f t="shared" si="113"/>
        <v>6627</v>
      </c>
      <c r="L97" s="72">
        <f t="shared" si="113"/>
        <v>10070</v>
      </c>
      <c r="M97" s="72">
        <f t="shared" si="113"/>
        <v>13568.6445</v>
      </c>
      <c r="N97" s="573">
        <f t="shared" si="113"/>
        <v>15357.735035877673</v>
      </c>
      <c r="O97" s="72">
        <f t="shared" si="113"/>
        <v>16837.731610671843</v>
      </c>
      <c r="P97" s="72">
        <f t="shared" si="113"/>
        <v>18214.229671398993</v>
      </c>
      <c r="Q97" s="72">
        <f t="shared" si="113"/>
        <v>19025.86376505539</v>
      </c>
      <c r="R97" s="72">
        <f t="shared" si="113"/>
        <v>19611.121208767992</v>
      </c>
      <c r="S97" s="72">
        <f t="shared" ref="S97:X97" si="114">S31</f>
        <v>20151.413499068676</v>
      </c>
      <c r="T97" s="72">
        <f t="shared" si="114"/>
        <v>20661.488616729424</v>
      </c>
      <c r="U97" s="72">
        <f t="shared" si="114"/>
        <v>21151.941985084195</v>
      </c>
      <c r="V97" s="72">
        <f t="shared" si="114"/>
        <v>21630.397999004723</v>
      </c>
      <c r="W97" s="72">
        <f t="shared" si="114"/>
        <v>22102.354586896217</v>
      </c>
      <c r="X97" s="72">
        <f t="shared" si="114"/>
        <v>21820</v>
      </c>
      <c r="Y97" s="72">
        <f t="shared" ref="Y97:AE97" si="115">Y31</f>
        <v>21894</v>
      </c>
      <c r="Z97" s="72">
        <f t="shared" si="115"/>
        <v>21494</v>
      </c>
      <c r="AA97" s="72">
        <f t="shared" si="115"/>
        <v>23406</v>
      </c>
      <c r="AB97" s="72">
        <f t="shared" si="115"/>
        <v>23875</v>
      </c>
      <c r="AC97" s="72">
        <f t="shared" si="115"/>
        <v>24928</v>
      </c>
      <c r="AD97" s="72">
        <f t="shared" si="115"/>
        <v>25359.841416410425</v>
      </c>
      <c r="AE97" s="72">
        <f t="shared" si="115"/>
        <v>25815.17420864333</v>
      </c>
      <c r="AF97" s="72">
        <f>AF31</f>
        <v>26290.068080444718</v>
      </c>
      <c r="AG97" s="72">
        <f>AG31</f>
        <v>26781.670202043966</v>
      </c>
      <c r="AH97" s="72">
        <f>AH31</f>
        <v>27287.918902340429</v>
      </c>
      <c r="AI97" s="72">
        <f>AI31</f>
        <v>27807.33391854175</v>
      </c>
      <c r="AJ97" s="72">
        <f>AJ31</f>
        <v>28338.862640370113</v>
      </c>
    </row>
    <row r="98" spans="2:36">
      <c r="B98" s="24" t="s">
        <v>1998</v>
      </c>
      <c r="C98" s="4"/>
      <c r="D98" s="4"/>
      <c r="E98" s="4"/>
      <c r="F98" s="4"/>
      <c r="G98" s="4">
        <f t="shared" ref="G98:X98" si="116">(G96+G97)/2</f>
        <v>549.5</v>
      </c>
      <c r="H98" s="4">
        <f t="shared" si="116"/>
        <v>1132.5</v>
      </c>
      <c r="I98" s="4">
        <f t="shared" si="116"/>
        <v>1288.5</v>
      </c>
      <c r="J98" s="4">
        <f t="shared" si="116"/>
        <v>2499</v>
      </c>
      <c r="K98" s="4">
        <f t="shared" si="116"/>
        <v>5107</v>
      </c>
      <c r="L98" s="4">
        <f t="shared" si="116"/>
        <v>8348.5</v>
      </c>
      <c r="M98" s="4">
        <f t="shared" si="116"/>
        <v>11819.322250000001</v>
      </c>
      <c r="N98" s="542">
        <f t="shared" si="116"/>
        <v>14463.189767938837</v>
      </c>
      <c r="O98" s="4">
        <f t="shared" si="116"/>
        <v>16097.733323274759</v>
      </c>
      <c r="P98" s="4">
        <f t="shared" si="116"/>
        <v>17525.980641035418</v>
      </c>
      <c r="Q98" s="4">
        <f t="shared" si="116"/>
        <v>18620.04671822719</v>
      </c>
      <c r="R98" s="4">
        <f t="shared" si="116"/>
        <v>19318.492486911691</v>
      </c>
      <c r="S98" s="4">
        <f t="shared" si="116"/>
        <v>19881.267353918334</v>
      </c>
      <c r="T98" s="4">
        <f t="shared" si="116"/>
        <v>20406.451057899052</v>
      </c>
      <c r="U98" s="4">
        <f t="shared" si="116"/>
        <v>20906.71530090681</v>
      </c>
      <c r="V98" s="4">
        <f t="shared" si="116"/>
        <v>21391.169992044459</v>
      </c>
      <c r="W98" s="4">
        <f t="shared" si="116"/>
        <v>21866.37629295047</v>
      </c>
      <c r="X98" s="4">
        <f t="shared" si="116"/>
        <v>21961.177293448109</v>
      </c>
      <c r="Y98" s="4">
        <f t="shared" ref="Y98:AE98" si="117">(Y96+Y97)/2</f>
        <v>21857</v>
      </c>
      <c r="Z98" s="4">
        <f t="shared" si="117"/>
        <v>21694</v>
      </c>
      <c r="AA98" s="4">
        <f t="shared" si="117"/>
        <v>22450</v>
      </c>
      <c r="AB98" s="4">
        <f t="shared" si="117"/>
        <v>23640.5</v>
      </c>
      <c r="AC98" s="4">
        <f t="shared" si="117"/>
        <v>24401.5</v>
      </c>
      <c r="AD98" s="4">
        <f t="shared" si="117"/>
        <v>25143.920708205213</v>
      </c>
      <c r="AE98" s="4">
        <f t="shared" si="117"/>
        <v>25587.507812526877</v>
      </c>
      <c r="AF98" s="4">
        <f>(AF96+AF97)/2</f>
        <v>26052.621144544024</v>
      </c>
      <c r="AG98" s="4">
        <f>(AG96+AG97)/2</f>
        <v>26535.869141244344</v>
      </c>
      <c r="AH98" s="4">
        <f>(AH96+AH97)/2</f>
        <v>27034.794552192197</v>
      </c>
      <c r="AI98" s="4">
        <f>(AI96+AI97)/2</f>
        <v>27547.626410441088</v>
      </c>
      <c r="AJ98" s="4">
        <f>(AJ96+AJ97)/2</f>
        <v>28073.098279455931</v>
      </c>
    </row>
    <row r="99" spans="2:36">
      <c r="B99" s="24" t="s">
        <v>352</v>
      </c>
      <c r="C99" s="4"/>
      <c r="D99" s="29"/>
      <c r="E99" s="29"/>
      <c r="F99" s="29"/>
      <c r="G99" s="29"/>
      <c r="H99" s="29">
        <f t="shared" ref="H99:AE99" si="118">H98/G98-1</f>
        <v>1.0609645131938126</v>
      </c>
      <c r="I99" s="29">
        <f t="shared" si="118"/>
        <v>0.13774834437086092</v>
      </c>
      <c r="J99" s="29">
        <f t="shared" si="118"/>
        <v>0.93946449359720607</v>
      </c>
      <c r="K99" s="29">
        <f t="shared" si="118"/>
        <v>1.0436174469787916</v>
      </c>
      <c r="L99" s="29">
        <f t="shared" si="118"/>
        <v>0.63471705502251807</v>
      </c>
      <c r="M99" s="29">
        <f t="shared" si="118"/>
        <v>0.41574201952446566</v>
      </c>
      <c r="N99" s="549">
        <f t="shared" si="118"/>
        <v>0.22369028122055257</v>
      </c>
      <c r="O99" s="29">
        <f t="shared" si="118"/>
        <v>0.1130140433446627</v>
      </c>
      <c r="P99" s="29">
        <f t="shared" si="118"/>
        <v>8.8723504674763198E-2</v>
      </c>
      <c r="Q99" s="29">
        <f t="shared" si="118"/>
        <v>6.242538432514988E-2</v>
      </c>
      <c r="R99" s="29">
        <f t="shared" si="118"/>
        <v>3.7510419777883275E-2</v>
      </c>
      <c r="S99" s="29">
        <f t="shared" si="118"/>
        <v>2.913140698674721E-2</v>
      </c>
      <c r="T99" s="29">
        <f t="shared" si="118"/>
        <v>2.6416007321445223E-2</v>
      </c>
      <c r="U99" s="29">
        <f t="shared" si="118"/>
        <v>2.4515004671236573E-2</v>
      </c>
      <c r="V99" s="29">
        <f t="shared" si="118"/>
        <v>2.3172204919088113E-2</v>
      </c>
      <c r="W99" s="29">
        <f t="shared" si="118"/>
        <v>2.2215068230617696E-2</v>
      </c>
      <c r="X99" s="29">
        <f t="shared" si="118"/>
        <v>4.3354691800581158E-3</v>
      </c>
      <c r="Y99" s="29">
        <f t="shared" si="118"/>
        <v>-4.7437025827932189E-3</v>
      </c>
      <c r="Z99" s="29">
        <f t="shared" si="118"/>
        <v>-7.4575650821246953E-3</v>
      </c>
      <c r="AA99" s="29">
        <f t="shared" si="118"/>
        <v>3.4848345164561589E-2</v>
      </c>
      <c r="AB99" s="29">
        <f t="shared" si="118"/>
        <v>5.3028953229398601E-2</v>
      </c>
      <c r="AC99" s="29">
        <f t="shared" si="118"/>
        <v>3.2190520505065434E-2</v>
      </c>
      <c r="AD99" s="29">
        <f t="shared" si="118"/>
        <v>3.0425207803012722E-2</v>
      </c>
      <c r="AE99" s="29">
        <f t="shared" si="118"/>
        <v>1.7641922652775088E-2</v>
      </c>
      <c r="AF99" s="29">
        <f>AF98/AE98-1</f>
        <v>1.8177359648501534E-2</v>
      </c>
      <c r="AG99" s="29">
        <f>AG98/AF98-1</f>
        <v>1.8548920433732352E-2</v>
      </c>
      <c r="AH99" s="29">
        <f>AH98/AG98-1</f>
        <v>1.8801924605980957E-2</v>
      </c>
      <c r="AI99" s="29">
        <f>AI98/AH98-1</f>
        <v>1.8969327000389891E-2</v>
      </c>
      <c r="AJ99" s="29">
        <f>AJ98/AI98-1</f>
        <v>1.9075032497742894E-2</v>
      </c>
    </row>
    <row r="101" spans="2:36">
      <c r="B101" s="24" t="s">
        <v>626</v>
      </c>
      <c r="I101" s="5">
        <v>175.7</v>
      </c>
      <c r="J101" s="5">
        <v>170</v>
      </c>
      <c r="K101" s="5">
        <v>155</v>
      </c>
      <c r="L101" s="4">
        <f>L105*L103</f>
        <v>126.91249999999997</v>
      </c>
      <c r="M101" s="4">
        <f t="shared" ref="M101:R101" si="119">M105*M103</f>
        <v>116.26615</v>
      </c>
      <c r="N101" s="542">
        <f t="shared" si="119"/>
        <v>123.99655948734826</v>
      </c>
      <c r="O101" s="4">
        <f t="shared" si="119"/>
        <v>118.33675651298077</v>
      </c>
      <c r="P101" s="4">
        <f t="shared" si="119"/>
        <v>116.95689693439002</v>
      </c>
      <c r="Q101" s="4">
        <f t="shared" si="119"/>
        <v>122.5300609348772</v>
      </c>
      <c r="R101" s="4">
        <f t="shared" si="119"/>
        <v>139.59972281451337</v>
      </c>
      <c r="S101" s="4">
        <f t="shared" ref="S101:X101" si="120">S105*S103</f>
        <v>124.13150174826818</v>
      </c>
      <c r="T101" s="4">
        <f>T105*T103</f>
        <v>98.733036465127029</v>
      </c>
      <c r="U101" s="4">
        <f t="shared" si="120"/>
        <v>130.25855746041648</v>
      </c>
      <c r="V101" s="4">
        <f t="shared" si="120"/>
        <v>123.89122038216776</v>
      </c>
      <c r="W101" s="4">
        <f t="shared" si="120"/>
        <v>146.2577393444603</v>
      </c>
      <c r="X101" s="4">
        <f t="shared" si="120"/>
        <v>106.60234840761254</v>
      </c>
      <c r="Y101" s="4">
        <f>Y105*Y103</f>
        <v>80.806131928752805</v>
      </c>
      <c r="Z101" s="4">
        <f t="shared" ref="Z101:AE101" si="121">Z105*Z103</f>
        <v>85.952170559654618</v>
      </c>
      <c r="AA101" s="4">
        <f t="shared" si="121"/>
        <v>72.640673525104631</v>
      </c>
      <c r="AB101" s="4">
        <f t="shared" si="121"/>
        <v>92.018112098779014</v>
      </c>
      <c r="AC101" s="4">
        <f>AC121*1000/AC98/12</f>
        <v>123.65023580744293</v>
      </c>
      <c r="AD101" s="4">
        <f t="shared" si="121"/>
        <v>58.443482433495006</v>
      </c>
      <c r="AE101" s="4">
        <f t="shared" si="121"/>
        <v>45.826995663164261</v>
      </c>
      <c r="AF101" s="4">
        <f>AF105*AF103</f>
        <v>43.792982086422271</v>
      </c>
      <c r="AG101" s="4">
        <f>AG105*AG103</f>
        <v>44.668841728150717</v>
      </c>
      <c r="AH101" s="4">
        <f>AH105*AH103</f>
        <v>45.562218562713731</v>
      </c>
      <c r="AI101" s="4">
        <f>AI105*AI103</f>
        <v>46.473462933968008</v>
      </c>
      <c r="AJ101" s="4">
        <f>AJ105*AJ103</f>
        <v>47.402932192647363</v>
      </c>
    </row>
    <row r="102" spans="2:36">
      <c r="B102" s="24" t="s">
        <v>352</v>
      </c>
      <c r="I102" s="28"/>
      <c r="J102" s="28">
        <f t="shared" ref="J102:AE102" si="122">J101/I101-1</f>
        <v>-3.2441661923733545E-2</v>
      </c>
      <c r="K102" s="28">
        <f t="shared" si="122"/>
        <v>-8.8235294117647078E-2</v>
      </c>
      <c r="L102" s="28">
        <f t="shared" si="122"/>
        <v>-0.18120967741935501</v>
      </c>
      <c r="M102" s="28">
        <f t="shared" si="122"/>
        <v>-8.3887323943661718E-2</v>
      </c>
      <c r="N102" s="562">
        <f t="shared" si="122"/>
        <v>6.6488909173893385E-2</v>
      </c>
      <c r="O102" s="28">
        <f t="shared" si="122"/>
        <v>-4.5644838838814539E-2</v>
      </c>
      <c r="P102" s="28">
        <f t="shared" si="122"/>
        <v>-1.1660447854504041E-2</v>
      </c>
      <c r="Q102" s="28">
        <f t="shared" si="122"/>
        <v>4.7651435242964668E-2</v>
      </c>
      <c r="R102" s="28">
        <f t="shared" si="122"/>
        <v>0.13930999257976717</v>
      </c>
      <c r="S102" s="28">
        <f t="shared" si="122"/>
        <v>-0.11080409584192275</v>
      </c>
      <c r="T102" s="28">
        <f t="shared" si="122"/>
        <v>-0.20460934513342011</v>
      </c>
      <c r="U102" s="28">
        <f t="shared" si="122"/>
        <v>0.31930063253371554</v>
      </c>
      <c r="V102" s="28">
        <f t="shared" si="122"/>
        <v>-4.8882293819226819E-2</v>
      </c>
      <c r="W102" s="28">
        <f t="shared" si="122"/>
        <v>0.18053352685766155</v>
      </c>
      <c r="X102" s="28">
        <f t="shared" si="122"/>
        <v>-0.27113362420742049</v>
      </c>
      <c r="Y102" s="28">
        <f t="shared" si="122"/>
        <v>-0.24198544276176204</v>
      </c>
      <c r="Z102" s="28">
        <f t="shared" si="122"/>
        <v>6.3683763943052085E-2</v>
      </c>
      <c r="AA102" s="28">
        <f t="shared" si="122"/>
        <v>-0.15487098170849822</v>
      </c>
      <c r="AB102" s="28">
        <f t="shared" si="122"/>
        <v>0.26675741885814896</v>
      </c>
      <c r="AC102" s="28">
        <f t="shared" si="122"/>
        <v>0.343759755413235</v>
      </c>
      <c r="AD102" s="28">
        <f t="shared" si="122"/>
        <v>-0.52734839483438256</v>
      </c>
      <c r="AE102" s="28">
        <f t="shared" si="122"/>
        <v>-0.21587500000000015</v>
      </c>
      <c r="AF102" s="28">
        <f>AF101/AE101-1</f>
        <v>-4.4384615384615578E-2</v>
      </c>
      <c r="AG102" s="28">
        <f>AG101/AF101-1</f>
        <v>2.0000000000000018E-2</v>
      </c>
      <c r="AH102" s="28">
        <f>AH101/AG101-1</f>
        <v>2.0000000000000018E-2</v>
      </c>
      <c r="AI102" s="28">
        <f>AI101/AH101-1</f>
        <v>2.0000000000000018E-2</v>
      </c>
      <c r="AJ102" s="28">
        <f>AJ101/AI101-1</f>
        <v>1.9999999999999796E-2</v>
      </c>
    </row>
    <row r="103" spans="2:36">
      <c r="B103" s="24" t="s">
        <v>2178</v>
      </c>
      <c r="I103" s="91">
        <f>'FX inputs'!E3/'FX inputs'!E6</f>
        <v>3.67</v>
      </c>
      <c r="J103" s="91">
        <f>'FX inputs'!F3/'FX inputs'!F6</f>
        <v>3.84</v>
      </c>
      <c r="K103" s="91">
        <f>'FX inputs'!G3/'FX inputs'!G6</f>
        <v>3.72</v>
      </c>
      <c r="L103" s="91">
        <f>'FX inputs'!H3/'FX inputs'!H6</f>
        <v>3.55</v>
      </c>
      <c r="M103" s="91">
        <f>'FX inputs'!I3/'FX inputs'!I6</f>
        <v>3.5</v>
      </c>
      <c r="N103" s="556">
        <f>'FX inputs'!J3/'FX inputs'!J6</f>
        <v>3.530351437699681</v>
      </c>
      <c r="O103" s="91">
        <f>'FX inputs'!K3/'FX inputs'!K6</f>
        <v>3.6193029490616624</v>
      </c>
      <c r="P103" s="91">
        <f>'FX inputs'!L3/'FX inputs'!L6</f>
        <v>3.2301790281329925</v>
      </c>
      <c r="Q103" s="91">
        <f>'FX inputs'!M3/'FX inputs'!M6</f>
        <v>3.0121065375302662</v>
      </c>
      <c r="R103" s="91">
        <f>'FX inputs'!N3/'FX inputs'!N6</f>
        <v>2.8923076923076922</v>
      </c>
      <c r="S103" s="91">
        <f>'FX inputs'!O3/'FX inputs'!O6</f>
        <v>2.3327239488117004</v>
      </c>
      <c r="T103" s="91">
        <f>'FX inputs'!P3/'FX inputs'!P6</f>
        <v>1.6134146341463416</v>
      </c>
      <c r="U103" s="91">
        <f>'FX inputs'!Q3/'FX inputs'!Q6</f>
        <v>1.7390350877192984</v>
      </c>
      <c r="V103" s="91">
        <f>'FX inputs'!R3/'FX inputs'!R6</f>
        <v>1.2645466847090665</v>
      </c>
      <c r="W103" s="91">
        <f>'FX inputs'!S3/'FX inputs'!S6</f>
        <v>1.1357575757575757</v>
      </c>
      <c r="X103" s="91">
        <f>'FX inputs'!T3/'FX inputs'!T6</f>
        <v>0.6855614973262032</v>
      </c>
      <c r="Y103" s="91">
        <f>'FX inputs'!U3/'FX inputs'!U6</f>
        <v>0.41243301178992497</v>
      </c>
      <c r="Z103" s="91">
        <f>'FX inputs'!V3/'FX inputs'!V6</f>
        <v>0.30473624503686897</v>
      </c>
      <c r="AA103" s="91">
        <f>'FX inputs'!W3/'FX inputs'!W6</f>
        <v>0.2132848394251326</v>
      </c>
      <c r="AB103" s="91">
        <f>'FX inputs'!X3/'FX inputs'!X6</f>
        <v>0.15351145038167938</v>
      </c>
      <c r="AC103" s="91">
        <f>'FX inputs'!Y3/'FX inputs'!Y6</f>
        <v>6.0009471618970293E-2</v>
      </c>
      <c r="AD103" s="91">
        <f>'FX inputs'!Z3/'FX inputs'!Z6</f>
        <v>1.9721577726218097E-2</v>
      </c>
      <c r="AE103" s="91">
        <f>'FX inputs'!AA3/'FX inputs'!AA6</f>
        <v>1.2634135730858467E-2</v>
      </c>
      <c r="AF103" s="91">
        <f>'FX inputs'!AB3/'FX inputs'!AB6</f>
        <v>9.9615300954845592E-3</v>
      </c>
      <c r="AG103" s="91">
        <f>'FX inputs'!AC3/'FX inputs'!AC6</f>
        <v>8.4673005811618744E-3</v>
      </c>
      <c r="AH103" s="91">
        <f>'FX inputs'!AD3/'FX inputs'!AD6</f>
        <v>7.1972054939875938E-3</v>
      </c>
      <c r="AI103" s="91">
        <f>'FX inputs'!AE3/'FX inputs'!AE6</f>
        <v>6.117624669889455E-3</v>
      </c>
      <c r="AJ103" s="91">
        <f>'FX inputs'!AF3/'FX inputs'!AF6</f>
        <v>5.1999809694060362E-3</v>
      </c>
    </row>
    <row r="104" spans="2:36">
      <c r="B104" s="24" t="s">
        <v>352</v>
      </c>
      <c r="I104" s="28"/>
      <c r="J104" s="28">
        <f>J103/I103-1</f>
        <v>4.632152588555849E-2</v>
      </c>
      <c r="K104" s="28">
        <f>K103/J103-1</f>
        <v>-3.1249999999999889E-2</v>
      </c>
      <c r="L104" s="28">
        <f>L103/K103-1</f>
        <v>-4.5698924731182866E-2</v>
      </c>
      <c r="M104" s="28">
        <f t="shared" ref="M104:AE104" si="123">M103/L103-1</f>
        <v>-1.4084507042253502E-2</v>
      </c>
      <c r="N104" s="562">
        <f t="shared" si="123"/>
        <v>8.6718393427660523E-3</v>
      </c>
      <c r="O104" s="28">
        <f t="shared" si="123"/>
        <v>2.5196219960452737E-2</v>
      </c>
      <c r="P104" s="28">
        <f t="shared" si="123"/>
        <v>-0.10751349815288436</v>
      </c>
      <c r="Q104" s="28">
        <f t="shared" si="123"/>
        <v>-6.7510961065452069E-2</v>
      </c>
      <c r="R104" s="28">
        <f t="shared" si="123"/>
        <v>-3.9772446203314327E-2</v>
      </c>
      <c r="S104" s="28">
        <f t="shared" si="123"/>
        <v>-0.19347310280446528</v>
      </c>
      <c r="T104" s="28">
        <f t="shared" si="123"/>
        <v>-0.3083559522899304</v>
      </c>
      <c r="U104" s="28">
        <f t="shared" si="123"/>
        <v>7.7859993900094127E-2</v>
      </c>
      <c r="V104" s="28">
        <f t="shared" si="123"/>
        <v>-0.27284579038167178</v>
      </c>
      <c r="W104" s="28">
        <f t="shared" si="123"/>
        <v>-0.10184606903708038</v>
      </c>
      <c r="X104" s="28">
        <f t="shared" si="123"/>
        <v>-0.39638395379496516</v>
      </c>
      <c r="Y104" s="28">
        <f t="shared" si="123"/>
        <v>-0.39840114504901736</v>
      </c>
      <c r="Z104" s="28">
        <f t="shared" si="123"/>
        <v>-0.26112547656081408</v>
      </c>
      <c r="AA104" s="28">
        <f t="shared" si="123"/>
        <v>-0.30010019189109582</v>
      </c>
      <c r="AB104" s="28">
        <f t="shared" si="123"/>
        <v>-0.28025146655787003</v>
      </c>
      <c r="AC104" s="28">
        <f t="shared" si="123"/>
        <v>-0.60908797702212292</v>
      </c>
      <c r="AD104" s="28">
        <f t="shared" si="123"/>
        <v>-0.67135891728158992</v>
      </c>
      <c r="AE104" s="28">
        <f t="shared" si="123"/>
        <v>-0.35937500000000011</v>
      </c>
      <c r="AF104" s="28">
        <f>AF103/AE103-1</f>
        <v>-0.21153846153846168</v>
      </c>
      <c r="AG104" s="28">
        <f>AG103/AF103-1</f>
        <v>-0.15000000000000013</v>
      </c>
      <c r="AH104" s="28">
        <f>AH103/AG103-1</f>
        <v>-0.14999999999999991</v>
      </c>
      <c r="AI104" s="28">
        <f>AI103/AH103-1</f>
        <v>-0.14999999999999991</v>
      </c>
      <c r="AJ104" s="28">
        <f>AJ103/AI103-1</f>
        <v>-0.15000000000000013</v>
      </c>
    </row>
    <row r="105" spans="2:36">
      <c r="B105" s="24" t="s">
        <v>2179</v>
      </c>
      <c r="I105" s="10">
        <f>I101/I103</f>
        <v>47.874659400544957</v>
      </c>
      <c r="J105" s="10">
        <f>J101/J103</f>
        <v>44.270833333333336</v>
      </c>
      <c r="K105" s="10">
        <f>K101/K103</f>
        <v>41.666666666666664</v>
      </c>
      <c r="L105" s="10">
        <f>L112</f>
        <v>35.749999999999993</v>
      </c>
      <c r="M105" s="10">
        <f t="shared" ref="M105:R105" si="124">M112</f>
        <v>33.218899999999998</v>
      </c>
      <c r="N105" s="550">
        <f t="shared" si="124"/>
        <v>35.123007348000002</v>
      </c>
      <c r="O105" s="10">
        <f t="shared" si="124"/>
        <v>32.696007540253206</v>
      </c>
      <c r="P105" s="10">
        <f t="shared" si="124"/>
        <v>36.207558750076402</v>
      </c>
      <c r="Q105" s="10">
        <f t="shared" si="124"/>
        <v>40.679192255710838</v>
      </c>
      <c r="R105" s="10">
        <f t="shared" si="124"/>
        <v>48.265861611400901</v>
      </c>
      <c r="S105" s="10">
        <f t="shared" ref="S105:X105" si="125">S112</f>
        <v>53.213112426569502</v>
      </c>
      <c r="T105" s="10">
        <f t="shared" si="125"/>
        <v>61.195079290554922</v>
      </c>
      <c r="U105" s="10">
        <f t="shared" si="125"/>
        <v>74.902777051639234</v>
      </c>
      <c r="V105" s="10">
        <f t="shared" si="125"/>
        <v>97.972832383544102</v>
      </c>
      <c r="W105" s="10">
        <f t="shared" si="125"/>
        <v>128.77549088493038</v>
      </c>
      <c r="X105" s="10">
        <f t="shared" si="125"/>
        <v>155.4964052435534</v>
      </c>
      <c r="Y105" s="10">
        <f>Y112</f>
        <v>195.92547060687727</v>
      </c>
      <c r="Z105" s="10">
        <f t="shared" ref="Z105:AE105" si="126">Z112</f>
        <v>282.0543074856605</v>
      </c>
      <c r="AA105" s="10">
        <f t="shared" si="126"/>
        <v>340.58057628893505</v>
      </c>
      <c r="AB105" s="10">
        <f t="shared" si="126"/>
        <v>599.42181426852574</v>
      </c>
      <c r="AC105" s="10">
        <f>AC101/AC103</f>
        <v>2060.5119903831051</v>
      </c>
      <c r="AD105" s="10">
        <f t="shared" si="126"/>
        <v>2963.4283445689821</v>
      </c>
      <c r="AE105" s="10">
        <f t="shared" si="126"/>
        <v>3627.2362937524335</v>
      </c>
      <c r="AF105" s="10">
        <f>AF112</f>
        <v>4396.2103880279492</v>
      </c>
      <c r="AG105" s="10">
        <f>AG112</f>
        <v>5275.4524656335398</v>
      </c>
      <c r="AH105" s="10">
        <f>AH112</f>
        <v>6330.5429587602475</v>
      </c>
      <c r="AI105" s="10">
        <f>AI112</f>
        <v>7596.651550512297</v>
      </c>
      <c r="AJ105" s="10">
        <f>AJ112</f>
        <v>9115.9818606147564</v>
      </c>
    </row>
    <row r="106" spans="2:36">
      <c r="B106" s="24" t="s">
        <v>352</v>
      </c>
      <c r="I106" s="28"/>
      <c r="J106" s="28">
        <f>J105/I105-1</f>
        <v>-7.5276275848984886E-2</v>
      </c>
      <c r="K106" s="28">
        <f>K105/J105-1</f>
        <v>-5.882352941176483E-2</v>
      </c>
      <c r="L106" s="28">
        <f t="shared" ref="L106:AE106" si="127">L105/K105-1</f>
        <v>-0.14200000000000013</v>
      </c>
      <c r="M106" s="28">
        <f t="shared" si="127"/>
        <v>-7.0799999999999863E-2</v>
      </c>
      <c r="N106" s="562">
        <f t="shared" si="127"/>
        <v>5.7320000000000038E-2</v>
      </c>
      <c r="O106" s="28">
        <f t="shared" si="127"/>
        <v>-6.9099999999999828E-2</v>
      </c>
      <c r="P106" s="28">
        <f t="shared" si="127"/>
        <v>0.10740000000000016</v>
      </c>
      <c r="Q106" s="28">
        <f t="shared" si="127"/>
        <v>0.12349999999999994</v>
      </c>
      <c r="R106" s="28">
        <f t="shared" si="127"/>
        <v>0.18649999999999989</v>
      </c>
      <c r="S106" s="28">
        <f t="shared" si="127"/>
        <v>0.10250000000000026</v>
      </c>
      <c r="T106" s="28">
        <f t="shared" si="127"/>
        <v>0.14999999999999991</v>
      </c>
      <c r="U106" s="28">
        <f t="shared" si="127"/>
        <v>0.2240000000000002</v>
      </c>
      <c r="V106" s="28">
        <f t="shared" si="127"/>
        <v>0.30799999999999983</v>
      </c>
      <c r="W106" s="28">
        <f t="shared" si="127"/>
        <v>0.31440000000000001</v>
      </c>
      <c r="X106" s="28">
        <f t="shared" si="127"/>
        <v>0.2074999999999998</v>
      </c>
      <c r="Y106" s="28">
        <f t="shared" si="127"/>
        <v>0.26</v>
      </c>
      <c r="Z106" s="28">
        <f t="shared" si="127"/>
        <v>0.43959999999999999</v>
      </c>
      <c r="AA106" s="28">
        <f t="shared" si="127"/>
        <v>0.20750000000000002</v>
      </c>
      <c r="AB106" s="28">
        <f t="shared" si="127"/>
        <v>0.76000000000000023</v>
      </c>
      <c r="AC106" s="28">
        <f t="shared" si="127"/>
        <v>2.4374991722607682</v>
      </c>
      <c r="AD106" s="28">
        <f t="shared" si="127"/>
        <v>0.43820000000000014</v>
      </c>
      <c r="AE106" s="28">
        <f t="shared" si="127"/>
        <v>0.22399999999999975</v>
      </c>
      <c r="AF106" s="28">
        <f>AF105/AE105-1</f>
        <v>0.21199999999999997</v>
      </c>
      <c r="AG106" s="28">
        <f>AG105/AF105-1</f>
        <v>0.20000000000000018</v>
      </c>
      <c r="AH106" s="28">
        <f>AH105/AG105-1</f>
        <v>0.19999999999999996</v>
      </c>
      <c r="AI106" s="28">
        <f>AI105/AH105-1</f>
        <v>0.19999999999999996</v>
      </c>
      <c r="AJ106" s="28">
        <f>AJ105/AI105-1</f>
        <v>0.19999999999999996</v>
      </c>
    </row>
    <row r="107" spans="2:36" hidden="1"/>
    <row r="108" spans="2:36" hidden="1">
      <c r="B108" s="24" t="s">
        <v>1999</v>
      </c>
      <c r="I108" s="70"/>
      <c r="J108" s="70"/>
      <c r="K108" s="70"/>
      <c r="L108" s="25">
        <f t="shared" ref="L108:R108" si="128">L109/L101</f>
        <v>0</v>
      </c>
      <c r="M108" s="25">
        <f t="shared" si="128"/>
        <v>0</v>
      </c>
      <c r="N108" s="559">
        <f t="shared" si="128"/>
        <v>0</v>
      </c>
      <c r="O108" s="25">
        <f t="shared" si="128"/>
        <v>0</v>
      </c>
      <c r="P108" s="25">
        <f t="shared" si="128"/>
        <v>0</v>
      </c>
      <c r="Q108" s="25">
        <f t="shared" si="128"/>
        <v>0</v>
      </c>
      <c r="R108" s="25">
        <f t="shared" si="128"/>
        <v>0</v>
      </c>
      <c r="S108" s="25">
        <f t="shared" ref="S108:X108" si="129">S109/S101</f>
        <v>0</v>
      </c>
      <c r="T108" s="25">
        <f t="shared" si="129"/>
        <v>0</v>
      </c>
      <c r="U108" s="25">
        <f t="shared" si="129"/>
        <v>0</v>
      </c>
      <c r="V108" s="25">
        <f t="shared" si="129"/>
        <v>0</v>
      </c>
      <c r="W108" s="25">
        <f t="shared" si="129"/>
        <v>0</v>
      </c>
      <c r="X108" s="25">
        <f t="shared" si="129"/>
        <v>0</v>
      </c>
      <c r="Y108" s="25">
        <f t="shared" ref="Y108:AE108" si="130">Y109/Y101</f>
        <v>0</v>
      </c>
      <c r="Z108" s="25">
        <f t="shared" si="130"/>
        <v>0</v>
      </c>
      <c r="AA108" s="25">
        <f t="shared" si="130"/>
        <v>0</v>
      </c>
      <c r="AB108" s="25">
        <f t="shared" si="130"/>
        <v>0</v>
      </c>
      <c r="AC108" s="25">
        <f t="shared" si="130"/>
        <v>0</v>
      </c>
      <c r="AD108" s="25">
        <f t="shared" si="130"/>
        <v>0</v>
      </c>
      <c r="AE108" s="25">
        <f t="shared" si="130"/>
        <v>0</v>
      </c>
      <c r="AF108" s="25">
        <f>AF109/AF101</f>
        <v>0</v>
      </c>
      <c r="AG108" s="25">
        <f>AG109/AG101</f>
        <v>0</v>
      </c>
      <c r="AH108" s="25">
        <f>AH109/AH101</f>
        <v>0</v>
      </c>
      <c r="AI108" s="25">
        <f>AI109/AI101</f>
        <v>0</v>
      </c>
      <c r="AJ108" s="25">
        <f>AJ109/AJ101</f>
        <v>0</v>
      </c>
    </row>
    <row r="109" spans="2:36" hidden="1">
      <c r="B109" s="24" t="s">
        <v>2000</v>
      </c>
      <c r="I109" s="26">
        <f>I101*I108</f>
        <v>0</v>
      </c>
      <c r="J109" s="26">
        <f>J101*J108</f>
        <v>0</v>
      </c>
      <c r="K109" s="26">
        <f>K101*K108</f>
        <v>0</v>
      </c>
      <c r="L109" s="10">
        <f t="shared" ref="L109:R109" si="131">K109*(1+L110)</f>
        <v>0</v>
      </c>
      <c r="M109" s="10">
        <f t="shared" si="131"/>
        <v>0</v>
      </c>
      <c r="N109" s="550">
        <f t="shared" si="131"/>
        <v>0</v>
      </c>
      <c r="O109" s="10">
        <f t="shared" si="131"/>
        <v>0</v>
      </c>
      <c r="P109" s="10">
        <f t="shared" si="131"/>
        <v>0</v>
      </c>
      <c r="Q109" s="10">
        <f t="shared" si="131"/>
        <v>0</v>
      </c>
      <c r="R109" s="10">
        <f t="shared" si="131"/>
        <v>0</v>
      </c>
      <c r="S109" s="10">
        <f t="shared" ref="S109:AE109" si="132">R109*(1+S110)</f>
        <v>0</v>
      </c>
      <c r="T109" s="10">
        <f t="shared" si="132"/>
        <v>0</v>
      </c>
      <c r="U109" s="10">
        <f t="shared" si="132"/>
        <v>0</v>
      </c>
      <c r="V109" s="10">
        <f t="shared" si="132"/>
        <v>0</v>
      </c>
      <c r="W109" s="10">
        <f t="shared" si="132"/>
        <v>0</v>
      </c>
      <c r="X109" s="10">
        <f t="shared" si="132"/>
        <v>0</v>
      </c>
      <c r="Y109" s="10">
        <f t="shared" si="132"/>
        <v>0</v>
      </c>
      <c r="Z109" s="10">
        <f t="shared" si="132"/>
        <v>0</v>
      </c>
      <c r="AA109" s="10">
        <f t="shared" si="132"/>
        <v>0</v>
      </c>
      <c r="AB109" s="10">
        <f t="shared" si="132"/>
        <v>0</v>
      </c>
      <c r="AC109" s="10">
        <f t="shared" si="132"/>
        <v>0</v>
      </c>
      <c r="AD109" s="10">
        <f t="shared" si="132"/>
        <v>0</v>
      </c>
      <c r="AE109" s="10">
        <f t="shared" si="132"/>
        <v>0</v>
      </c>
      <c r="AF109" s="10">
        <f>AE109*(1+AF110)</f>
        <v>0</v>
      </c>
      <c r="AG109" s="10">
        <f>AF109*(1+AG110)</f>
        <v>0</v>
      </c>
      <c r="AH109" s="10">
        <f>AG109*(1+AH110)</f>
        <v>0</v>
      </c>
      <c r="AI109" s="10">
        <f>AH109*(1+AI110)</f>
        <v>0</v>
      </c>
      <c r="AJ109" s="10">
        <f>AI109*(1+AJ110)</f>
        <v>0</v>
      </c>
    </row>
    <row r="110" spans="2:36" hidden="1">
      <c r="B110" s="24" t="s">
        <v>352</v>
      </c>
      <c r="I110" s="25" t="e">
        <f>I109/H109-1</f>
        <v>#DIV/0!</v>
      </c>
      <c r="J110" s="25" t="e">
        <f>J109/I109-1</f>
        <v>#DIV/0!</v>
      </c>
      <c r="K110" s="25" t="e">
        <f>K109/J109-1</f>
        <v>#DIV/0!</v>
      </c>
      <c r="L110" s="27">
        <v>0.05</v>
      </c>
      <c r="M110" s="27">
        <v>0.05</v>
      </c>
      <c r="N110" s="560">
        <v>0.05</v>
      </c>
      <c r="O110" s="27">
        <v>0.03</v>
      </c>
      <c r="P110" s="27">
        <v>0.03</v>
      </c>
      <c r="Q110" s="27">
        <v>0.03</v>
      </c>
      <c r="R110" s="27">
        <v>0.03</v>
      </c>
      <c r="S110" s="27">
        <v>0.03</v>
      </c>
      <c r="T110" s="27">
        <v>0.03</v>
      </c>
      <c r="U110" s="27">
        <v>0.03</v>
      </c>
      <c r="V110" s="27">
        <v>0.03</v>
      </c>
      <c r="W110" s="27">
        <v>0.03</v>
      </c>
      <c r="X110" s="27">
        <v>0.03</v>
      </c>
      <c r="Y110" s="27">
        <v>0.03</v>
      </c>
      <c r="Z110" s="27">
        <v>0.03</v>
      </c>
      <c r="AA110" s="27">
        <v>0.03</v>
      </c>
      <c r="AB110" s="27">
        <v>0.03</v>
      </c>
      <c r="AC110" s="27">
        <v>0.03</v>
      </c>
      <c r="AD110" s="27">
        <v>0.03</v>
      </c>
      <c r="AE110" s="27">
        <v>0.03</v>
      </c>
      <c r="AF110" s="27">
        <v>0.03</v>
      </c>
      <c r="AG110" s="27">
        <v>0.03</v>
      </c>
      <c r="AH110" s="27">
        <v>0.03</v>
      </c>
      <c r="AI110" s="27">
        <v>0.03</v>
      </c>
      <c r="AJ110" s="27">
        <v>0.03</v>
      </c>
    </row>
    <row r="111" spans="2:36">
      <c r="I111" s="10"/>
      <c r="J111" s="29"/>
      <c r="K111" s="29"/>
      <c r="L111" s="29"/>
      <c r="M111" s="29"/>
      <c r="N111" s="549"/>
      <c r="O111" s="29"/>
      <c r="P111" s="29"/>
      <c r="Q111" s="29"/>
      <c r="R111" s="29"/>
      <c r="S111" s="29"/>
      <c r="T111" s="29"/>
      <c r="U111" s="29"/>
      <c r="V111" s="29"/>
      <c r="W111" s="29"/>
      <c r="X111" s="29"/>
      <c r="Y111" s="29"/>
      <c r="Z111" s="29"/>
      <c r="AA111" s="29"/>
      <c r="AB111" s="29"/>
      <c r="AC111" s="29"/>
      <c r="AD111" s="29"/>
      <c r="AE111" s="29"/>
      <c r="AF111" s="29"/>
      <c r="AG111" s="29"/>
      <c r="AH111" s="29"/>
      <c r="AI111" s="29"/>
      <c r="AJ111" s="29"/>
    </row>
    <row r="112" spans="2:36">
      <c r="B112" s="24" t="s">
        <v>2020</v>
      </c>
      <c r="I112" s="26">
        <f>I105-I109</f>
        <v>47.874659400544957</v>
      </c>
      <c r="J112" s="26">
        <f>J105-J109</f>
        <v>44.270833333333336</v>
      </c>
      <c r="K112" s="26">
        <f>K105-K109</f>
        <v>41.666666666666664</v>
      </c>
      <c r="L112" s="10">
        <f t="shared" ref="L112:Q112" si="133">L114*L116</f>
        <v>35.749999999999993</v>
      </c>
      <c r="M112" s="10">
        <f t="shared" si="133"/>
        <v>33.218899999999998</v>
      </c>
      <c r="N112" s="550">
        <f t="shared" si="133"/>
        <v>35.123007348000002</v>
      </c>
      <c r="O112" s="10">
        <f t="shared" si="133"/>
        <v>32.696007540253206</v>
      </c>
      <c r="P112" s="10">
        <f t="shared" si="133"/>
        <v>36.207558750076402</v>
      </c>
      <c r="Q112" s="10">
        <f t="shared" si="133"/>
        <v>40.679192255710838</v>
      </c>
      <c r="R112" s="10">
        <f>R114*R116</f>
        <v>48.265861611400901</v>
      </c>
      <c r="S112" s="10">
        <f t="shared" ref="S112:X112" si="134">S114*S116</f>
        <v>53.213112426569502</v>
      </c>
      <c r="T112" s="10">
        <f t="shared" si="134"/>
        <v>61.195079290554922</v>
      </c>
      <c r="U112" s="10">
        <f t="shared" si="134"/>
        <v>74.902777051639234</v>
      </c>
      <c r="V112" s="10">
        <f t="shared" si="134"/>
        <v>97.972832383544102</v>
      </c>
      <c r="W112" s="10">
        <f t="shared" si="134"/>
        <v>128.77549088493038</v>
      </c>
      <c r="X112" s="10">
        <f t="shared" si="134"/>
        <v>155.4964052435534</v>
      </c>
      <c r="Y112" s="10">
        <f>Y114*Y116</f>
        <v>195.92547060687727</v>
      </c>
      <c r="Z112" s="10">
        <f t="shared" ref="Z112:AE112" si="135">Z114*Z116</f>
        <v>282.0543074856605</v>
      </c>
      <c r="AA112" s="10">
        <f t="shared" si="135"/>
        <v>340.58057628893505</v>
      </c>
      <c r="AB112" s="10">
        <f t="shared" si="135"/>
        <v>599.42181426852574</v>
      </c>
      <c r="AC112" s="10">
        <f>AC105</f>
        <v>2060.5119903831051</v>
      </c>
      <c r="AD112" s="10">
        <f t="shared" si="135"/>
        <v>2963.4283445689821</v>
      </c>
      <c r="AE112" s="10">
        <f t="shared" si="135"/>
        <v>3627.2362937524335</v>
      </c>
      <c r="AF112" s="10">
        <f>AF114*AF116</f>
        <v>4396.2103880279492</v>
      </c>
      <c r="AG112" s="10">
        <f>AG114*AG116</f>
        <v>5275.4524656335398</v>
      </c>
      <c r="AH112" s="10">
        <f>AH114*AH116</f>
        <v>6330.5429587602475</v>
      </c>
      <c r="AI112" s="10">
        <f>AI114*AI116</f>
        <v>7596.651550512297</v>
      </c>
      <c r="AJ112" s="10">
        <f>AJ114*AJ116</f>
        <v>9115.9818606147564</v>
      </c>
    </row>
    <row r="113" spans="2:37">
      <c r="B113" s="24" t="s">
        <v>352</v>
      </c>
      <c r="I113" s="28"/>
      <c r="J113" s="28">
        <f t="shared" ref="J113:AE113" si="136">J112/I112-1</f>
        <v>-7.5276275848984886E-2</v>
      </c>
      <c r="K113" s="28">
        <f t="shared" si="136"/>
        <v>-5.882352941176483E-2</v>
      </c>
      <c r="L113" s="28">
        <f t="shared" si="136"/>
        <v>-0.14200000000000013</v>
      </c>
      <c r="M113" s="28">
        <f t="shared" si="136"/>
        <v>-7.0799999999999863E-2</v>
      </c>
      <c r="N113" s="562">
        <f t="shared" si="136"/>
        <v>5.7320000000000038E-2</v>
      </c>
      <c r="O113" s="28">
        <f t="shared" si="136"/>
        <v>-6.9099999999999828E-2</v>
      </c>
      <c r="P113" s="28">
        <f t="shared" si="136"/>
        <v>0.10740000000000016</v>
      </c>
      <c r="Q113" s="28">
        <f t="shared" si="136"/>
        <v>0.12349999999999994</v>
      </c>
      <c r="R113" s="28">
        <f t="shared" si="136"/>
        <v>0.18649999999999989</v>
      </c>
      <c r="S113" s="28">
        <f t="shared" si="136"/>
        <v>0.10250000000000026</v>
      </c>
      <c r="T113" s="28">
        <f t="shared" si="136"/>
        <v>0.14999999999999991</v>
      </c>
      <c r="U113" s="28">
        <f t="shared" si="136"/>
        <v>0.2240000000000002</v>
      </c>
      <c r="V113" s="28">
        <f t="shared" si="136"/>
        <v>0.30799999999999983</v>
      </c>
      <c r="W113" s="28">
        <f t="shared" si="136"/>
        <v>0.31440000000000001</v>
      </c>
      <c r="X113" s="28">
        <f t="shared" si="136"/>
        <v>0.2074999999999998</v>
      </c>
      <c r="Y113" s="28">
        <f t="shared" si="136"/>
        <v>0.26</v>
      </c>
      <c r="Z113" s="28">
        <f t="shared" si="136"/>
        <v>0.43959999999999999</v>
      </c>
      <c r="AA113" s="28">
        <f t="shared" si="136"/>
        <v>0.20750000000000002</v>
      </c>
      <c r="AB113" s="28">
        <f t="shared" si="136"/>
        <v>0.76000000000000023</v>
      </c>
      <c r="AC113" s="28">
        <f t="shared" si="136"/>
        <v>2.4374991722607682</v>
      </c>
      <c r="AD113" s="28">
        <f t="shared" si="136"/>
        <v>0.43820000000000014</v>
      </c>
      <c r="AE113" s="28">
        <f t="shared" si="136"/>
        <v>0.22399999999999975</v>
      </c>
      <c r="AF113" s="28">
        <f>AF112/AE112-1</f>
        <v>0.21199999999999997</v>
      </c>
      <c r="AG113" s="28">
        <f>AG112/AF112-1</f>
        <v>0.20000000000000018</v>
      </c>
      <c r="AH113" s="28">
        <f>AH112/AG112-1</f>
        <v>0.19999999999999996</v>
      </c>
      <c r="AI113" s="28">
        <f>AI112/AH112-1</f>
        <v>0.19999999999999996</v>
      </c>
      <c r="AJ113" s="28">
        <f>AJ112/AI112-1</f>
        <v>0.19999999999999996</v>
      </c>
    </row>
    <row r="114" spans="2:37">
      <c r="B114" s="24" t="s">
        <v>2002</v>
      </c>
      <c r="I114" s="12">
        <v>144</v>
      </c>
      <c r="J114" s="12">
        <v>163</v>
      </c>
      <c r="K114" s="12">
        <v>156</v>
      </c>
      <c r="L114" s="4">
        <f t="shared" ref="L114:R114" si="137">K114*(1+L115)</f>
        <v>137.28</v>
      </c>
      <c r="M114" s="4">
        <f t="shared" si="137"/>
        <v>126.2976</v>
      </c>
      <c r="N114" s="542">
        <f t="shared" si="137"/>
        <v>134.88583680000002</v>
      </c>
      <c r="O114" s="4">
        <f t="shared" si="137"/>
        <v>144.32784537600003</v>
      </c>
      <c r="P114" s="4">
        <f t="shared" si="137"/>
        <v>141.44128846848002</v>
      </c>
      <c r="Q114" s="4">
        <f t="shared" si="137"/>
        <v>151.34217866127364</v>
      </c>
      <c r="R114" s="4">
        <f t="shared" si="137"/>
        <v>158.90928759433731</v>
      </c>
      <c r="S114" s="4">
        <f t="shared" ref="S114:AE114" si="138">R114*(1+S115)</f>
        <v>166.85475197405418</v>
      </c>
      <c r="T114" s="4">
        <f t="shared" si="138"/>
        <v>166.85475197405418</v>
      </c>
      <c r="U114" s="4">
        <f t="shared" si="138"/>
        <v>170.19184701353527</v>
      </c>
      <c r="V114" s="4">
        <f t="shared" si="138"/>
        <v>185.50911324475345</v>
      </c>
      <c r="W114" s="4">
        <f t="shared" si="138"/>
        <v>196.63966003943867</v>
      </c>
      <c r="X114" s="4">
        <f t="shared" si="138"/>
        <v>206.4716430414106</v>
      </c>
      <c r="Y114" s="4">
        <f t="shared" si="138"/>
        <v>216.79522519348114</v>
      </c>
      <c r="Z114" s="4">
        <f t="shared" si="138"/>
        <v>255.81836572830773</v>
      </c>
      <c r="AA114" s="4">
        <f t="shared" si="138"/>
        <v>268.60928401472313</v>
      </c>
      <c r="AB114" s="4">
        <f t="shared" si="138"/>
        <v>295.47021241619547</v>
      </c>
      <c r="AC114" s="4">
        <f t="shared" si="138"/>
        <v>295.47021241619547</v>
      </c>
      <c r="AD114" s="4">
        <f t="shared" si="138"/>
        <v>301.3796166645194</v>
      </c>
      <c r="AE114" s="4">
        <f t="shared" si="138"/>
        <v>307.40720899780979</v>
      </c>
      <c r="AF114" s="4">
        <f>AE114*(1+AF115)</f>
        <v>310.48128108778786</v>
      </c>
      <c r="AG114" s="4">
        <f>AF114*(1+AG115)</f>
        <v>310.48128108778786</v>
      </c>
      <c r="AH114" s="4">
        <f>AG114*(1+AH115)</f>
        <v>310.48128108778786</v>
      </c>
      <c r="AI114" s="4">
        <f>AH114*(1+AI115)</f>
        <v>310.48128108778786</v>
      </c>
      <c r="AJ114" s="4">
        <f>AI114*(1+AJ115)</f>
        <v>310.48128108778786</v>
      </c>
    </row>
    <row r="115" spans="2:37">
      <c r="B115" s="24" t="s">
        <v>352</v>
      </c>
      <c r="I115" s="28"/>
      <c r="J115" s="28">
        <f>J114/I114-1</f>
        <v>0.13194444444444442</v>
      </c>
      <c r="K115" s="28">
        <f>K114/J114-1</f>
        <v>-4.2944785276073594E-2</v>
      </c>
      <c r="L115" s="27">
        <v>-0.12</v>
      </c>
      <c r="M115" s="27">
        <v>-0.08</v>
      </c>
      <c r="N115" s="560">
        <v>6.8000000000000005E-2</v>
      </c>
      <c r="O115" s="27">
        <v>7.0000000000000007E-2</v>
      </c>
      <c r="P115" s="27">
        <v>-0.02</v>
      </c>
      <c r="Q115" s="27">
        <v>7.0000000000000007E-2</v>
      </c>
      <c r="R115" s="27">
        <v>0.05</v>
      </c>
      <c r="S115" s="27">
        <v>0.05</v>
      </c>
      <c r="T115" s="27">
        <v>0</v>
      </c>
      <c r="U115" s="27">
        <v>0.02</v>
      </c>
      <c r="V115" s="27">
        <v>0.09</v>
      </c>
      <c r="W115" s="27">
        <v>0.06</v>
      </c>
      <c r="X115" s="27">
        <v>0.05</v>
      </c>
      <c r="Y115" s="27">
        <v>0.05</v>
      </c>
      <c r="Z115" s="27">
        <v>0.18</v>
      </c>
      <c r="AA115" s="27">
        <v>0.05</v>
      </c>
      <c r="AB115" s="27">
        <v>0.1</v>
      </c>
      <c r="AC115" s="27">
        <v>0</v>
      </c>
      <c r="AD115" s="27">
        <v>0.02</v>
      </c>
      <c r="AE115" s="27">
        <v>0.02</v>
      </c>
      <c r="AF115" s="27">
        <v>0.01</v>
      </c>
      <c r="AG115" s="27">
        <v>0</v>
      </c>
      <c r="AH115" s="27">
        <v>0</v>
      </c>
      <c r="AI115" s="27">
        <v>0</v>
      </c>
      <c r="AJ115" s="27">
        <v>0</v>
      </c>
    </row>
    <row r="116" spans="2:37">
      <c r="B116" s="24" t="s">
        <v>2003</v>
      </c>
      <c r="I116" s="22">
        <f>I112/I114</f>
        <v>0.3324629125037844</v>
      </c>
      <c r="J116" s="22">
        <f>J112/J114</f>
        <v>0.27160020449897754</v>
      </c>
      <c r="K116" s="22">
        <f>K112/K114</f>
        <v>0.26709401709401709</v>
      </c>
      <c r="L116" s="22">
        <f t="shared" ref="L116:R116" si="139">K116*(1+L117)</f>
        <v>0.26041666666666663</v>
      </c>
      <c r="M116" s="22">
        <f t="shared" si="139"/>
        <v>0.26302083333333331</v>
      </c>
      <c r="N116" s="146">
        <f t="shared" si="139"/>
        <v>0.26039062499999999</v>
      </c>
      <c r="O116" s="22">
        <f t="shared" si="139"/>
        <v>0.22653984375</v>
      </c>
      <c r="P116" s="22">
        <f t="shared" si="139"/>
        <v>0.25599002343749999</v>
      </c>
      <c r="Q116" s="22">
        <f t="shared" si="139"/>
        <v>0.268789524609375</v>
      </c>
      <c r="R116" s="22">
        <f t="shared" si="139"/>
        <v>0.30373216280859372</v>
      </c>
      <c r="S116" s="22">
        <f t="shared" ref="S116:AE116" si="140">R116*(1+S117)</f>
        <v>0.31891877094902343</v>
      </c>
      <c r="T116" s="22">
        <f t="shared" si="140"/>
        <v>0.36675658659137694</v>
      </c>
      <c r="U116" s="22">
        <f t="shared" si="140"/>
        <v>0.44010790390965232</v>
      </c>
      <c r="V116" s="22">
        <f t="shared" si="140"/>
        <v>0.52812948469158272</v>
      </c>
      <c r="W116" s="22">
        <f t="shared" si="140"/>
        <v>0.65488056101756253</v>
      </c>
      <c r="X116" s="22">
        <f t="shared" si="140"/>
        <v>0.75311264517019683</v>
      </c>
      <c r="Y116" s="22">
        <f t="shared" si="140"/>
        <v>0.9037351742042361</v>
      </c>
      <c r="Z116" s="22">
        <f t="shared" si="140"/>
        <v>1.1025569125291681</v>
      </c>
      <c r="AA116" s="22">
        <f t="shared" si="140"/>
        <v>1.2679404494085431</v>
      </c>
      <c r="AB116" s="22">
        <f t="shared" si="140"/>
        <v>2.0287047190536689</v>
      </c>
      <c r="AC116" s="22">
        <f>AC112/AC114</f>
        <v>6.9736707925085017</v>
      </c>
      <c r="AD116" s="22">
        <f t="shared" si="140"/>
        <v>9.832875817436987</v>
      </c>
      <c r="AE116" s="22">
        <f t="shared" si="140"/>
        <v>11.799450980924384</v>
      </c>
      <c r="AF116" s="22">
        <f>AE116*(1+AF117)</f>
        <v>14.15934117710926</v>
      </c>
      <c r="AG116" s="22">
        <f>AF116*(1+AG117)</f>
        <v>16.991209412531113</v>
      </c>
      <c r="AH116" s="22">
        <f>AG116*(1+AH117)</f>
        <v>20.389451295037336</v>
      </c>
      <c r="AI116" s="22">
        <f>AH116*(1+AI117)</f>
        <v>24.467341554044804</v>
      </c>
      <c r="AJ116" s="22">
        <f>AI116*(1+AJ117)</f>
        <v>29.360809864853763</v>
      </c>
    </row>
    <row r="117" spans="2:37">
      <c r="B117" s="24" t="s">
        <v>352</v>
      </c>
      <c r="I117" s="28"/>
      <c r="J117" s="28">
        <f>J116/I116-1</f>
        <v>-0.18306615780523816</v>
      </c>
      <c r="K117" s="28">
        <f>K116/J116-1</f>
        <v>-1.6591251885369696E-2</v>
      </c>
      <c r="L117" s="27">
        <v>-2.5000000000000001E-2</v>
      </c>
      <c r="M117" s="27">
        <v>0.01</v>
      </c>
      <c r="N117" s="560">
        <v>-0.01</v>
      </c>
      <c r="O117" s="27">
        <v>-0.13</v>
      </c>
      <c r="P117" s="27">
        <v>0.13</v>
      </c>
      <c r="Q117" s="27">
        <v>0.05</v>
      </c>
      <c r="R117" s="27">
        <v>0.13</v>
      </c>
      <c r="S117" s="27">
        <v>0.05</v>
      </c>
      <c r="T117" s="27">
        <v>0.15</v>
      </c>
      <c r="U117" s="27">
        <v>0.2</v>
      </c>
      <c r="V117" s="27">
        <v>0.2</v>
      </c>
      <c r="W117" s="27">
        <v>0.24</v>
      </c>
      <c r="X117" s="27">
        <v>0.15</v>
      </c>
      <c r="Y117" s="27">
        <v>0.2</v>
      </c>
      <c r="Z117" s="27">
        <v>0.22</v>
      </c>
      <c r="AA117" s="27">
        <v>0.15</v>
      </c>
      <c r="AB117" s="27">
        <v>0.6</v>
      </c>
      <c r="AC117" s="28">
        <f>AC116/AB116-1</f>
        <v>2.4374991722607686</v>
      </c>
      <c r="AD117" s="27">
        <v>0.41</v>
      </c>
      <c r="AE117" s="27">
        <v>0.2</v>
      </c>
      <c r="AF117" s="27">
        <v>0.2</v>
      </c>
      <c r="AG117" s="27">
        <v>0.2</v>
      </c>
      <c r="AH117" s="27">
        <v>0.2</v>
      </c>
      <c r="AI117" s="27">
        <v>0.2</v>
      </c>
      <c r="AJ117" s="27">
        <v>0.2</v>
      </c>
    </row>
    <row r="118" spans="2:37">
      <c r="B118" s="24" t="s">
        <v>2105</v>
      </c>
      <c r="I118" s="22">
        <f>I116*I103/Mexico!I105</f>
        <v>0.11297582304526746</v>
      </c>
      <c r="J118" s="22">
        <f>J116*J103/Mexico!J105</f>
        <v>9.2295998696997672E-2</v>
      </c>
      <c r="K118" s="22">
        <f>K116*K103/Mexico!K105</f>
        <v>9.123872760236397E-2</v>
      </c>
      <c r="L118" s="22">
        <f>L116*L103/Mexico!L105</f>
        <v>8.4814602446483159E-2</v>
      </c>
      <c r="M118" s="22">
        <f>M116*M103/Mexico!M105</f>
        <v>8.4456230886850142E-2</v>
      </c>
      <c r="N118" s="146">
        <f>N116*N103/Mexico!N105</f>
        <v>8.3191892971246004E-2</v>
      </c>
      <c r="O118" s="22">
        <f>O116*O103/Mexico!O105</f>
        <v>6.0734542560321715E-2</v>
      </c>
      <c r="P118" s="22">
        <f>P116*P103/Mexico!P105</f>
        <v>6.5470594229539644E-2</v>
      </c>
      <c r="Q118" s="22">
        <f>Q116*Q103/Mexico!Q105</f>
        <v>6.5082209348516953E-2</v>
      </c>
      <c r="R118" s="22">
        <f>R116*R103/Mexico!R105</f>
        <v>6.6754321496394223E-2</v>
      </c>
      <c r="S118" s="22">
        <f>S116*S103/Mexico!S105</f>
        <v>5.8303248802380893E-2</v>
      </c>
      <c r="T118" s="22">
        <f>T116*T103/Mexico!T105</f>
        <v>4.4726412998948403E-2</v>
      </c>
      <c r="U118" s="22">
        <f>U116*U103/Mexico!U105</f>
        <v>4.8257445604128549E-2</v>
      </c>
      <c r="V118" s="22">
        <f>V116*V103/Mexico!V105</f>
        <v>3.573271209009355E-2</v>
      </c>
      <c r="W118" s="22">
        <f>W116*W103/Mexico!W105</f>
        <v>3.9689730970761367E-2</v>
      </c>
      <c r="X118" s="22">
        <f>X116*X103/Mexico!X105</f>
        <v>2.6848935656691508E-2</v>
      </c>
      <c r="Y118" s="22">
        <f>Y116*Y103/Mexico!Y105</f>
        <v>1.9372672544570979E-2</v>
      </c>
      <c r="Z118" s="22">
        <f>Z116*Z103/Mexico!Z105</f>
        <v>1.5634669774945664E-2</v>
      </c>
      <c r="AA118" s="22">
        <f>AA116*AA103/Mexico!AA105</f>
        <v>1.3331305324451087E-2</v>
      </c>
      <c r="AB118" s="22">
        <f>AB116*AB103/Mexico!AB105</f>
        <v>1.5486295565295181E-2</v>
      </c>
      <c r="AC118" s="22">
        <f>AC116*AC103/Mexico!AC105</f>
        <v>2.3589983061053046E-2</v>
      </c>
      <c r="AD118" s="22">
        <f>AD116*AD103/Mexico!AD105</f>
        <v>1.1407048512107873E-2</v>
      </c>
      <c r="AE118" s="22">
        <f>AE116*AE103/Mexico!AE105</f>
        <v>8.5552863840809047E-3</v>
      </c>
      <c r="AF118" s="22">
        <f>AF116*AF103/Mexico!AF105</f>
        <v>7.8971874314592971E-3</v>
      </c>
      <c r="AG118" s="22">
        <f>AG116*AG103/Mexico!AG105</f>
        <v>7.8971874314592971E-3</v>
      </c>
      <c r="AH118" s="22">
        <f>AH116*AH103/Mexico!AH105</f>
        <v>7.8971874314592971E-3</v>
      </c>
      <c r="AI118" s="22">
        <f>AI116*AI103/Mexico!AI105</f>
        <v>7.8971874314592971E-3</v>
      </c>
      <c r="AJ118" s="22">
        <f>AJ116*AJ103/Mexico!AJ105</f>
        <v>7.8971874314592971E-3</v>
      </c>
    </row>
    <row r="119" spans="2:37">
      <c r="B119" s="24" t="s">
        <v>352</v>
      </c>
      <c r="I119" s="28"/>
      <c r="J119" s="28">
        <f t="shared" ref="J119:AE119" si="141">J118/I118-1</f>
        <v>-0.18304645888690485</v>
      </c>
      <c r="K119" s="28">
        <f t="shared" si="141"/>
        <v>-1.1455221348269484E-2</v>
      </c>
      <c r="L119" s="28">
        <f t="shared" si="141"/>
        <v>-7.0410069547203635E-2</v>
      </c>
      <c r="M119" s="28">
        <f t="shared" si="141"/>
        <v>-4.2253521126759397E-3</v>
      </c>
      <c r="N119" s="562">
        <f t="shared" si="141"/>
        <v>-1.4970333181195672E-2</v>
      </c>
      <c r="O119" s="28">
        <f t="shared" si="141"/>
        <v>-0.2699463806970509</v>
      </c>
      <c r="P119" s="28">
        <f t="shared" si="141"/>
        <v>7.7979539641943818E-2</v>
      </c>
      <c r="Q119" s="28">
        <f t="shared" si="141"/>
        <v>-5.9322033898304705E-3</v>
      </c>
      <c r="R119" s="28">
        <f t="shared" si="141"/>
        <v>2.5692307692307459E-2</v>
      </c>
      <c r="S119" s="28">
        <f t="shared" si="141"/>
        <v>-0.12659963436928678</v>
      </c>
      <c r="T119" s="28">
        <f t="shared" si="141"/>
        <v>-0.23286585365853685</v>
      </c>
      <c r="U119" s="28">
        <f t="shared" si="141"/>
        <v>7.8947368421052877E-2</v>
      </c>
      <c r="V119" s="28">
        <f t="shared" si="141"/>
        <v>-0.2595399188092018</v>
      </c>
      <c r="W119" s="28">
        <f t="shared" si="141"/>
        <v>0.11073939393939392</v>
      </c>
      <c r="X119" s="28">
        <f t="shared" si="141"/>
        <v>-0.32352941176470607</v>
      </c>
      <c r="Y119" s="28">
        <f t="shared" si="141"/>
        <v>-0.27845659163987135</v>
      </c>
      <c r="Z119" s="28">
        <f t="shared" si="141"/>
        <v>-0.19295235394214405</v>
      </c>
      <c r="AA119" s="28">
        <f t="shared" si="141"/>
        <v>-0.14732415098307261</v>
      </c>
      <c r="AB119" s="28">
        <f t="shared" si="141"/>
        <v>0.16164885496183201</v>
      </c>
      <c r="AC119" s="28">
        <f t="shared" si="141"/>
        <v>0.52328121089967095</v>
      </c>
      <c r="AD119" s="28">
        <f t="shared" si="141"/>
        <v>-0.51644524361948951</v>
      </c>
      <c r="AE119" s="28">
        <f t="shared" si="141"/>
        <v>-0.25</v>
      </c>
      <c r="AF119" s="28">
        <f>AF118/AE118-1</f>
        <v>-7.6923076923076872E-2</v>
      </c>
      <c r="AG119" s="28">
        <f>AG118/AF118-1</f>
        <v>0</v>
      </c>
      <c r="AH119" s="28">
        <f>AH118/AG118-1</f>
        <v>0</v>
      </c>
      <c r="AI119" s="28">
        <f>AI118/AH118-1</f>
        <v>0</v>
      </c>
      <c r="AJ119" s="28">
        <f>AJ118/AI118-1</f>
        <v>0</v>
      </c>
    </row>
    <row r="121" spans="2:37">
      <c r="B121" s="24" t="s">
        <v>1791</v>
      </c>
      <c r="I121" s="4">
        <f t="shared" ref="I121:P121" si="142">I101*I98*12/1000</f>
        <v>2716.6734000000001</v>
      </c>
      <c r="J121" s="4">
        <f t="shared" si="142"/>
        <v>5097.96</v>
      </c>
      <c r="K121" s="4">
        <f t="shared" si="142"/>
        <v>9499.02</v>
      </c>
      <c r="L121" s="4">
        <f t="shared" si="142"/>
        <v>12714.348074999996</v>
      </c>
      <c r="M121" s="4">
        <f t="shared" si="142"/>
        <v>16490.245123402052</v>
      </c>
      <c r="N121" s="542">
        <f t="shared" si="142"/>
        <v>21520.629245244418</v>
      </c>
      <c r="O121" s="4">
        <f t="shared" si="142"/>
        <v>22859.442584247143</v>
      </c>
      <c r="P121" s="4">
        <f t="shared" si="142"/>
        <v>24597.411738092327</v>
      </c>
      <c r="Q121" s="4">
        <f t="shared" ref="Q121:X121" si="143">Q101*Q98*12/1000</f>
        <v>27378.18550793565</v>
      </c>
      <c r="R121" s="4">
        <f t="shared" si="143"/>
        <v>32362.274356405571</v>
      </c>
      <c r="S121" s="4">
        <f t="shared" si="143"/>
        <v>29614.698879608408</v>
      </c>
      <c r="T121" s="4">
        <f t="shared" si="143"/>
        <v>24177.490517080521</v>
      </c>
      <c r="U121" s="4">
        <f t="shared" si="143"/>
        <v>32679.342915980862</v>
      </c>
      <c r="V121" s="4">
        <f t="shared" si="143"/>
        <v>31802.137868601523</v>
      </c>
      <c r="W121" s="4">
        <f t="shared" si="143"/>
        <v>38377.521171146829</v>
      </c>
      <c r="X121" s="4">
        <f t="shared" si="143"/>
        <v>28093.356879330055</v>
      </c>
      <c r="Y121" s="4">
        <f>Y101*Y98*12/1000</f>
        <v>21194.155506801002</v>
      </c>
      <c r="Z121" s="4">
        <f t="shared" ref="Z121:AE121" si="144">Z101*Z98*12/1000</f>
        <v>22375.756657453767</v>
      </c>
      <c r="AA121" s="4">
        <f t="shared" si="144"/>
        <v>19569.397447663188</v>
      </c>
      <c r="AB121" s="4">
        <f t="shared" si="144"/>
        <v>26104.250148854222</v>
      </c>
      <c r="AC121" s="638">
        <f>603355*AC103</f>
        <v>36207.014748663823</v>
      </c>
      <c r="AD121" s="2323">
        <f>AD101*AD98*12/1000</f>
        <v>17633.979458630194</v>
      </c>
      <c r="AE121" s="4">
        <f t="shared" si="144"/>
        <v>14071.183314670212</v>
      </c>
      <c r="AF121" s="4">
        <f>AF101*AF98*12/1000</f>
        <v>13691.063653048352</v>
      </c>
      <c r="AG121" s="4">
        <f>AG101*AG98*12/1000</f>
        <v>14223.918465469946</v>
      </c>
      <c r="AH121" s="4">
        <f>AH101*AH98*12/1000</f>
        <v>14781.18261822052</v>
      </c>
      <c r="AI121" s="4">
        <f>AI101*AI98*12/1000</f>
        <v>15362.803138853185</v>
      </c>
      <c r="AJ121" s="4">
        <f>AJ101*AJ98*12/1000</f>
        <v>15968.966090142898</v>
      </c>
      <c r="AK121" s="4">
        <f>'New ints'!CH201</f>
        <v>239581.28784348405</v>
      </c>
    </row>
    <row r="122" spans="2:37">
      <c r="B122" s="24" t="s">
        <v>352</v>
      </c>
      <c r="C122" s="37"/>
      <c r="D122" s="25"/>
      <c r="E122" s="25"/>
      <c r="F122" s="25"/>
      <c r="G122" s="25"/>
      <c r="H122" s="25"/>
      <c r="I122" s="25"/>
      <c r="J122" s="25">
        <f t="shared" ref="J122:AE122" si="145">J121/I121-1</f>
        <v>0.87654504218284024</v>
      </c>
      <c r="K122" s="25">
        <f t="shared" si="145"/>
        <v>0.86329826048066294</v>
      </c>
      <c r="L122" s="25">
        <f t="shared" si="145"/>
        <v>0.33849050480996934</v>
      </c>
      <c r="M122" s="25">
        <f t="shared" si="145"/>
        <v>0.29697921011196304</v>
      </c>
      <c r="N122" s="559">
        <f t="shared" si="145"/>
        <v>0.3050521131856021</v>
      </c>
      <c r="O122" s="25">
        <f t="shared" si="145"/>
        <v>6.2210696710858215E-2</v>
      </c>
      <c r="P122" s="25">
        <f t="shared" si="145"/>
        <v>7.6028501020530159E-2</v>
      </c>
      <c r="Q122" s="25">
        <f t="shared" si="145"/>
        <v>0.11305147872680155</v>
      </c>
      <c r="R122" s="25">
        <f t="shared" si="145"/>
        <v>0.18204598865857147</v>
      </c>
      <c r="S122" s="25">
        <f t="shared" si="145"/>
        <v>-8.4900568066945126E-2</v>
      </c>
      <c r="T122" s="25">
        <f t="shared" si="145"/>
        <v>-0.18359829977105557</v>
      </c>
      <c r="U122" s="25">
        <f t="shared" si="145"/>
        <v>0.35164329370304537</v>
      </c>
      <c r="V122" s="25">
        <f t="shared" si="145"/>
        <v>-2.6842799429433017E-2</v>
      </c>
      <c r="W122" s="25">
        <f t="shared" si="145"/>
        <v>0.2067591597053362</v>
      </c>
      <c r="X122" s="25">
        <f t="shared" si="145"/>
        <v>-0.26797364649879118</v>
      </c>
      <c r="Y122" s="25">
        <f t="shared" si="145"/>
        <v>-0.24558123837472778</v>
      </c>
      <c r="Z122" s="25">
        <f t="shared" si="145"/>
        <v>5.5751273046647176E-2</v>
      </c>
      <c r="AA122" s="25">
        <f t="shared" si="145"/>
        <v>-0.12541963397048872</v>
      </c>
      <c r="AB122" s="25">
        <f t="shared" si="145"/>
        <v>0.33393223877577127</v>
      </c>
      <c r="AC122" s="25">
        <f t="shared" si="145"/>
        <v>0.38701608137374666</v>
      </c>
      <c r="AD122" s="25">
        <f t="shared" si="145"/>
        <v>-0.51296787152879109</v>
      </c>
      <c r="AE122" s="25">
        <f t="shared" si="145"/>
        <v>-0.20204152739989301</v>
      </c>
      <c r="AF122" s="25">
        <f>AF121/AE121-1</f>
        <v>-2.7014050852820493E-2</v>
      </c>
      <c r="AG122" s="25">
        <f>AG121/AF121-1</f>
        <v>3.8919898842406875E-2</v>
      </c>
      <c r="AH122" s="25">
        <f>AH121/AG121-1</f>
        <v>3.9177963098100621E-2</v>
      </c>
      <c r="AI122" s="25">
        <f>AI121/AH121-1</f>
        <v>3.9348713540397595E-2</v>
      </c>
      <c r="AJ122" s="25">
        <f>AJ121/AI121-1</f>
        <v>3.9456533147697481E-2</v>
      </c>
    </row>
    <row r="123" spans="2:37">
      <c r="C123" s="4"/>
      <c r="D123" s="4"/>
      <c r="E123" s="4"/>
      <c r="F123" s="4"/>
      <c r="G123" s="4"/>
      <c r="H123" s="4"/>
      <c r="I123" s="4"/>
      <c r="J123" s="4"/>
      <c r="K123" s="4"/>
    </row>
    <row r="124" spans="2:37">
      <c r="B124" s="24" t="s">
        <v>1792</v>
      </c>
      <c r="C124" s="37"/>
      <c r="D124" s="37"/>
      <c r="E124" s="37"/>
      <c r="F124" s="37"/>
      <c r="G124" s="37"/>
      <c r="H124" s="37"/>
      <c r="I124" s="37">
        <f>I128-I121</f>
        <v>-16.673400000000129</v>
      </c>
      <c r="J124" s="37">
        <f>J128-J121</f>
        <v>475.03999999999996</v>
      </c>
      <c r="K124" s="37">
        <f>K128-K121</f>
        <v>1719.9799999999996</v>
      </c>
      <c r="L124" s="37">
        <f>L126*L121</f>
        <v>2097.8674323749997</v>
      </c>
      <c r="M124" s="37">
        <f>M126*M121</f>
        <v>2720.8904453613386</v>
      </c>
      <c r="N124" s="561">
        <f>N126*N121</f>
        <v>2367.2692169768861</v>
      </c>
      <c r="O124" s="37">
        <f>O126*O121</f>
        <v>3771.8080264007785</v>
      </c>
      <c r="P124" s="37">
        <f>P126*P121</f>
        <v>3320.6505846424643</v>
      </c>
      <c r="Q124" s="37">
        <f t="shared" ref="Q124:Z124" si="146">Q128-Q121</f>
        <v>6399.760752637947</v>
      </c>
      <c r="R124" s="37">
        <f t="shared" si="146"/>
        <v>4703.8890180823146</v>
      </c>
      <c r="S124" s="37">
        <f t="shared" si="146"/>
        <v>6264.4085188600693</v>
      </c>
      <c r="T124" s="37">
        <f t="shared" si="146"/>
        <v>1506.8904876683773</v>
      </c>
      <c r="U124" s="37">
        <f t="shared" si="146"/>
        <v>11786.346672279851</v>
      </c>
      <c r="V124" s="37">
        <f t="shared" si="146"/>
        <v>10771.587122173492</v>
      </c>
      <c r="W124" s="37">
        <f t="shared" si="146"/>
        <v>9558.7171580779104</v>
      </c>
      <c r="X124" s="37">
        <f t="shared" si="146"/>
        <v>41636.474136712728</v>
      </c>
      <c r="Y124" s="37">
        <f t="shared" si="146"/>
        <v>16921.253710776702</v>
      </c>
      <c r="Z124" s="37">
        <f t="shared" si="146"/>
        <v>11374.391952869544</v>
      </c>
      <c r="AA124" s="37">
        <f>AA128-AA121</f>
        <v>13905.444815271945</v>
      </c>
      <c r="AB124" s="37">
        <f>AB128-AB121</f>
        <v>16211.795194657225</v>
      </c>
      <c r="AC124" s="37">
        <f>AC128-AC121</f>
        <v>10358.895000338271</v>
      </c>
      <c r="AD124" s="2324">
        <f t="shared" ref="AD124:AJ124" si="147">AD126*AD121</f>
        <v>-176.33979458630193</v>
      </c>
      <c r="AE124" s="37">
        <f t="shared" si="147"/>
        <v>3517.795828667553</v>
      </c>
      <c r="AF124" s="37">
        <f t="shared" si="147"/>
        <v>3422.7659132620879</v>
      </c>
      <c r="AG124" s="37">
        <f t="shared" si="147"/>
        <v>3555.9796163674864</v>
      </c>
      <c r="AH124" s="37">
        <f t="shared" si="147"/>
        <v>3695.2956545551301</v>
      </c>
      <c r="AI124" s="37">
        <f t="shared" si="147"/>
        <v>3840.7007847132963</v>
      </c>
      <c r="AJ124" s="37">
        <f t="shared" si="147"/>
        <v>3992.2415225357245</v>
      </c>
    </row>
    <row r="125" spans="2:37">
      <c r="B125" s="24" t="s">
        <v>352</v>
      </c>
      <c r="C125" s="37"/>
      <c r="D125" s="25"/>
      <c r="E125" s="25"/>
      <c r="F125" s="25"/>
      <c r="G125" s="25"/>
      <c r="H125" s="25"/>
      <c r="I125" s="25"/>
      <c r="J125" s="25">
        <f t="shared" ref="J125:AE125" si="148">J124/I124-1</f>
        <v>-29.490889680568827</v>
      </c>
      <c r="K125" s="25">
        <f t="shared" si="148"/>
        <v>2.6207056247894909</v>
      </c>
      <c r="L125" s="25">
        <f t="shared" si="148"/>
        <v>0.21970455027093361</v>
      </c>
      <c r="M125" s="25">
        <f t="shared" si="148"/>
        <v>0.29697921011196282</v>
      </c>
      <c r="N125" s="559">
        <f t="shared" si="148"/>
        <v>-0.12996525787626523</v>
      </c>
      <c r="O125" s="25">
        <f t="shared" si="148"/>
        <v>0.5933160450662871</v>
      </c>
      <c r="P125" s="25">
        <f t="shared" si="148"/>
        <v>-0.11961304461956623</v>
      </c>
      <c r="Q125" s="25">
        <f t="shared" si="148"/>
        <v>0.92726111631134223</v>
      </c>
      <c r="R125" s="25">
        <f t="shared" si="148"/>
        <v>-0.26498986448151252</v>
      </c>
      <c r="S125" s="25">
        <f t="shared" si="148"/>
        <v>0.3317509181825784</v>
      </c>
      <c r="T125" s="25">
        <f t="shared" si="148"/>
        <v>-0.75945207226961231</v>
      </c>
      <c r="U125" s="25">
        <f t="shared" si="148"/>
        <v>6.8216345306664934</v>
      </c>
      <c r="V125" s="25">
        <f t="shared" si="148"/>
        <v>-8.6096190645143511E-2</v>
      </c>
      <c r="W125" s="25">
        <f t="shared" si="148"/>
        <v>-0.11259900238831744</v>
      </c>
      <c r="X125" s="25">
        <f t="shared" si="148"/>
        <v>3.3558642282376194</v>
      </c>
      <c r="Y125" s="25">
        <f t="shared" si="148"/>
        <v>-0.5935954217637156</v>
      </c>
      <c r="Z125" s="25">
        <f t="shared" si="148"/>
        <v>-0.3278044199747745</v>
      </c>
      <c r="AA125" s="25">
        <f t="shared" si="148"/>
        <v>0.22252203659676639</v>
      </c>
      <c r="AB125" s="25">
        <f t="shared" si="148"/>
        <v>0.16585951834149748</v>
      </c>
      <c r="AC125" s="25">
        <f t="shared" si="148"/>
        <v>-0.36102727205978036</v>
      </c>
      <c r="AD125" s="25">
        <f t="shared" si="148"/>
        <v>-1.0170230313735724</v>
      </c>
      <c r="AE125" s="25">
        <f t="shared" si="148"/>
        <v>-20.948961815002676</v>
      </c>
      <c r="AF125" s="25">
        <f>AF124/AE124-1</f>
        <v>-2.7014050852820493E-2</v>
      </c>
      <c r="AG125" s="25">
        <f>AG124/AF124-1</f>
        <v>3.8919898842406875E-2</v>
      </c>
      <c r="AH125" s="25">
        <f>AH124/AG124-1</f>
        <v>3.9177963098100621E-2</v>
      </c>
      <c r="AI125" s="25">
        <f>AI124/AH124-1</f>
        <v>3.9348713540397595E-2</v>
      </c>
      <c r="AJ125" s="25">
        <f>AJ124/AI124-1</f>
        <v>3.9456533147697481E-2</v>
      </c>
    </row>
    <row r="126" spans="2:37">
      <c r="B126" s="24" t="s">
        <v>1793</v>
      </c>
      <c r="C126" s="25"/>
      <c r="D126" s="25"/>
      <c r="E126" s="25"/>
      <c r="F126" s="25"/>
      <c r="G126" s="25"/>
      <c r="H126" s="25"/>
      <c r="I126" s="25">
        <f>I124/I121</f>
        <v>-6.1374326409645444E-3</v>
      </c>
      <c r="J126" s="25">
        <f>J124/J121</f>
        <v>9.3182370987610716E-2</v>
      </c>
      <c r="K126" s="25">
        <f>K124/K121</f>
        <v>0.18106920503378238</v>
      </c>
      <c r="L126" s="27">
        <v>0.16500000000000001</v>
      </c>
      <c r="M126" s="27">
        <f>L126</f>
        <v>0.16500000000000001</v>
      </c>
      <c r="N126" s="560">
        <v>0.11</v>
      </c>
      <c r="O126" s="27">
        <v>0.16500000000000001</v>
      </c>
      <c r="P126" s="27">
        <v>0.13500000000000001</v>
      </c>
      <c r="Q126" s="27">
        <v>0.14499999999999999</v>
      </c>
      <c r="R126" s="27">
        <f>Q126</f>
        <v>0.14499999999999999</v>
      </c>
      <c r="S126" s="27">
        <v>0.19500000000000001</v>
      </c>
      <c r="T126" s="27">
        <v>0.21</v>
      </c>
      <c r="U126" s="27">
        <v>0.3</v>
      </c>
      <c r="V126" s="27">
        <v>0.35</v>
      </c>
      <c r="W126" s="25">
        <f t="shared" ref="W126:AB126" si="149">W124/W121</f>
        <v>0.24907072855097245</v>
      </c>
      <c r="X126" s="25">
        <f t="shared" si="149"/>
        <v>1.4820754356823462</v>
      </c>
      <c r="Y126" s="25">
        <f t="shared" si="149"/>
        <v>0.79839244858549963</v>
      </c>
      <c r="Z126" s="25">
        <f t="shared" si="149"/>
        <v>0.50833552254781644</v>
      </c>
      <c r="AA126" s="25">
        <f t="shared" si="149"/>
        <v>0.71057092342577033</v>
      </c>
      <c r="AB126" s="25">
        <f t="shared" si="149"/>
        <v>0.62104044752148524</v>
      </c>
      <c r="AC126" s="25">
        <f t="shared" ref="AC126" si="150">AC124/AC121</f>
        <v>0.28610188031921502</v>
      </c>
      <c r="AD126" s="27">
        <v>-0.01</v>
      </c>
      <c r="AE126" s="27">
        <v>0.25</v>
      </c>
      <c r="AF126" s="27">
        <v>0.25</v>
      </c>
      <c r="AG126" s="27">
        <v>0.25</v>
      </c>
      <c r="AH126" s="27">
        <v>0.25</v>
      </c>
      <c r="AI126" s="27">
        <v>0.25</v>
      </c>
      <c r="AJ126" s="27">
        <v>0.25</v>
      </c>
    </row>
    <row r="127" spans="2:37">
      <c r="K127" s="24">
        <f>K121/K103</f>
        <v>2553.5</v>
      </c>
      <c r="L127" s="24">
        <f>L121/L103</f>
        <v>3581.5064999999991</v>
      </c>
      <c r="M127" s="24">
        <f>M121/M103</f>
        <v>4711.4986066863003</v>
      </c>
      <c r="N127" s="24">
        <f>N121/N103</f>
        <v>6095.888645938011</v>
      </c>
    </row>
    <row r="128" spans="2:37">
      <c r="B128" s="73" t="s">
        <v>1794</v>
      </c>
      <c r="C128" s="68"/>
      <c r="D128" s="68"/>
      <c r="E128" s="68"/>
      <c r="F128" s="68"/>
      <c r="G128" s="68"/>
      <c r="H128" s="68"/>
      <c r="I128" s="68">
        <f>I4</f>
        <v>2700</v>
      </c>
      <c r="J128" s="68">
        <f>J4</f>
        <v>5573</v>
      </c>
      <c r="K128" s="68">
        <f>K4</f>
        <v>11219</v>
      </c>
      <c r="L128" s="68">
        <f>L121+L124</f>
        <v>14812.215507374996</v>
      </c>
      <c r="M128" s="68">
        <f>M121+M124</f>
        <v>19211.135568763391</v>
      </c>
      <c r="N128" s="570">
        <f>N121+N124</f>
        <v>23887.898462221303</v>
      </c>
      <c r="O128" s="68">
        <f>O121+O124</f>
        <v>26631.25061064792</v>
      </c>
      <c r="P128" s="68">
        <f>P121+P124</f>
        <v>27918.06232273479</v>
      </c>
      <c r="Q128" s="68">
        <f>Q130*'FX inputs'!M19</f>
        <v>33777.946260573597</v>
      </c>
      <c r="R128" s="68">
        <f>R130*'FX inputs'!N19</f>
        <v>37066.163374487885</v>
      </c>
      <c r="S128" s="68">
        <f>S130*'FX inputs'!O19</f>
        <v>35879.107398468477</v>
      </c>
      <c r="T128" s="68">
        <f>T130*'FX inputs'!P19</f>
        <v>25684.381004748899</v>
      </c>
      <c r="U128" s="68">
        <f>U130*'FX inputs'!Q19</f>
        <v>44465.689588260713</v>
      </c>
      <c r="V128" s="68">
        <f>V130*'FX inputs'!R19</f>
        <v>42573.724990775016</v>
      </c>
      <c r="W128" s="68">
        <f>W130*'FX inputs'!S19</f>
        <v>47936.23832922474</v>
      </c>
      <c r="X128" s="68">
        <f>X130*'FX inputs'!T19</f>
        <v>69729.831016042779</v>
      </c>
      <c r="Y128" s="68">
        <f>Y130*'FX inputs'!U19</f>
        <v>38115.409217577704</v>
      </c>
      <c r="Z128" s="68">
        <f>Z130*'FX inputs'!V19</f>
        <v>33750.148610323311</v>
      </c>
      <c r="AA128" s="68">
        <f>AA130*'FX inputs'!W19</f>
        <v>33474.842262935133</v>
      </c>
      <c r="AB128" s="68">
        <f>AB130*'FX inputs'!X19</f>
        <v>42316.045343511447</v>
      </c>
      <c r="AC128" s="68">
        <f>AC130*'FX inputs'!Y19</f>
        <v>46565.909749002094</v>
      </c>
      <c r="AD128" s="68">
        <f t="shared" ref="AD128:AJ128" si="151">AD121+AD124</f>
        <v>17457.639664043891</v>
      </c>
      <c r="AE128" s="68">
        <f t="shared" si="151"/>
        <v>17588.979143337765</v>
      </c>
      <c r="AF128" s="68">
        <f t="shared" si="151"/>
        <v>17113.82956631044</v>
      </c>
      <c r="AG128" s="68">
        <f t="shared" si="151"/>
        <v>17779.898081837433</v>
      </c>
      <c r="AH128" s="68">
        <f t="shared" si="151"/>
        <v>18476.47827277565</v>
      </c>
      <c r="AI128" s="68">
        <f t="shared" si="151"/>
        <v>19203.503923566481</v>
      </c>
      <c r="AJ128" s="68">
        <f t="shared" si="151"/>
        <v>19961.207612678623</v>
      </c>
    </row>
    <row r="129" spans="2:37">
      <c r="B129" s="24" t="s">
        <v>352</v>
      </c>
      <c r="D129" s="28"/>
      <c r="E129" s="28"/>
      <c r="F129" s="28"/>
      <c r="G129" s="28"/>
      <c r="H129" s="28"/>
      <c r="I129" s="28"/>
      <c r="J129" s="28">
        <f t="shared" ref="J129:AE129" si="152">J128/I128-1</f>
        <v>1.0640740740740742</v>
      </c>
      <c r="K129" s="28">
        <f t="shared" si="152"/>
        <v>1.0130988695496144</v>
      </c>
      <c r="L129" s="28">
        <f t="shared" si="152"/>
        <v>0.32027948189455357</v>
      </c>
      <c r="M129" s="28">
        <f t="shared" si="152"/>
        <v>0.29697921011196304</v>
      </c>
      <c r="N129" s="562">
        <f t="shared" si="152"/>
        <v>0.24344021084636758</v>
      </c>
      <c r="O129" s="28">
        <f t="shared" si="152"/>
        <v>0.11484275825959434</v>
      </c>
      <c r="P129" s="28">
        <f t="shared" si="152"/>
        <v>4.8319612582233162E-2</v>
      </c>
      <c r="Q129" s="28">
        <f t="shared" si="152"/>
        <v>0.20989579685359727</v>
      </c>
      <c r="R129" s="28">
        <f t="shared" si="152"/>
        <v>9.7348047407854743E-2</v>
      </c>
      <c r="S129" s="28">
        <f t="shared" si="152"/>
        <v>-3.2025326280098465E-2</v>
      </c>
      <c r="T129" s="28">
        <f t="shared" si="152"/>
        <v>-0.28414102615481307</v>
      </c>
      <c r="U129" s="28">
        <f t="shared" si="152"/>
        <v>0.7312346199832207</v>
      </c>
      <c r="V129" s="28">
        <f t="shared" si="152"/>
        <v>-4.254886441669381E-2</v>
      </c>
      <c r="W129" s="28">
        <f t="shared" si="152"/>
        <v>0.12595828388546426</v>
      </c>
      <c r="X129" s="28">
        <f t="shared" si="152"/>
        <v>0.45463710642333388</v>
      </c>
      <c r="Y129" s="28">
        <f t="shared" si="152"/>
        <v>-0.45338446024903645</v>
      </c>
      <c r="Z129" s="28">
        <f t="shared" si="152"/>
        <v>-0.11452744957651573</v>
      </c>
      <c r="AA129" s="28">
        <f t="shared" si="152"/>
        <v>-8.1571891895009241E-3</v>
      </c>
      <c r="AB129" s="28">
        <f t="shared" si="152"/>
        <v>0.26411485410838509</v>
      </c>
      <c r="AC129" s="28">
        <f t="shared" si="152"/>
        <v>0.10043151175851328</v>
      </c>
      <c r="AD129" s="28">
        <f t="shared" si="152"/>
        <v>-0.62509827987591271</v>
      </c>
      <c r="AE129" s="28">
        <f t="shared" si="152"/>
        <v>7.523323990034303E-3</v>
      </c>
      <c r="AF129" s="28">
        <f>AF128/AE128-1</f>
        <v>-2.7014050852820493E-2</v>
      </c>
      <c r="AG129" s="28">
        <f>AG128/AF128-1</f>
        <v>3.8919898842406875E-2</v>
      </c>
      <c r="AH129" s="28">
        <f>AH128/AG128-1</f>
        <v>3.9177963098100621E-2</v>
      </c>
      <c r="AI129" s="28">
        <f>AI128/AH128-1</f>
        <v>3.9348713540397595E-2</v>
      </c>
      <c r="AJ129" s="28">
        <f>AJ128/AI128-1</f>
        <v>3.9456533147697703E-2</v>
      </c>
    </row>
    <row r="130" spans="2:37">
      <c r="B130" s="24" t="s">
        <v>2268</v>
      </c>
      <c r="D130" s="28"/>
      <c r="E130" s="28"/>
      <c r="F130" s="28"/>
      <c r="G130" s="28"/>
      <c r="H130" s="28"/>
      <c r="I130" s="4">
        <f t="shared" ref="I130:P130" si="153">I128/I103</f>
        <v>735.6948228882834</v>
      </c>
      <c r="J130" s="4">
        <f t="shared" si="153"/>
        <v>1451.3020833333335</v>
      </c>
      <c r="K130" s="4">
        <f t="shared" si="153"/>
        <v>3015.8602150537631</v>
      </c>
      <c r="L130" s="4">
        <f t="shared" si="153"/>
        <v>4172.455072499999</v>
      </c>
      <c r="M130" s="4">
        <f t="shared" si="153"/>
        <v>5488.8958767895401</v>
      </c>
      <c r="N130" s="542">
        <f t="shared" si="153"/>
        <v>6766.4363969911919</v>
      </c>
      <c r="O130" s="4">
        <f t="shared" si="153"/>
        <v>7358.1159094604991</v>
      </c>
      <c r="P130" s="4">
        <f t="shared" si="153"/>
        <v>8642.883901970943</v>
      </c>
      <c r="Q130" s="638">
        <f t="shared" ref="Q130:Z130" si="154">Q216</f>
        <v>11214.060936991074</v>
      </c>
      <c r="R130" s="638">
        <f t="shared" si="154"/>
        <v>12815.428826285704</v>
      </c>
      <c r="S130" s="638">
        <f t="shared" si="154"/>
        <v>15380.777231161643</v>
      </c>
      <c r="T130" s="638">
        <f t="shared" si="154"/>
        <v>15919.268649957745</v>
      </c>
      <c r="U130" s="638">
        <f t="shared" si="154"/>
        <v>25569.173331963284</v>
      </c>
      <c r="V130" s="638">
        <f t="shared" si="154"/>
        <v>33667.183272533686</v>
      </c>
      <c r="W130" s="638">
        <f t="shared" si="154"/>
        <v>42206.399809616232</v>
      </c>
      <c r="X130" s="638">
        <f t="shared" si="154"/>
        <v>101712</v>
      </c>
      <c r="Y130" s="638">
        <f t="shared" si="154"/>
        <v>92416</v>
      </c>
      <c r="Z130" s="638">
        <f t="shared" si="154"/>
        <v>110752</v>
      </c>
      <c r="AA130" s="638">
        <f>AA216</f>
        <v>156949</v>
      </c>
      <c r="AB130" s="638">
        <f>AB216</f>
        <v>275654</v>
      </c>
      <c r="AC130" s="638">
        <f>AC216</f>
        <v>775976</v>
      </c>
      <c r="AD130" s="4">
        <f>AD128/AD103</f>
        <v>885205.02296504914</v>
      </c>
      <c r="AE130" s="4">
        <f t="shared" ref="AE130:AJ130" si="155">AE128/AE103</f>
        <v>1392179.0550640717</v>
      </c>
      <c r="AF130" s="4">
        <f t="shared" si="155"/>
        <v>1717992.0556650159</v>
      </c>
      <c r="AG130" s="4">
        <f t="shared" si="155"/>
        <v>2099830.7443335964</v>
      </c>
      <c r="AH130" s="4">
        <f t="shared" si="155"/>
        <v>2567173.9244086533</v>
      </c>
      <c r="AI130" s="4">
        <f t="shared" si="155"/>
        <v>3139045.7832571617</v>
      </c>
      <c r="AJ130" s="4">
        <f t="shared" si="155"/>
        <v>3838707.8203016343</v>
      </c>
      <c r="AK130" s="2322">
        <f>'New ints'!CH1</f>
        <v>0</v>
      </c>
    </row>
    <row r="131" spans="2:37">
      <c r="B131" s="24" t="s">
        <v>352</v>
      </c>
      <c r="D131" s="28"/>
      <c r="E131" s="28"/>
      <c r="F131" s="28"/>
      <c r="G131" s="28"/>
      <c r="H131" s="28"/>
      <c r="I131" s="28"/>
      <c r="J131" s="28">
        <f t="shared" ref="J131:AE131" si="156">J130/I130-1</f>
        <v>0.97269579475308654</v>
      </c>
      <c r="K131" s="28">
        <f t="shared" si="156"/>
        <v>1.0780375427608915</v>
      </c>
      <c r="L131" s="28">
        <f t="shared" si="156"/>
        <v>0.38350413314020848</v>
      </c>
      <c r="M131" s="28">
        <f t="shared" si="156"/>
        <v>0.31550748454213373</v>
      </c>
      <c r="N131" s="562">
        <f t="shared" si="156"/>
        <v>0.23275000088886477</v>
      </c>
      <c r="O131" s="28">
        <f t="shared" si="156"/>
        <v>8.7443297735334768E-2</v>
      </c>
      <c r="P131" s="28">
        <f t="shared" si="156"/>
        <v>0.17460556592463949</v>
      </c>
      <c r="Q131" s="28">
        <f t="shared" si="156"/>
        <v>0.29749063671141007</v>
      </c>
      <c r="R131" s="28">
        <f t="shared" si="156"/>
        <v>0.14279999888464179</v>
      </c>
      <c r="S131" s="28">
        <f t="shared" si="156"/>
        <v>0.20017655590378336</v>
      </c>
      <c r="T131" s="28">
        <f t="shared" si="156"/>
        <v>3.5010676684472886E-2</v>
      </c>
      <c r="U131" s="28">
        <f t="shared" si="156"/>
        <v>0.60617763882206699</v>
      </c>
      <c r="V131" s="28">
        <f t="shared" si="156"/>
        <v>0.31670988480676909</v>
      </c>
      <c r="W131" s="28">
        <f t="shared" si="156"/>
        <v>0.25363620318213553</v>
      </c>
      <c r="X131" s="28">
        <f t="shared" si="156"/>
        <v>1.4098714995545798</v>
      </c>
      <c r="Y131" s="28">
        <f t="shared" si="156"/>
        <v>-9.1395312254207939E-2</v>
      </c>
      <c r="Z131" s="28">
        <f t="shared" si="156"/>
        <v>0.19840720221606656</v>
      </c>
      <c r="AA131" s="28">
        <f t="shared" si="156"/>
        <v>0.41712113550996821</v>
      </c>
      <c r="AB131" s="28">
        <f t="shared" si="156"/>
        <v>0.75632848887218151</v>
      </c>
      <c r="AC131" s="28">
        <f t="shared" si="156"/>
        <v>1.8150362410848384</v>
      </c>
      <c r="AD131" s="28">
        <f t="shared" si="156"/>
        <v>0.14076340372002383</v>
      </c>
      <c r="AE131" s="28">
        <f t="shared" si="156"/>
        <v>0.57271933500883399</v>
      </c>
      <c r="AF131" s="28">
        <f>AF130/AE130-1</f>
        <v>0.23403095989398404</v>
      </c>
      <c r="AG131" s="28">
        <f>AG130/AF130-1</f>
        <v>0.22225870452047869</v>
      </c>
      <c r="AH131" s="28">
        <f>AH130/AG130-1</f>
        <v>0.22256230952717715</v>
      </c>
      <c r="AI131" s="28">
        <f>AI130/AH130-1</f>
        <v>0.2227631924004676</v>
      </c>
      <c r="AJ131" s="28">
        <f>AJ130/AI130-1</f>
        <v>0.22289003899729165</v>
      </c>
    </row>
    <row r="132" spans="2:37">
      <c r="B132" s="24" t="s">
        <v>8305</v>
      </c>
      <c r="D132" s="28"/>
      <c r="E132" s="28"/>
      <c r="F132" s="28"/>
      <c r="G132" s="28"/>
      <c r="H132" s="28"/>
      <c r="I132" s="28"/>
      <c r="J132" s="28"/>
      <c r="K132" s="28"/>
      <c r="L132" s="28"/>
      <c r="M132" s="28"/>
      <c r="N132" s="562"/>
      <c r="O132" s="28"/>
      <c r="P132" s="28"/>
      <c r="Q132" s="28"/>
      <c r="R132" s="28"/>
      <c r="S132" s="28"/>
      <c r="T132" s="28"/>
      <c r="U132" s="28"/>
      <c r="V132" s="28"/>
      <c r="W132" s="28"/>
      <c r="X132" s="28"/>
      <c r="Y132" s="28"/>
      <c r="Z132" s="28"/>
      <c r="AA132" s="28"/>
      <c r="AB132" s="28"/>
      <c r="AC132" s="37">
        <f>AC121/AC103</f>
        <v>603355</v>
      </c>
      <c r="AD132" s="37">
        <f t="shared" ref="AD132:AJ132" si="157">AD121/AD103</f>
        <v>894146.48784348404</v>
      </c>
      <c r="AE132" s="37">
        <f t="shared" si="157"/>
        <v>1113743.2440512574</v>
      </c>
      <c r="AF132" s="37">
        <f t="shared" si="157"/>
        <v>1374393.6445320128</v>
      </c>
      <c r="AG132" s="37">
        <f t="shared" si="157"/>
        <v>1679864.5954668771</v>
      </c>
      <c r="AH132" s="37">
        <f t="shared" si="157"/>
        <v>2053739.1395269225</v>
      </c>
      <c r="AI132" s="37">
        <f t="shared" si="157"/>
        <v>2511236.6266057296</v>
      </c>
      <c r="AJ132" s="37">
        <f t="shared" si="157"/>
        <v>3070966.2562413071</v>
      </c>
    </row>
    <row r="133" spans="2:37">
      <c r="B133" s="24" t="s">
        <v>352</v>
      </c>
      <c r="D133" s="28"/>
      <c r="E133" s="28"/>
      <c r="F133" s="28"/>
      <c r="G133" s="28"/>
      <c r="H133" s="28"/>
      <c r="I133" s="28"/>
      <c r="J133" s="28"/>
      <c r="K133" s="28"/>
      <c r="L133" s="28"/>
      <c r="M133" s="28"/>
      <c r="N133" s="562"/>
      <c r="O133" s="28"/>
      <c r="P133" s="28"/>
      <c r="Q133" s="28"/>
      <c r="R133" s="28"/>
      <c r="S133" s="28"/>
      <c r="T133" s="28"/>
      <c r="U133" s="28"/>
      <c r="V133" s="28"/>
      <c r="W133" s="28"/>
      <c r="X133" s="28"/>
      <c r="Y133" s="28"/>
      <c r="Z133" s="28"/>
      <c r="AA133" s="28"/>
      <c r="AB133" s="28"/>
      <c r="AC133" s="37"/>
      <c r="AD133" s="25">
        <f>AD132/AC132-1</f>
        <v>0.48195753386229345</v>
      </c>
      <c r="AE133" s="25">
        <f t="shared" ref="AE133:AJ133" si="158">AE132/AD132-1</f>
        <v>0.24559371332699653</v>
      </c>
      <c r="AF133" s="25">
        <f t="shared" si="158"/>
        <v>0.23403095989398404</v>
      </c>
      <c r="AG133" s="25">
        <f t="shared" si="158"/>
        <v>0.22225870452047869</v>
      </c>
      <c r="AH133" s="25">
        <f t="shared" si="158"/>
        <v>0.22256230952717715</v>
      </c>
      <c r="AI133" s="25">
        <f t="shared" si="158"/>
        <v>0.22276319240046782</v>
      </c>
      <c r="AJ133" s="25">
        <f t="shared" si="158"/>
        <v>0.22289003899729143</v>
      </c>
    </row>
    <row r="134" spans="2:37">
      <c r="AD134" s="2325">
        <f>AD124/AD103</f>
        <v>-8941.4648784348392</v>
      </c>
    </row>
    <row r="135" spans="2:37">
      <c r="B135" s="67" t="s">
        <v>1834</v>
      </c>
      <c r="C135" s="67">
        <v>1997</v>
      </c>
      <c r="D135" s="67">
        <f t="shared" ref="D135:R135" si="159">C135+1</f>
        <v>1998</v>
      </c>
      <c r="E135" s="67">
        <f t="shared" si="159"/>
        <v>1999</v>
      </c>
      <c r="F135" s="67">
        <f t="shared" si="159"/>
        <v>2000</v>
      </c>
      <c r="G135" s="67">
        <f t="shared" si="159"/>
        <v>2001</v>
      </c>
      <c r="H135" s="67">
        <f t="shared" si="159"/>
        <v>2002</v>
      </c>
      <c r="I135" s="67">
        <f t="shared" si="159"/>
        <v>2003</v>
      </c>
      <c r="J135" s="67">
        <f t="shared" si="159"/>
        <v>2004</v>
      </c>
      <c r="K135" s="67">
        <f t="shared" si="159"/>
        <v>2005</v>
      </c>
      <c r="L135" s="67">
        <f t="shared" si="159"/>
        <v>2006</v>
      </c>
      <c r="M135" s="67">
        <f t="shared" si="159"/>
        <v>2007</v>
      </c>
      <c r="N135" s="568">
        <f t="shared" si="159"/>
        <v>2008</v>
      </c>
      <c r="O135" s="67">
        <f t="shared" si="159"/>
        <v>2009</v>
      </c>
      <c r="P135" s="67">
        <f t="shared" si="159"/>
        <v>2010</v>
      </c>
      <c r="Q135" s="67">
        <f t="shared" si="159"/>
        <v>2011</v>
      </c>
      <c r="R135" s="67">
        <f t="shared" si="159"/>
        <v>2012</v>
      </c>
      <c r="S135" s="67">
        <f t="shared" ref="S135:AE135" si="160">R135+1</f>
        <v>2013</v>
      </c>
      <c r="T135" s="67">
        <f t="shared" si="160"/>
        <v>2014</v>
      </c>
      <c r="U135" s="67">
        <f t="shared" si="160"/>
        <v>2015</v>
      </c>
      <c r="V135" s="67">
        <f t="shared" si="160"/>
        <v>2016</v>
      </c>
      <c r="W135" s="67">
        <f t="shared" si="160"/>
        <v>2017</v>
      </c>
      <c r="X135" s="67">
        <f t="shared" si="160"/>
        <v>2018</v>
      </c>
      <c r="Y135" s="67">
        <f t="shared" si="160"/>
        <v>2019</v>
      </c>
      <c r="Z135" s="67">
        <f t="shared" si="160"/>
        <v>2020</v>
      </c>
      <c r="AA135" s="67">
        <f t="shared" si="160"/>
        <v>2021</v>
      </c>
      <c r="AB135" s="67">
        <f t="shared" si="160"/>
        <v>2022</v>
      </c>
      <c r="AC135" s="67">
        <f t="shared" si="160"/>
        <v>2023</v>
      </c>
      <c r="AD135" s="67">
        <f t="shared" si="160"/>
        <v>2024</v>
      </c>
      <c r="AE135" s="67">
        <f t="shared" si="160"/>
        <v>2025</v>
      </c>
      <c r="AF135" s="67">
        <f>AE135+1</f>
        <v>2026</v>
      </c>
      <c r="AG135" s="67">
        <f>AF135+1</f>
        <v>2027</v>
      </c>
      <c r="AH135" s="67">
        <f>AG135+1</f>
        <v>2028</v>
      </c>
      <c r="AI135" s="67">
        <f>AH135+1</f>
        <v>2029</v>
      </c>
      <c r="AJ135" s="67">
        <f>AI135+1</f>
        <v>2030</v>
      </c>
    </row>
    <row r="137" spans="2:37">
      <c r="B137" s="24" t="s">
        <v>2181</v>
      </c>
      <c r="I137" s="12">
        <v>150</v>
      </c>
      <c r="J137" s="12">
        <v>150</v>
      </c>
      <c r="K137" s="12">
        <v>150</v>
      </c>
      <c r="L137" s="4">
        <f t="shared" ref="L137:R137" si="161">K137*(1+L138)</f>
        <v>150</v>
      </c>
      <c r="M137" s="4">
        <f t="shared" si="161"/>
        <v>150</v>
      </c>
      <c r="N137" s="542">
        <f t="shared" si="161"/>
        <v>150</v>
      </c>
      <c r="O137" s="4">
        <f t="shared" si="161"/>
        <v>150</v>
      </c>
      <c r="P137" s="4">
        <f t="shared" si="161"/>
        <v>150</v>
      </c>
      <c r="Q137" s="4">
        <f t="shared" si="161"/>
        <v>150</v>
      </c>
      <c r="R137" s="4">
        <f t="shared" si="161"/>
        <v>150</v>
      </c>
      <c r="S137" s="4">
        <f t="shared" ref="S137:AE137" si="162">R137*(1+S138)</f>
        <v>150</v>
      </c>
      <c r="T137" s="4">
        <f t="shared" si="162"/>
        <v>150</v>
      </c>
      <c r="U137" s="4">
        <f t="shared" si="162"/>
        <v>150</v>
      </c>
      <c r="V137" s="4">
        <f t="shared" si="162"/>
        <v>150</v>
      </c>
      <c r="W137" s="4">
        <f t="shared" si="162"/>
        <v>150</v>
      </c>
      <c r="X137" s="4">
        <f t="shared" si="162"/>
        <v>150</v>
      </c>
      <c r="Y137" s="4">
        <f t="shared" si="162"/>
        <v>150</v>
      </c>
      <c r="Z137" s="4">
        <f t="shared" si="162"/>
        <v>150</v>
      </c>
      <c r="AA137" s="4">
        <f t="shared" si="162"/>
        <v>150</v>
      </c>
      <c r="AB137" s="4">
        <f t="shared" si="162"/>
        <v>150</v>
      </c>
      <c r="AC137" s="4">
        <f t="shared" si="162"/>
        <v>150</v>
      </c>
      <c r="AD137" s="4">
        <f t="shared" si="162"/>
        <v>150</v>
      </c>
      <c r="AE137" s="4">
        <f t="shared" si="162"/>
        <v>150</v>
      </c>
      <c r="AF137" s="4">
        <f>AE137*(1+AF138)</f>
        <v>150</v>
      </c>
      <c r="AG137" s="4">
        <f>AF137*(1+AG138)</f>
        <v>150</v>
      </c>
      <c r="AH137" s="4">
        <f>AG137*(1+AH138)</f>
        <v>150</v>
      </c>
      <c r="AI137" s="4">
        <f>AH137*(1+AI138)</f>
        <v>150</v>
      </c>
      <c r="AJ137" s="4">
        <f>AI137*(1+AJ138)</f>
        <v>150</v>
      </c>
    </row>
    <row r="138" spans="2:37">
      <c r="B138" s="24" t="s">
        <v>352</v>
      </c>
      <c r="I138" s="25"/>
      <c r="J138" s="25">
        <f>J137/I137-1</f>
        <v>0</v>
      </c>
      <c r="K138" s="25">
        <f>K137/J137-1</f>
        <v>0</v>
      </c>
      <c r="L138" s="27">
        <v>0</v>
      </c>
      <c r="M138" s="27">
        <v>0</v>
      </c>
      <c r="N138" s="560">
        <v>0</v>
      </c>
      <c r="O138" s="27">
        <v>0</v>
      </c>
      <c r="P138" s="27">
        <v>0</v>
      </c>
      <c r="Q138" s="27">
        <v>0</v>
      </c>
      <c r="R138" s="27">
        <v>0</v>
      </c>
      <c r="S138" s="27">
        <v>0</v>
      </c>
      <c r="T138" s="27">
        <v>0</v>
      </c>
      <c r="U138" s="27">
        <v>0</v>
      </c>
      <c r="V138" s="27">
        <v>0</v>
      </c>
      <c r="W138" s="27">
        <v>0</v>
      </c>
      <c r="X138" s="27">
        <v>0</v>
      </c>
      <c r="Y138" s="27">
        <v>0</v>
      </c>
      <c r="Z138" s="27">
        <v>0</v>
      </c>
      <c r="AA138" s="27">
        <v>0</v>
      </c>
      <c r="AB138" s="27">
        <v>0</v>
      </c>
      <c r="AC138" s="27">
        <v>0</v>
      </c>
      <c r="AD138" s="27">
        <v>0</v>
      </c>
      <c r="AE138" s="27">
        <v>0</v>
      </c>
      <c r="AF138" s="27">
        <v>0</v>
      </c>
      <c r="AG138" s="27">
        <v>0</v>
      </c>
      <c r="AH138" s="27">
        <v>0</v>
      </c>
      <c r="AI138" s="27">
        <v>0</v>
      </c>
      <c r="AJ138" s="27">
        <v>0</v>
      </c>
    </row>
    <row r="139" spans="2:37">
      <c r="B139" s="24" t="s">
        <v>2390</v>
      </c>
      <c r="I139" s="4">
        <f t="shared" ref="I139:R139" si="163">I79</f>
        <v>536.5</v>
      </c>
      <c r="J139" s="4">
        <f t="shared" si="163"/>
        <v>2500.5300000000002</v>
      </c>
      <c r="K139" s="4">
        <f t="shared" si="163"/>
        <v>4044.36</v>
      </c>
      <c r="L139" s="4">
        <f t="shared" si="163"/>
        <v>5099.75</v>
      </c>
      <c r="M139" s="4">
        <f t="shared" si="163"/>
        <v>6016.1445000000003</v>
      </c>
      <c r="N139" s="542">
        <f t="shared" si="163"/>
        <v>5181.2516608776741</v>
      </c>
      <c r="O139" s="4">
        <f t="shared" si="163"/>
        <v>5319.4303337635884</v>
      </c>
      <c r="P139" s="4">
        <f t="shared" si="163"/>
        <v>5585.9309633951143</v>
      </c>
      <c r="Q139" s="4">
        <f t="shared" si="163"/>
        <v>5365.1915115061465</v>
      </c>
      <c r="R139" s="4">
        <f t="shared" si="163"/>
        <v>5341.7233849764498</v>
      </c>
      <c r="S139" s="4">
        <f t="shared" ref="S139:X139" si="164">S79</f>
        <v>5443.0725924926801</v>
      </c>
      <c r="T139" s="4">
        <f t="shared" si="164"/>
        <v>5547.9284924279145</v>
      </c>
      <c r="U139" s="4">
        <f t="shared" si="164"/>
        <v>5655.8255225371258</v>
      </c>
      <c r="V139" s="4">
        <f t="shared" si="164"/>
        <v>5766.4415101915774</v>
      </c>
      <c r="W139" s="4">
        <f t="shared" si="164"/>
        <v>5879.5560876426771</v>
      </c>
      <c r="X139" s="4">
        <f t="shared" si="164"/>
        <v>5995.0212562100414</v>
      </c>
      <c r="Y139" s="4">
        <f t="shared" ref="Y139:AE139" si="165">Y79</f>
        <v>6037.5618167660614</v>
      </c>
      <c r="Z139" s="4">
        <f t="shared" si="165"/>
        <v>6105.3042768704399</v>
      </c>
      <c r="AA139" s="4">
        <f t="shared" si="165"/>
        <v>6122.3016469649929</v>
      </c>
      <c r="AB139" s="4">
        <f t="shared" si="165"/>
        <v>6359.5078050019993</v>
      </c>
      <c r="AC139" s="4">
        <f t="shared" si="165"/>
        <v>6481.6684001979374</v>
      </c>
      <c r="AD139" s="4">
        <f t="shared" si="165"/>
        <v>6663.8414164104252</v>
      </c>
      <c r="AE139" s="4">
        <f t="shared" si="165"/>
        <v>6795.2931463355089</v>
      </c>
      <c r="AF139" s="4">
        <f>AF79</f>
        <v>6928.6874239622184</v>
      </c>
      <c r="AG139" s="4">
        <f>AG79</f>
        <v>7064.119141710431</v>
      </c>
      <c r="AH139" s="4">
        <f>AH79</f>
        <v>7201.6662508074551</v>
      </c>
      <c r="AI139" s="4">
        <f>AI79</f>
        <v>7341.3947417864274</v>
      </c>
      <c r="AJ139" s="4">
        <f>AJ79</f>
        <v>7483.3622014637986</v>
      </c>
    </row>
    <row r="140" spans="2:37">
      <c r="B140" s="24" t="s">
        <v>2174</v>
      </c>
      <c r="I140" s="4">
        <f>I137*I103/Mexico!I105</f>
        <v>50.972222222222221</v>
      </c>
      <c r="J140" s="4">
        <f>J137*J103/Mexico!J105</f>
        <v>50.973451327433622</v>
      </c>
      <c r="K140" s="4">
        <f>K137*K103/Mexico!K105</f>
        <v>51.239669421487598</v>
      </c>
      <c r="L140" s="4">
        <f>L137*L103/Mexico!L105</f>
        <v>48.853211009174309</v>
      </c>
      <c r="M140" s="4">
        <f>M137*M103/Mexico!M105</f>
        <v>48.165137614678898</v>
      </c>
      <c r="N140" s="542">
        <f>N137*N103/Mexico!N105</f>
        <v>47.923322683706076</v>
      </c>
      <c r="O140" s="4">
        <f>O137*O103/Mexico!O105</f>
        <v>40.21447721179625</v>
      </c>
      <c r="P140" s="4">
        <f>P137*P103/Mexico!P105</f>
        <v>38.363171355498721</v>
      </c>
      <c r="Q140" s="4">
        <f>Q137*Q103/Mexico!Q105</f>
        <v>36.319612590799032</v>
      </c>
      <c r="R140" s="4">
        <f>R137*R103/Mexico!R105</f>
        <v>32.967032967032964</v>
      </c>
      <c r="S140" s="4">
        <f>S137*S103/Mexico!S105</f>
        <v>27.422303473491777</v>
      </c>
      <c r="T140" s="4">
        <f>T137*T103/Mexico!T105</f>
        <v>18.292682926829269</v>
      </c>
      <c r="U140" s="4">
        <f>U137*U103/Mexico!U105</f>
        <v>16.447368421052634</v>
      </c>
      <c r="V140" s="4">
        <f>V137*V103/Mexico!V105</f>
        <v>10.148849797023006</v>
      </c>
      <c r="W140" s="4">
        <f>W137*W103/Mexico!W105</f>
        <v>9.0909090909090917</v>
      </c>
      <c r="X140" s="4">
        <f>X137*X103/Mexico!X105</f>
        <v>5.3475935828876997</v>
      </c>
      <c r="Y140" s="4">
        <f>Y137*Y103/Mexico!Y105</f>
        <v>3.2154340836012865</v>
      </c>
      <c r="Z140" s="4">
        <f>Z137*Z103/Mexico!Z105</f>
        <v>2.1270561542824731</v>
      </c>
      <c r="AA140" s="4">
        <f>AA137*AA103/Mexico!AA105</f>
        <v>1.5771212280517295</v>
      </c>
      <c r="AB140" s="4">
        <f>AB137*AB103/Mexico!AB105</f>
        <v>1.1450381679389312</v>
      </c>
      <c r="AC140" s="4">
        <f>AC137*AC103/Mexico!AC105</f>
        <v>0.5074081591231987</v>
      </c>
      <c r="AD140" s="4">
        <f>AD137*AD103/Mexico!AD105</f>
        <v>0.17401392111368907</v>
      </c>
      <c r="AE140" s="4">
        <f>AE137*AE103/Mexico!AE105</f>
        <v>0.10875870069605569</v>
      </c>
      <c r="AF140" s="4">
        <f>AF137*AF103/Mexico!AF105</f>
        <v>8.3660538996965905E-2</v>
      </c>
      <c r="AG140" s="4">
        <f>AG137*AG103/Mexico!AG105</f>
        <v>6.9717115830804921E-2</v>
      </c>
      <c r="AH140" s="4">
        <f>AH137*AH103/Mexico!AH105</f>
        <v>5.8097596525670772E-2</v>
      </c>
      <c r="AI140" s="4">
        <f>AI137*AI103/Mexico!AI105</f>
        <v>4.8414663771392315E-2</v>
      </c>
      <c r="AJ140" s="4">
        <f>AJ137*AJ103/Mexico!AJ105</f>
        <v>4.034555314282693E-2</v>
      </c>
    </row>
    <row r="142" spans="2:37">
      <c r="B142" s="24" t="s">
        <v>1773</v>
      </c>
      <c r="I142" s="4">
        <f>I137*I139/1000</f>
        <v>80.474999999999994</v>
      </c>
      <c r="J142" s="4">
        <f>J137*J139/1000</f>
        <v>375.07950000000005</v>
      </c>
      <c r="K142" s="4">
        <f>K137*K139/1000</f>
        <v>606.654</v>
      </c>
      <c r="L142" s="4">
        <f t="shared" ref="L142:R142" si="166">L137*L139/1000</f>
        <v>764.96249999999998</v>
      </c>
      <c r="M142" s="4">
        <f t="shared" si="166"/>
        <v>902.42167500000005</v>
      </c>
      <c r="N142" s="542">
        <f t="shared" si="166"/>
        <v>777.18774913165112</v>
      </c>
      <c r="O142" s="4">
        <f t="shared" si="166"/>
        <v>797.91455006453828</v>
      </c>
      <c r="P142" s="4">
        <f t="shared" si="166"/>
        <v>837.88964450926721</v>
      </c>
      <c r="Q142" s="4">
        <f t="shared" si="166"/>
        <v>804.77872672592196</v>
      </c>
      <c r="R142" s="4">
        <f t="shared" si="166"/>
        <v>801.25850774646744</v>
      </c>
      <c r="S142" s="4">
        <f t="shared" ref="S142:X142" si="167">S137*S139/1000</f>
        <v>816.46088887390204</v>
      </c>
      <c r="T142" s="4">
        <f t="shared" si="167"/>
        <v>832.18927386418716</v>
      </c>
      <c r="U142" s="4">
        <f t="shared" si="167"/>
        <v>848.37382838056885</v>
      </c>
      <c r="V142" s="4">
        <f t="shared" si="167"/>
        <v>864.96622652873668</v>
      </c>
      <c r="W142" s="4">
        <f t="shared" si="167"/>
        <v>881.93341314640156</v>
      </c>
      <c r="X142" s="4">
        <f t="shared" si="167"/>
        <v>899.25318843150615</v>
      </c>
      <c r="Y142" s="4">
        <f t="shared" ref="Y142:AE142" si="168">Y137*Y139/1000</f>
        <v>905.63427251490918</v>
      </c>
      <c r="Z142" s="4">
        <f t="shared" si="168"/>
        <v>915.79564153056606</v>
      </c>
      <c r="AA142" s="4">
        <f t="shared" si="168"/>
        <v>918.34524704474893</v>
      </c>
      <c r="AB142" s="4">
        <f t="shared" si="168"/>
        <v>953.92617075029989</v>
      </c>
      <c r="AC142" s="4">
        <f t="shared" si="168"/>
        <v>972.25026002969059</v>
      </c>
      <c r="AD142" s="4">
        <f t="shared" si="168"/>
        <v>999.57621246156373</v>
      </c>
      <c r="AE142" s="4">
        <f t="shared" si="168"/>
        <v>1019.2939719503263</v>
      </c>
      <c r="AF142" s="4">
        <f>AF137*AF139/1000</f>
        <v>1039.3031135943327</v>
      </c>
      <c r="AG142" s="4">
        <f>AG137*AG139/1000</f>
        <v>1059.6178712565647</v>
      </c>
      <c r="AH142" s="4">
        <f>AH137*AH139/1000</f>
        <v>1080.2499376211183</v>
      </c>
      <c r="AI142" s="4">
        <f>AI137*AI139/1000</f>
        <v>1101.2092112679643</v>
      </c>
      <c r="AJ142" s="4">
        <f>AJ137*AJ139/1000</f>
        <v>1122.5043302195697</v>
      </c>
    </row>
    <row r="143" spans="2:37">
      <c r="B143" s="24" t="s">
        <v>1835</v>
      </c>
      <c r="I143" s="29">
        <f t="shared" ref="I143:X143" si="169">I142/I130</f>
        <v>0.10938638888888888</v>
      </c>
      <c r="J143" s="29">
        <f t="shared" si="169"/>
        <v>0.25844343800466535</v>
      </c>
      <c r="K143" s="29">
        <f t="shared" si="169"/>
        <v>0.20115454853373743</v>
      </c>
      <c r="L143" s="29">
        <f t="shared" si="169"/>
        <v>0.18333630601363418</v>
      </c>
      <c r="M143" s="29">
        <f t="shared" si="169"/>
        <v>0.16440859787776249</v>
      </c>
      <c r="N143" s="549">
        <f t="shared" si="169"/>
        <v>0.11485924104411009</v>
      </c>
      <c r="O143" s="29">
        <f t="shared" si="169"/>
        <v>0.10844006263052219</v>
      </c>
      <c r="P143" s="29">
        <f t="shared" si="169"/>
        <v>9.6945609129169594E-2</v>
      </c>
      <c r="Q143" s="29">
        <f t="shared" si="169"/>
        <v>7.1765146564457497E-2</v>
      </c>
      <c r="R143" s="29">
        <f t="shared" si="169"/>
        <v>6.252295717978687E-2</v>
      </c>
      <c r="S143" s="29">
        <f t="shared" si="169"/>
        <v>5.3083200972428253E-2</v>
      </c>
      <c r="T143" s="29">
        <f t="shared" si="169"/>
        <v>5.2275597086955124E-2</v>
      </c>
      <c r="U143" s="29">
        <f t="shared" si="169"/>
        <v>3.317955638870973E-2</v>
      </c>
      <c r="V143" s="29">
        <f t="shared" si="169"/>
        <v>2.5691671902781134E-2</v>
      </c>
      <c r="W143" s="29">
        <f t="shared" si="169"/>
        <v>2.089572712016682E-2</v>
      </c>
      <c r="X143" s="29">
        <f t="shared" si="169"/>
        <v>8.8411710361757326E-3</v>
      </c>
      <c r="Y143" s="29">
        <f t="shared" ref="Y143:AE143" si="170">Y142/Y130</f>
        <v>9.7995398255162434E-3</v>
      </c>
      <c r="Z143" s="29">
        <f t="shared" si="170"/>
        <v>8.2688858127218118E-3</v>
      </c>
      <c r="AA143" s="29">
        <f t="shared" si="170"/>
        <v>5.8512335028878737E-3</v>
      </c>
      <c r="AB143" s="29">
        <f t="shared" si="170"/>
        <v>3.4605925208787097E-3</v>
      </c>
      <c r="AC143" s="29">
        <f t="shared" si="170"/>
        <v>1.252938570303322E-3</v>
      </c>
      <c r="AD143" s="29">
        <f t="shared" si="170"/>
        <v>1.1292030507389363E-3</v>
      </c>
      <c r="AE143" s="29">
        <f t="shared" si="170"/>
        <v>7.3215723813875057E-4</v>
      </c>
      <c r="AF143" s="29">
        <f>AF142/AF130</f>
        <v>6.0495222324647466E-4</v>
      </c>
      <c r="AG143" s="29">
        <f>AG142/AG130</f>
        <v>5.0462061007343036E-4</v>
      </c>
      <c r="AH143" s="29">
        <f>AH142/AH130</f>
        <v>4.2079343645170169E-4</v>
      </c>
      <c r="AI143" s="29">
        <f>AI142/AI130</f>
        <v>3.5081017841202648E-4</v>
      </c>
      <c r="AJ143" s="29">
        <f>AJ142/AJ130</f>
        <v>2.9241723589459504E-4</v>
      </c>
    </row>
    <row r="145" spans="2:36">
      <c r="B145" s="24" t="s">
        <v>1836</v>
      </c>
      <c r="H145" s="37"/>
      <c r="I145" s="37">
        <f t="shared" ref="I145:U145" si="171">I157+I142</f>
        <v>352.68208446866481</v>
      </c>
      <c r="J145" s="37">
        <f t="shared" si="171"/>
        <v>384.97533333333337</v>
      </c>
      <c r="K145" s="37">
        <f t="shared" si="171"/>
        <v>952.89055913978495</v>
      </c>
      <c r="L145" s="37">
        <f t="shared" si="171"/>
        <v>1593.7430026075263</v>
      </c>
      <c r="M145" s="37">
        <f t="shared" si="171"/>
        <v>2497.5898757142722</v>
      </c>
      <c r="N145" s="561">
        <f t="shared" si="171"/>
        <v>3167.8952776976439</v>
      </c>
      <c r="O145" s="37">
        <f t="shared" si="171"/>
        <v>3727.1879200933095</v>
      </c>
      <c r="P145" s="37">
        <f t="shared" si="171"/>
        <v>4667.0177536138708</v>
      </c>
      <c r="Q145" s="37">
        <f t="shared" si="171"/>
        <v>5926.1589596761669</v>
      </c>
      <c r="R145" s="37">
        <f t="shared" si="171"/>
        <v>6258.4303744152194</v>
      </c>
      <c r="S145" s="37">
        <f t="shared" si="171"/>
        <v>7512.3790889170623</v>
      </c>
      <c r="T145" s="37">
        <f t="shared" si="171"/>
        <v>6477.190879264248</v>
      </c>
      <c r="U145" s="37">
        <f t="shared" si="171"/>
        <v>14238.680007131088</v>
      </c>
      <c r="V145" s="37">
        <f t="shared" ref="V145:AE145" si="172">V157+V142</f>
        <v>20070.591282735055</v>
      </c>
      <c r="W145" s="37">
        <f t="shared" si="172"/>
        <v>25890.489421857874</v>
      </c>
      <c r="X145" s="37">
        <f t="shared" si="172"/>
        <v>82132.907534689963</v>
      </c>
      <c r="Y145" s="37">
        <f t="shared" si="172"/>
        <v>68921.089041627958</v>
      </c>
      <c r="Z145" s="37">
        <f t="shared" si="172"/>
        <v>75509.633562441944</v>
      </c>
      <c r="AA145" s="37">
        <f t="shared" si="172"/>
        <v>104085.45034366292</v>
      </c>
      <c r="AB145" s="37">
        <f t="shared" si="172"/>
        <v>196358.67551549437</v>
      </c>
      <c r="AC145" s="37">
        <f t="shared" si="172"/>
        <v>657033.01327324158</v>
      </c>
      <c r="AD145" s="37">
        <f t="shared" si="172"/>
        <v>706790.54287491145</v>
      </c>
      <c r="AE145" s="37">
        <f t="shared" si="172"/>
        <v>1124557.3349288651</v>
      </c>
      <c r="AF145" s="37">
        <f>AF157+AF142</f>
        <v>1378112.4710933038</v>
      </c>
      <c r="AG145" s="37">
        <f>AG157+AG142</f>
        <v>1668183.6719275219</v>
      </c>
      <c r="AH145" s="37">
        <f>AH157+AH142</f>
        <v>2018982.1424529387</v>
      </c>
      <c r="AI145" s="37">
        <f>AI157+AI142</f>
        <v>2442842.2201734041</v>
      </c>
      <c r="AJ145" s="37">
        <f>AJ157+AJ142</f>
        <v>2954529.2951852619</v>
      </c>
    </row>
    <row r="146" spans="2:36">
      <c r="B146" s="24" t="s">
        <v>1837</v>
      </c>
      <c r="H146" s="25"/>
      <c r="I146" s="25">
        <f t="shared" ref="I146:X146" si="173">I145/I130</f>
        <v>0.47938638888888885</v>
      </c>
      <c r="J146" s="25">
        <f t="shared" si="173"/>
        <v>0.26526202763323165</v>
      </c>
      <c r="K146" s="25">
        <f t="shared" si="173"/>
        <v>0.31595978964257065</v>
      </c>
      <c r="L146" s="25">
        <f t="shared" si="173"/>
        <v>0.38196768447229978</v>
      </c>
      <c r="M146" s="25">
        <f t="shared" si="173"/>
        <v>0.45502591628229516</v>
      </c>
      <c r="N146" s="559">
        <f t="shared" si="173"/>
        <v>0.46817779579015933</v>
      </c>
      <c r="O146" s="25">
        <f t="shared" si="173"/>
        <v>0.50654107192048692</v>
      </c>
      <c r="P146" s="25">
        <f t="shared" si="173"/>
        <v>0.5399838533697755</v>
      </c>
      <c r="Q146" s="25">
        <f t="shared" si="173"/>
        <v>0.52845788809011562</v>
      </c>
      <c r="R146" s="25">
        <f t="shared" si="173"/>
        <v>0.48835122563971978</v>
      </c>
      <c r="S146" s="25">
        <f t="shared" si="173"/>
        <v>0.48842649340872646</v>
      </c>
      <c r="T146" s="25">
        <f t="shared" si="173"/>
        <v>0.40687741514315362</v>
      </c>
      <c r="U146" s="25">
        <f t="shared" si="173"/>
        <v>0.55686900089694047</v>
      </c>
      <c r="V146" s="25">
        <f t="shared" si="173"/>
        <v>0.59614702900046335</v>
      </c>
      <c r="W146" s="25">
        <f t="shared" si="173"/>
        <v>0.61342567806408899</v>
      </c>
      <c r="X146" s="25">
        <f t="shared" si="173"/>
        <v>0.80750459665221375</v>
      </c>
      <c r="Y146" s="25">
        <f t="shared" ref="Y146:AE146" si="174">Y145/Y130</f>
        <v>0.74577009437357122</v>
      </c>
      <c r="Z146" s="25">
        <f t="shared" si="174"/>
        <v>0.68179024814397882</v>
      </c>
      <c r="AA146" s="25">
        <f t="shared" si="174"/>
        <v>0.66318007979447413</v>
      </c>
      <c r="AB146" s="25">
        <f t="shared" si="174"/>
        <v>0.71233747928741964</v>
      </c>
      <c r="AC146" s="25">
        <f t="shared" si="174"/>
        <v>0.84671821457524665</v>
      </c>
      <c r="AD146" s="25">
        <f t="shared" si="174"/>
        <v>0.79844840973390852</v>
      </c>
      <c r="AE146" s="25">
        <f t="shared" si="174"/>
        <v>0.80776774426987052</v>
      </c>
      <c r="AF146" s="25">
        <f>AF145/AF130</f>
        <v>0.8021646354818861</v>
      </c>
      <c r="AG146" s="25">
        <f>AG145/AG130</f>
        <v>0.79443720710782229</v>
      </c>
      <c r="AH146" s="25">
        <f>AH145/AH130</f>
        <v>0.78646098858222468</v>
      </c>
      <c r="AI146" s="25">
        <f>AI145/AI130</f>
        <v>0.7782117206454513</v>
      </c>
      <c r="AJ146" s="25">
        <f>AJ145/AJ130</f>
        <v>0.76966766773958428</v>
      </c>
    </row>
    <row r="148" spans="2:36">
      <c r="B148" s="24" t="s">
        <v>1774</v>
      </c>
      <c r="H148" s="37"/>
      <c r="I148" s="37">
        <f>I130-I157-I142</f>
        <v>383.01273841961859</v>
      </c>
      <c r="J148" s="37">
        <f>J130-J157-J142</f>
        <v>1066.3267500000002</v>
      </c>
      <c r="K148" s="37">
        <f>K130-K157-K142</f>
        <v>2062.9696559139784</v>
      </c>
      <c r="L148" s="4">
        <f t="shared" ref="L148:R148" si="175">K148*(1+L149)</f>
        <v>2578.7120698924728</v>
      </c>
      <c r="M148" s="4">
        <f t="shared" si="175"/>
        <v>2991.3060010752683</v>
      </c>
      <c r="N148" s="542">
        <f t="shared" si="175"/>
        <v>3598.541119293548</v>
      </c>
      <c r="O148" s="4">
        <f t="shared" si="175"/>
        <v>3630.9279893671896</v>
      </c>
      <c r="P148" s="4">
        <f t="shared" si="175"/>
        <v>3975.8661483570727</v>
      </c>
      <c r="Q148" s="4">
        <f t="shared" si="175"/>
        <v>5287.9019773149066</v>
      </c>
      <c r="R148" s="4">
        <f t="shared" si="175"/>
        <v>6556.9984518704841</v>
      </c>
      <c r="S148" s="4">
        <f t="shared" ref="S148:AE148" si="176">R148*(1+S149)</f>
        <v>7868.3981422445804</v>
      </c>
      <c r="T148" s="4">
        <f t="shared" si="176"/>
        <v>9442.0777706934969</v>
      </c>
      <c r="U148" s="4">
        <f t="shared" si="176"/>
        <v>11330.493324832196</v>
      </c>
      <c r="V148" s="4">
        <f t="shared" si="176"/>
        <v>13596.591989798635</v>
      </c>
      <c r="W148" s="4">
        <f t="shared" si="176"/>
        <v>16315.910387758362</v>
      </c>
      <c r="X148" s="4">
        <f t="shared" si="176"/>
        <v>19579.092465310034</v>
      </c>
      <c r="Y148" s="4">
        <f t="shared" si="176"/>
        <v>23494.910958372038</v>
      </c>
      <c r="Z148" s="4">
        <f t="shared" si="176"/>
        <v>35242.366437558056</v>
      </c>
      <c r="AA148" s="4">
        <f t="shared" si="176"/>
        <v>52863.549656337083</v>
      </c>
      <c r="AB148" s="4">
        <f t="shared" si="176"/>
        <v>79295.324484505632</v>
      </c>
      <c r="AC148" s="4">
        <f t="shared" si="176"/>
        <v>118942.98672675845</v>
      </c>
      <c r="AD148" s="4">
        <f t="shared" si="176"/>
        <v>178414.48009013769</v>
      </c>
      <c r="AE148" s="4">
        <f t="shared" si="176"/>
        <v>267621.72013520653</v>
      </c>
      <c r="AF148" s="4">
        <f>AE148*(1+AF149)</f>
        <v>339879.5845717123</v>
      </c>
      <c r="AG148" s="4">
        <f>AF148*(1+AG149)</f>
        <v>431647.07240607461</v>
      </c>
      <c r="AH148" s="4">
        <f>AG148*(1+AH149)</f>
        <v>548191.7819557148</v>
      </c>
      <c r="AI148" s="4">
        <f>AH148*(1+AI149)</f>
        <v>696203.56308375776</v>
      </c>
      <c r="AJ148" s="4">
        <f>AI148*(1+AJ149)</f>
        <v>884178.52511637239</v>
      </c>
    </row>
    <row r="149" spans="2:36">
      <c r="B149" s="24" t="s">
        <v>352</v>
      </c>
      <c r="H149" s="25"/>
      <c r="I149" s="25"/>
      <c r="J149" s="25">
        <f>J148/I148-1</f>
        <v>1.7840503540426922</v>
      </c>
      <c r="K149" s="25">
        <f>K148/J148-1</f>
        <v>0.9346505711443307</v>
      </c>
      <c r="L149" s="27">
        <v>0.25</v>
      </c>
      <c r="M149" s="27">
        <v>0.16</v>
      </c>
      <c r="N149" s="560">
        <v>0.20300000000000001</v>
      </c>
      <c r="O149" s="27">
        <v>8.9999999999999993E-3</v>
      </c>
      <c r="P149" s="27">
        <v>9.5000000000000001E-2</v>
      </c>
      <c r="Q149" s="27">
        <v>0.33</v>
      </c>
      <c r="R149" s="27">
        <v>0.24</v>
      </c>
      <c r="S149" s="27">
        <v>0.2</v>
      </c>
      <c r="T149" s="27">
        <v>0.2</v>
      </c>
      <c r="U149" s="27">
        <v>0.2</v>
      </c>
      <c r="V149" s="27">
        <v>0.2</v>
      </c>
      <c r="W149" s="27">
        <v>0.2</v>
      </c>
      <c r="X149" s="27">
        <v>0.2</v>
      </c>
      <c r="Y149" s="27">
        <v>0.2</v>
      </c>
      <c r="Z149" s="27">
        <v>0.5</v>
      </c>
      <c r="AA149" s="27">
        <v>0.5</v>
      </c>
      <c r="AB149" s="27">
        <v>0.5</v>
      </c>
      <c r="AC149" s="27">
        <v>0.5</v>
      </c>
      <c r="AD149" s="27">
        <v>0.5</v>
      </c>
      <c r="AE149" s="27">
        <v>0.5</v>
      </c>
      <c r="AF149" s="27">
        <v>0.27</v>
      </c>
      <c r="AG149" s="27">
        <v>0.27</v>
      </c>
      <c r="AH149" s="27">
        <v>0.27</v>
      </c>
      <c r="AI149" s="27">
        <v>0.27</v>
      </c>
      <c r="AJ149" s="27">
        <v>0.27</v>
      </c>
    </row>
    <row r="150" spans="2:36">
      <c r="B150" s="24" t="s">
        <v>1835</v>
      </c>
      <c r="H150" s="25"/>
      <c r="I150" s="25">
        <f>I148/I130</f>
        <v>0.52061361111111115</v>
      </c>
      <c r="J150" s="25">
        <f t="shared" ref="J150:U150" si="177">J148/J130</f>
        <v>0.73473797236676841</v>
      </c>
      <c r="K150" s="25">
        <f t="shared" si="177"/>
        <v>0.68404021035742935</v>
      </c>
      <c r="L150" s="25">
        <f t="shared" si="177"/>
        <v>0.61803231552770022</v>
      </c>
      <c r="M150" s="25">
        <f t="shared" si="177"/>
        <v>0.54497408371770495</v>
      </c>
      <c r="N150" s="559">
        <f t="shared" si="177"/>
        <v>0.53182220420984061</v>
      </c>
      <c r="O150" s="25">
        <f t="shared" si="177"/>
        <v>0.49345892807951314</v>
      </c>
      <c r="P150" s="25">
        <f t="shared" si="177"/>
        <v>0.46001614663022455</v>
      </c>
      <c r="Q150" s="25">
        <f t="shared" si="177"/>
        <v>0.47154211190988427</v>
      </c>
      <c r="R150" s="25">
        <f t="shared" si="177"/>
        <v>0.51164877436028011</v>
      </c>
      <c r="S150" s="25">
        <f t="shared" si="177"/>
        <v>0.51157350659127354</v>
      </c>
      <c r="T150" s="25">
        <f t="shared" si="177"/>
        <v>0.59312258485684644</v>
      </c>
      <c r="U150" s="25">
        <f t="shared" si="177"/>
        <v>0.44313099910305953</v>
      </c>
      <c r="V150" s="25">
        <f t="shared" ref="V150:AE150" si="178">V148/V130</f>
        <v>0.40385297099953671</v>
      </c>
      <c r="W150" s="25">
        <f t="shared" si="178"/>
        <v>0.38657432193591107</v>
      </c>
      <c r="X150" s="25">
        <f t="shared" si="178"/>
        <v>0.19249540334778623</v>
      </c>
      <c r="Y150" s="25">
        <f t="shared" si="178"/>
        <v>0.25422990562642872</v>
      </c>
      <c r="Z150" s="25">
        <f t="shared" si="178"/>
        <v>0.31820975185602118</v>
      </c>
      <c r="AA150" s="25">
        <f t="shared" si="178"/>
        <v>0.33681992020552587</v>
      </c>
      <c r="AB150" s="25">
        <f t="shared" si="178"/>
        <v>0.28766252071258036</v>
      </c>
      <c r="AC150" s="25">
        <f t="shared" si="178"/>
        <v>0.1532817854247534</v>
      </c>
      <c r="AD150" s="25">
        <f t="shared" si="178"/>
        <v>0.20155159026609148</v>
      </c>
      <c r="AE150" s="25">
        <f t="shared" si="178"/>
        <v>0.19223225573012939</v>
      </c>
      <c r="AF150" s="25">
        <f>AF148/AF130</f>
        <v>0.19783536451811393</v>
      </c>
      <c r="AG150" s="25">
        <f>AG148/AG130</f>
        <v>0.2055627928921778</v>
      </c>
      <c r="AH150" s="25">
        <f>AH148/AH130</f>
        <v>0.21353901141777545</v>
      </c>
      <c r="AI150" s="25">
        <f>AI148/AI130</f>
        <v>0.22178827935454878</v>
      </c>
      <c r="AJ150" s="25">
        <f>AJ148/AJ130</f>
        <v>0.23033233226041577</v>
      </c>
    </row>
    <row r="151" spans="2:36">
      <c r="B151" s="24" t="s">
        <v>1775</v>
      </c>
      <c r="H151" s="37"/>
      <c r="I151" s="37">
        <f t="shared" ref="I151:U151" si="179">I148/I98*1000</f>
        <v>297.25474460195466</v>
      </c>
      <c r="J151" s="37">
        <f t="shared" si="179"/>
        <v>426.70138055222094</v>
      </c>
      <c r="K151" s="37">
        <f t="shared" si="179"/>
        <v>403.94941372899518</v>
      </c>
      <c r="L151" s="37">
        <f t="shared" si="179"/>
        <v>308.88328081601156</v>
      </c>
      <c r="M151" s="37">
        <f t="shared" si="179"/>
        <v>253.08608546274874</v>
      </c>
      <c r="N151" s="561">
        <f t="shared" si="179"/>
        <v>248.80687988140664</v>
      </c>
      <c r="O151" s="37">
        <f t="shared" si="179"/>
        <v>225.55523292943647</v>
      </c>
      <c r="P151" s="37">
        <f t="shared" si="179"/>
        <v>226.85555974242948</v>
      </c>
      <c r="Q151" s="37">
        <f t="shared" si="179"/>
        <v>283.98972662826736</v>
      </c>
      <c r="R151" s="37">
        <f t="shared" si="179"/>
        <v>339.41563795999406</v>
      </c>
      <c r="S151" s="37">
        <f t="shared" si="179"/>
        <v>395.76944478309747</v>
      </c>
      <c r="T151" s="37">
        <f t="shared" si="179"/>
        <v>462.70063049687423</v>
      </c>
      <c r="U151" s="37">
        <f t="shared" si="179"/>
        <v>541.95473376636767</v>
      </c>
      <c r="V151" s="37">
        <f t="shared" ref="V151:AE151" si="180">V148/V98*1000</f>
        <v>635.6170323949234</v>
      </c>
      <c r="W151" s="37">
        <f t="shared" si="180"/>
        <v>746.164346994178</v>
      </c>
      <c r="X151" s="37">
        <f t="shared" si="180"/>
        <v>891.53200685426157</v>
      </c>
      <c r="Y151" s="37">
        <f t="shared" si="180"/>
        <v>1074.9375924588021</v>
      </c>
      <c r="Z151" s="37">
        <f t="shared" si="180"/>
        <v>1624.5213624761711</v>
      </c>
      <c r="AA151" s="37">
        <f t="shared" si="180"/>
        <v>2354.7238154270417</v>
      </c>
      <c r="AB151" s="37">
        <f t="shared" si="180"/>
        <v>3354.2152020687226</v>
      </c>
      <c r="AC151" s="37">
        <f t="shared" si="180"/>
        <v>4874.4129142371758</v>
      </c>
      <c r="AD151" s="37">
        <f t="shared" si="180"/>
        <v>7095.7303023913728</v>
      </c>
      <c r="AE151" s="37">
        <f t="shared" si="180"/>
        <v>10459.077222213371</v>
      </c>
      <c r="AF151" s="37">
        <f>AF148/AF98*1000</f>
        <v>13045.888269207429</v>
      </c>
      <c r="AG151" s="37">
        <f>AG148/AG98*1000</f>
        <v>16266.55113908334</v>
      </c>
      <c r="AH151" s="37">
        <f>AH148/AH98*1000</f>
        <v>20277.268277271334</v>
      </c>
      <c r="AI151" s="37">
        <f>AI148/AI98*1000</f>
        <v>25272.72414366281</v>
      </c>
      <c r="AJ151" s="37">
        <f>AJ148/AJ98*1000</f>
        <v>31495.580441985621</v>
      </c>
    </row>
    <row r="152" spans="2:36">
      <c r="B152" s="24" t="s">
        <v>352</v>
      </c>
      <c r="H152" s="25"/>
      <c r="I152" s="25"/>
      <c r="J152" s="25">
        <f t="shared" ref="J152:AE152" si="181">J151/I151-1</f>
        <v>0.43547374197039179</v>
      </c>
      <c r="K152" s="25">
        <f t="shared" si="181"/>
        <v>-5.3320584043531793E-2</v>
      </c>
      <c r="L152" s="25">
        <f t="shared" si="181"/>
        <v>-0.23534167814577478</v>
      </c>
      <c r="M152" s="25">
        <f t="shared" si="181"/>
        <v>-0.18064168188662433</v>
      </c>
      <c r="N152" s="559">
        <f t="shared" si="181"/>
        <v>-1.6908102922837065E-2</v>
      </c>
      <c r="O152" s="25">
        <f t="shared" si="181"/>
        <v>-9.3452588461593322E-2</v>
      </c>
      <c r="P152" s="25">
        <f t="shared" si="181"/>
        <v>5.7650039686722998E-3</v>
      </c>
      <c r="Q152" s="25">
        <f t="shared" si="181"/>
        <v>0.25185261913222545</v>
      </c>
      <c r="R152" s="25">
        <f t="shared" si="181"/>
        <v>0.19516871962159832</v>
      </c>
      <c r="S152" s="25">
        <f t="shared" si="181"/>
        <v>0.1660318515723358</v>
      </c>
      <c r="T152" s="25">
        <f t="shared" si="181"/>
        <v>0.16911660714600796</v>
      </c>
      <c r="U152" s="25">
        <f t="shared" si="181"/>
        <v>0.17128592019506406</v>
      </c>
      <c r="V152" s="25">
        <f t="shared" si="181"/>
        <v>0.17282310272970647</v>
      </c>
      <c r="W152" s="25">
        <f t="shared" si="181"/>
        <v>0.17392125913103129</v>
      </c>
      <c r="X152" s="25">
        <f t="shared" si="181"/>
        <v>0.1948198951687754</v>
      </c>
      <c r="Y152" s="25">
        <f t="shared" si="181"/>
        <v>0.2057195750623475</v>
      </c>
      <c r="Z152" s="25">
        <f t="shared" si="181"/>
        <v>0.51127039734488799</v>
      </c>
      <c r="AA152" s="25">
        <f t="shared" si="181"/>
        <v>0.44948775055679291</v>
      </c>
      <c r="AB152" s="25">
        <f t="shared" si="181"/>
        <v>0.4244622575664645</v>
      </c>
      <c r="AC152" s="25">
        <f t="shared" si="181"/>
        <v>0.45322008892895904</v>
      </c>
      <c r="AD152" s="25">
        <f t="shared" si="181"/>
        <v>0.45570972899447604</v>
      </c>
      <c r="AE152" s="25">
        <f t="shared" si="181"/>
        <v>0.47399587871716276</v>
      </c>
      <c r="AF152" s="25">
        <f>AF151/AE151-1</f>
        <v>0.2473268905119177</v>
      </c>
      <c r="AG152" s="25">
        <f>AG151/AF151-1</f>
        <v>0.24687187283963863</v>
      </c>
      <c r="AH152" s="25">
        <f>AH151/AG151-1</f>
        <v>0.24656223091762319</v>
      </c>
      <c r="AI152" s="25">
        <f>AI151/AH151-1</f>
        <v>0.2463574381955016</v>
      </c>
      <c r="AJ152" s="25">
        <f>AJ151/AI151-1</f>
        <v>0.2462281573980305</v>
      </c>
    </row>
    <row r="154" spans="2:36">
      <c r="B154" s="73" t="s">
        <v>413</v>
      </c>
      <c r="H154" s="68"/>
      <c r="I154" s="68">
        <f>I7</f>
        <v>999</v>
      </c>
      <c r="J154" s="68">
        <f>J7</f>
        <v>38</v>
      </c>
      <c r="K154" s="68">
        <f>K7</f>
        <v>1288</v>
      </c>
      <c r="L154" s="68">
        <f t="shared" ref="L154:T154" si="182">L157*L103</f>
        <v>2942.1707842567175</v>
      </c>
      <c r="M154" s="68">
        <f t="shared" si="182"/>
        <v>5583.0887024999529</v>
      </c>
      <c r="N154" s="570">
        <f t="shared" si="182"/>
        <v>8440.0377605924041</v>
      </c>
      <c r="O154" s="68">
        <f t="shared" si="182"/>
        <v>10601.927746752926</v>
      </c>
      <c r="P154" s="68">
        <f t="shared" si="182"/>
        <v>12368.769314064231</v>
      </c>
      <c r="Q154" s="68">
        <f>Q157*Q103</f>
        <v>15426.14288084771</v>
      </c>
      <c r="R154" s="68">
        <f t="shared" si="182"/>
        <v>15783.820168211159</v>
      </c>
      <c r="S154" s="68">
        <f t="shared" si="182"/>
        <v>15619.728744524813</v>
      </c>
      <c r="T154" s="68">
        <f t="shared" si="182"/>
        <v>9107.7281999320494</v>
      </c>
      <c r="U154" s="68">
        <f t="shared" ref="U154:Z154" si="183">U157*U103</f>
        <v>23286.212280151674</v>
      </c>
      <c r="V154" s="68">
        <f t="shared" si="183"/>
        <v>24286.409492591079</v>
      </c>
      <c r="W154" s="68">
        <f t="shared" si="183"/>
        <v>28403.656945651695</v>
      </c>
      <c r="X154" s="68">
        <f t="shared" si="183"/>
        <v>55690.665706900181</v>
      </c>
      <c r="Y154" s="68">
        <f t="shared" si="183"/>
        <v>28051.818858686707</v>
      </c>
      <c r="Z154" s="68">
        <f t="shared" si="183"/>
        <v>22731.446070907339</v>
      </c>
      <c r="AA154" s="68">
        <f t="shared" ref="AA154:AJ154" si="184">AA157*AA103</f>
        <v>22003.979444487984</v>
      </c>
      <c r="AB154" s="68">
        <f t="shared" si="184"/>
        <v>29996.866483380178</v>
      </c>
      <c r="AC154" s="68">
        <f t="shared" si="184"/>
        <v>39369.859738361338</v>
      </c>
      <c r="AD154" s="68">
        <f t="shared" si="184"/>
        <v>13919.31140749611</v>
      </c>
      <c r="AE154" s="68">
        <f t="shared" si="184"/>
        <v>14194.932108232479</v>
      </c>
      <c r="AF154" s="68">
        <f t="shared" si="184"/>
        <v>13717.755806514138</v>
      </c>
      <c r="AG154" s="68">
        <f t="shared" si="184"/>
        <v>14116.040471779555</v>
      </c>
      <c r="AH154" s="68">
        <f t="shared" si="184"/>
        <v>14523.254587139207</v>
      </c>
      <c r="AI154" s="68">
        <f t="shared" si="184"/>
        <v>14937.655046142781</v>
      </c>
      <c r="AJ154" s="68">
        <f t="shared" si="184"/>
        <v>15357.659107360772</v>
      </c>
    </row>
    <row r="155" spans="2:36">
      <c r="B155" s="73" t="s">
        <v>354</v>
      </c>
      <c r="H155" s="76"/>
      <c r="I155" s="76">
        <f t="shared" ref="I155:X155" si="185">I154/I128</f>
        <v>0.37</v>
      </c>
      <c r="J155" s="76">
        <f t="shared" si="185"/>
        <v>6.8185896285663022E-3</v>
      </c>
      <c r="K155" s="76">
        <f t="shared" si="185"/>
        <v>0.11480524110883322</v>
      </c>
      <c r="L155" s="76">
        <f t="shared" si="185"/>
        <v>0.19863137845866555</v>
      </c>
      <c r="M155" s="76">
        <f t="shared" si="185"/>
        <v>0.29061731840453264</v>
      </c>
      <c r="N155" s="579">
        <f t="shared" si="185"/>
        <v>0.35331855474604928</v>
      </c>
      <c r="O155" s="76">
        <f t="shared" si="185"/>
        <v>0.39810100928996472</v>
      </c>
      <c r="P155" s="76">
        <f t="shared" si="185"/>
        <v>0.44303824424060584</v>
      </c>
      <c r="Q155" s="76">
        <f>Q154/Q128</f>
        <v>0.4566927415256582</v>
      </c>
      <c r="R155" s="76">
        <f t="shared" si="185"/>
        <v>0.42582826845993288</v>
      </c>
      <c r="S155" s="76">
        <f t="shared" si="185"/>
        <v>0.43534329243629821</v>
      </c>
      <c r="T155" s="76">
        <f t="shared" si="185"/>
        <v>0.3546018180561985</v>
      </c>
      <c r="U155" s="76">
        <f t="shared" si="185"/>
        <v>0.52368944450823074</v>
      </c>
      <c r="V155" s="76">
        <f t="shared" si="185"/>
        <v>0.57045535709768225</v>
      </c>
      <c r="W155" s="76">
        <f t="shared" si="185"/>
        <v>0.59252995094392213</v>
      </c>
      <c r="X155" s="76">
        <f t="shared" si="185"/>
        <v>0.79866342561603798</v>
      </c>
      <c r="Y155" s="76">
        <f t="shared" ref="Y155:AE155" si="186">Y154/Y128</f>
        <v>0.73597055454805493</v>
      </c>
      <c r="Z155" s="76">
        <f t="shared" si="186"/>
        <v>0.67352136233125703</v>
      </c>
      <c r="AA155" s="76">
        <f t="shared" si="186"/>
        <v>0.65732884629158628</v>
      </c>
      <c r="AB155" s="76">
        <f t="shared" si="186"/>
        <v>0.70887688676654104</v>
      </c>
      <c r="AC155" s="76">
        <f t="shared" si="186"/>
        <v>0.84546527600494337</v>
      </c>
      <c r="AD155" s="76">
        <f t="shared" si="186"/>
        <v>0.79731920668316958</v>
      </c>
      <c r="AE155" s="76">
        <f t="shared" si="186"/>
        <v>0.80703558703173173</v>
      </c>
      <c r="AF155" s="76">
        <f>AF154/AF128</f>
        <v>0.80155968325863969</v>
      </c>
      <c r="AG155" s="76">
        <f>AG154/AG128</f>
        <v>0.79393258649774878</v>
      </c>
      <c r="AH155" s="76">
        <f>AH154/AH128</f>
        <v>0.78604019514577295</v>
      </c>
      <c r="AI155" s="76">
        <f>AI154/AI128</f>
        <v>0.7778609104670392</v>
      </c>
      <c r="AJ155" s="76">
        <f>AJ154/AJ128</f>
        <v>0.7693752505036896</v>
      </c>
    </row>
    <row r="156" spans="2:36">
      <c r="B156" s="24" t="s">
        <v>352</v>
      </c>
      <c r="H156" s="25"/>
      <c r="I156" s="25" t="e">
        <f t="shared" ref="I156:AE156" si="187">I154/H154-1</f>
        <v>#DIV/0!</v>
      </c>
      <c r="J156" s="25">
        <f t="shared" si="187"/>
        <v>-0.96196196196196193</v>
      </c>
      <c r="K156" s="25">
        <f t="shared" si="187"/>
        <v>32.89473684210526</v>
      </c>
      <c r="L156" s="28">
        <f t="shared" si="187"/>
        <v>1.2842940871558364</v>
      </c>
      <c r="M156" s="28">
        <f t="shared" si="187"/>
        <v>0.89760864065897938</v>
      </c>
      <c r="N156" s="562">
        <f t="shared" si="187"/>
        <v>0.51171478912974977</v>
      </c>
      <c r="O156" s="28">
        <f t="shared" si="187"/>
        <v>0.25614695662318687</v>
      </c>
      <c r="P156" s="28">
        <f t="shared" si="187"/>
        <v>0.16665285875509195</v>
      </c>
      <c r="Q156" s="28">
        <f t="shared" si="187"/>
        <v>0.24718494533704449</v>
      </c>
      <c r="R156" s="28">
        <f t="shared" si="187"/>
        <v>2.3186436825210599E-2</v>
      </c>
      <c r="S156" s="28">
        <f t="shared" si="187"/>
        <v>-1.0396179247963655E-2</v>
      </c>
      <c r="T156" s="28">
        <f t="shared" si="187"/>
        <v>-0.41690868331342923</v>
      </c>
      <c r="U156" s="28">
        <f t="shared" si="187"/>
        <v>1.5567530968178658</v>
      </c>
      <c r="V156" s="28">
        <f t="shared" si="187"/>
        <v>4.2952335931934149E-2</v>
      </c>
      <c r="W156" s="28">
        <f t="shared" si="187"/>
        <v>0.16952886569406811</v>
      </c>
      <c r="X156" s="28">
        <f t="shared" si="187"/>
        <v>0.96068646419227521</v>
      </c>
      <c r="Y156" s="28">
        <f t="shared" si="187"/>
        <v>-0.49629226904337342</v>
      </c>
      <c r="Z156" s="28">
        <f t="shared" si="187"/>
        <v>-0.18966231083200602</v>
      </c>
      <c r="AA156" s="28">
        <f t="shared" si="187"/>
        <v>-3.200265500708277E-2</v>
      </c>
      <c r="AB156" s="28">
        <f t="shared" si="187"/>
        <v>0.36324734164821337</v>
      </c>
      <c r="AC156" s="28">
        <f t="shared" si="187"/>
        <v>0.31246574571961649</v>
      </c>
      <c r="AD156" s="28">
        <f t="shared" si="187"/>
        <v>-0.6464475235624636</v>
      </c>
      <c r="AE156" s="28">
        <f t="shared" si="187"/>
        <v>1.9801317225213833E-2</v>
      </c>
      <c r="AF156" s="28">
        <f>AF154/AE154-1</f>
        <v>-3.3615962237790287E-2</v>
      </c>
      <c r="AG156" s="28">
        <f>AG154/AF154-1</f>
        <v>2.9034243711809182E-2</v>
      </c>
      <c r="AH156" s="28">
        <f>AH154/AG154-1</f>
        <v>2.8847616027578349E-2</v>
      </c>
      <c r="AI156" s="28">
        <f>AI154/AH154-1</f>
        <v>2.8533580852499796E-2</v>
      </c>
      <c r="AJ156" s="28">
        <f>AJ154/AI154-1</f>
        <v>2.811713484617151E-2</v>
      </c>
    </row>
    <row r="157" spans="2:36">
      <c r="B157" s="24" t="s">
        <v>2269</v>
      </c>
      <c r="H157" s="25"/>
      <c r="I157" s="4">
        <f>I154/I103</f>
        <v>272.20708446866485</v>
      </c>
      <c r="J157" s="4">
        <f>J154/J103</f>
        <v>9.8958333333333339</v>
      </c>
      <c r="K157" s="4">
        <f>K154/K103</f>
        <v>346.2365591397849</v>
      </c>
      <c r="L157" s="4">
        <f>L130-L142-L148</f>
        <v>828.78050260752616</v>
      </c>
      <c r="M157" s="4">
        <f t="shared" ref="M157:U157" si="188">M130-M142-M148</f>
        <v>1595.1682007142722</v>
      </c>
      <c r="N157" s="542">
        <f t="shared" si="188"/>
        <v>2390.707528565993</v>
      </c>
      <c r="O157" s="4">
        <f t="shared" si="188"/>
        <v>2929.2733700287713</v>
      </c>
      <c r="P157" s="4">
        <f t="shared" si="188"/>
        <v>3829.1281091046035</v>
      </c>
      <c r="Q157" s="4">
        <f>Q130-Q142-Q148</f>
        <v>5121.380232950245</v>
      </c>
      <c r="R157" s="4">
        <f t="shared" si="188"/>
        <v>5457.171866668752</v>
      </c>
      <c r="S157" s="4">
        <f t="shared" si="188"/>
        <v>6695.9182000431601</v>
      </c>
      <c r="T157" s="4">
        <f t="shared" si="188"/>
        <v>5645.0016054000607</v>
      </c>
      <c r="U157" s="4">
        <f t="shared" si="188"/>
        <v>13390.306178750519</v>
      </c>
      <c r="V157" s="4">
        <f t="shared" ref="V157:AE157" si="189">V130-V142-V148</f>
        <v>19205.625056206318</v>
      </c>
      <c r="W157" s="4">
        <f t="shared" si="189"/>
        <v>25008.556008711472</v>
      </c>
      <c r="X157" s="4">
        <f t="shared" si="189"/>
        <v>81233.654346258452</v>
      </c>
      <c r="Y157" s="4">
        <f t="shared" si="189"/>
        <v>68015.454769113043</v>
      </c>
      <c r="Z157" s="4">
        <f>Z130-Z142-Z148</f>
        <v>74593.837920911377</v>
      </c>
      <c r="AA157" s="4">
        <f t="shared" si="189"/>
        <v>103167.10509661816</v>
      </c>
      <c r="AB157" s="4">
        <f t="shared" si="189"/>
        <v>195404.74934474408</v>
      </c>
      <c r="AC157" s="4">
        <f t="shared" si="189"/>
        <v>656060.76301321189</v>
      </c>
      <c r="AD157" s="4">
        <f t="shared" si="189"/>
        <v>705790.96666244988</v>
      </c>
      <c r="AE157" s="4">
        <f t="shared" si="189"/>
        <v>1123538.0409569147</v>
      </c>
      <c r="AF157" s="4">
        <f>AF130-AF142-AF148</f>
        <v>1377073.1679797093</v>
      </c>
      <c r="AG157" s="4">
        <f>AG130-AG142-AG148</f>
        <v>1667124.0540562654</v>
      </c>
      <c r="AH157" s="4">
        <f>AH130-AH142-AH148</f>
        <v>2017901.8925153175</v>
      </c>
      <c r="AI157" s="4">
        <f>AI130-AI142-AI148</f>
        <v>2441741.0109621361</v>
      </c>
      <c r="AJ157" s="4">
        <f>AJ130-AJ142-AJ148</f>
        <v>2953406.7908550422</v>
      </c>
    </row>
    <row r="158" spans="2:36">
      <c r="B158" s="24" t="s">
        <v>352</v>
      </c>
      <c r="H158" s="25"/>
      <c r="I158" s="25"/>
      <c r="J158" s="25"/>
      <c r="K158" s="25">
        <f>K157/J157-1</f>
        <v>33.988115449915107</v>
      </c>
      <c r="L158" s="25">
        <f t="shared" ref="L158:AE158" si="190">L157/K157-1</f>
        <v>1.3936828180900602</v>
      </c>
      <c r="M158" s="25">
        <f t="shared" si="190"/>
        <v>0.92471733552553581</v>
      </c>
      <c r="N158" s="559">
        <f t="shared" si="190"/>
        <v>0.49871814614628129</v>
      </c>
      <c r="O158" s="25">
        <f t="shared" si="190"/>
        <v>0.22527466661127882</v>
      </c>
      <c r="P158" s="25">
        <f t="shared" si="190"/>
        <v>0.30719384140886574</v>
      </c>
      <c r="Q158" s="25">
        <f t="shared" si="190"/>
        <v>0.33747946974482912</v>
      </c>
      <c r="R158" s="25">
        <f t="shared" si="190"/>
        <v>6.5566628222226253E-2</v>
      </c>
      <c r="S158" s="25">
        <f t="shared" si="190"/>
        <v>0.22699419472939963</v>
      </c>
      <c r="T158" s="25">
        <f t="shared" si="190"/>
        <v>-0.15694884006144605</v>
      </c>
      <c r="U158" s="25">
        <f t="shared" si="190"/>
        <v>1.3720641932043436</v>
      </c>
      <c r="V158" s="25">
        <f t="shared" si="190"/>
        <v>0.43429319687135326</v>
      </c>
      <c r="W158" s="25">
        <f t="shared" si="190"/>
        <v>0.30214746645956891</v>
      </c>
      <c r="X158" s="25">
        <f t="shared" si="190"/>
        <v>2.2482344969442276</v>
      </c>
      <c r="Y158" s="25">
        <f t="shared" si="190"/>
        <v>-0.1627182684753149</v>
      </c>
      <c r="Z158" s="25">
        <f t="shared" si="190"/>
        <v>9.6718946805979256E-2</v>
      </c>
      <c r="AA158" s="25">
        <f t="shared" si="190"/>
        <v>0.38305130788419528</v>
      </c>
      <c r="AB158" s="25">
        <f t="shared" si="190"/>
        <v>0.8940606035396983</v>
      </c>
      <c r="AC158" s="25">
        <f t="shared" si="190"/>
        <v>2.3574453293136313</v>
      </c>
      <c r="AD158" s="25">
        <f t="shared" si="190"/>
        <v>7.5801216065464416E-2</v>
      </c>
      <c r="AE158" s="25">
        <f t="shared" si="190"/>
        <v>0.5918849829856998</v>
      </c>
      <c r="AF158" s="25">
        <f>AF157/AE157-1</f>
        <v>0.22565780399109525</v>
      </c>
      <c r="AG158" s="25">
        <f>AG157/AF157-1</f>
        <v>0.21062852201389326</v>
      </c>
      <c r="AH158" s="25">
        <f>AH157/AG157-1</f>
        <v>0.2104089600324448</v>
      </c>
      <c r="AI158" s="25">
        <f>AI157/AH157-1</f>
        <v>0.21003950688529383</v>
      </c>
      <c r="AJ158" s="25">
        <f>AJ157/AI157-1</f>
        <v>0.20954957040726074</v>
      </c>
    </row>
    <row r="159" spans="2:36">
      <c r="L159" s="4"/>
      <c r="M159" s="4"/>
      <c r="N159" s="542"/>
      <c r="O159" s="4"/>
      <c r="P159" s="4"/>
      <c r="Q159" s="4"/>
      <c r="R159" s="4"/>
      <c r="S159" s="4"/>
      <c r="T159" s="4"/>
      <c r="U159" s="4"/>
      <c r="V159" s="4"/>
      <c r="W159" s="4"/>
      <c r="X159" s="4"/>
      <c r="Y159" s="4"/>
      <c r="Z159" s="4"/>
      <c r="AA159" s="4"/>
      <c r="AB159" s="4"/>
      <c r="AC159" s="4"/>
      <c r="AD159" s="4"/>
      <c r="AE159" s="4"/>
      <c r="AF159" s="4"/>
      <c r="AG159" s="4"/>
      <c r="AH159" s="4"/>
      <c r="AI159" s="4"/>
      <c r="AJ159" s="4"/>
    </row>
    <row r="160" spans="2:36">
      <c r="B160" s="67" t="s">
        <v>1839</v>
      </c>
      <c r="C160" s="67">
        <v>1997</v>
      </c>
      <c r="D160" s="67">
        <f t="shared" ref="D160:R160" si="191">C160+1</f>
        <v>1998</v>
      </c>
      <c r="E160" s="67">
        <f t="shared" si="191"/>
        <v>1999</v>
      </c>
      <c r="F160" s="67">
        <f t="shared" si="191"/>
        <v>2000</v>
      </c>
      <c r="G160" s="67">
        <f t="shared" si="191"/>
        <v>2001</v>
      </c>
      <c r="H160" s="67">
        <f t="shared" si="191"/>
        <v>2002</v>
      </c>
      <c r="I160" s="67">
        <f t="shared" si="191"/>
        <v>2003</v>
      </c>
      <c r="J160" s="67">
        <f t="shared" si="191"/>
        <v>2004</v>
      </c>
      <c r="K160" s="67">
        <f t="shared" si="191"/>
        <v>2005</v>
      </c>
      <c r="L160" s="67">
        <f t="shared" si="191"/>
        <v>2006</v>
      </c>
      <c r="M160" s="67">
        <f t="shared" si="191"/>
        <v>2007</v>
      </c>
      <c r="N160" s="568">
        <f t="shared" si="191"/>
        <v>2008</v>
      </c>
      <c r="O160" s="67">
        <f t="shared" si="191"/>
        <v>2009</v>
      </c>
      <c r="P160" s="67">
        <f t="shared" si="191"/>
        <v>2010</v>
      </c>
      <c r="Q160" s="67">
        <f t="shared" si="191"/>
        <v>2011</v>
      </c>
      <c r="R160" s="67">
        <f t="shared" si="191"/>
        <v>2012</v>
      </c>
      <c r="S160" s="67">
        <f t="shared" ref="S160:AE160" si="192">R160+1</f>
        <v>2013</v>
      </c>
      <c r="T160" s="67">
        <f t="shared" si="192"/>
        <v>2014</v>
      </c>
      <c r="U160" s="67">
        <f t="shared" si="192"/>
        <v>2015</v>
      </c>
      <c r="V160" s="67">
        <f t="shared" si="192"/>
        <v>2016</v>
      </c>
      <c r="W160" s="67">
        <f t="shared" si="192"/>
        <v>2017</v>
      </c>
      <c r="X160" s="67">
        <f t="shared" si="192"/>
        <v>2018</v>
      </c>
      <c r="Y160" s="67">
        <f t="shared" si="192"/>
        <v>2019</v>
      </c>
      <c r="Z160" s="67">
        <f t="shared" si="192"/>
        <v>2020</v>
      </c>
      <c r="AA160" s="67">
        <f t="shared" si="192"/>
        <v>2021</v>
      </c>
      <c r="AB160" s="67">
        <f t="shared" si="192"/>
        <v>2022</v>
      </c>
      <c r="AC160" s="67">
        <f t="shared" si="192"/>
        <v>2023</v>
      </c>
      <c r="AD160" s="67">
        <f t="shared" si="192"/>
        <v>2024</v>
      </c>
      <c r="AE160" s="67">
        <f t="shared" si="192"/>
        <v>2025</v>
      </c>
      <c r="AF160" s="67">
        <f>AE160+1</f>
        <v>2026</v>
      </c>
      <c r="AG160" s="67">
        <f>AF160+1</f>
        <v>2027</v>
      </c>
      <c r="AH160" s="67">
        <f>AG160+1</f>
        <v>2028</v>
      </c>
      <c r="AI160" s="67">
        <f>AH160+1</f>
        <v>2029</v>
      </c>
      <c r="AJ160" s="67">
        <f>AI160+1</f>
        <v>2030</v>
      </c>
    </row>
    <row r="161" spans="2:36">
      <c r="L161" s="4"/>
      <c r="M161" s="4"/>
      <c r="N161" s="542"/>
      <c r="O161" s="4"/>
      <c r="P161" s="4"/>
      <c r="Q161" s="4"/>
      <c r="R161" s="4"/>
      <c r="S161" s="4"/>
      <c r="T161" s="4"/>
      <c r="U161" s="4"/>
      <c r="V161" s="4"/>
      <c r="W161" s="4"/>
      <c r="X161" s="4"/>
      <c r="Y161" s="4"/>
      <c r="Z161" s="4"/>
      <c r="AA161" s="4"/>
      <c r="AB161" s="4"/>
      <c r="AC161" s="4"/>
      <c r="AD161" s="4"/>
      <c r="AE161" s="4"/>
      <c r="AF161" s="4"/>
      <c r="AG161" s="4"/>
      <c r="AH161" s="4"/>
      <c r="AI161" s="4"/>
      <c r="AJ161" s="4"/>
    </row>
    <row r="162" spans="2:36">
      <c r="B162" s="73" t="s">
        <v>1756</v>
      </c>
      <c r="C162" s="68">
        <f t="shared" ref="C162:K162" si="193">C11</f>
        <v>0</v>
      </c>
      <c r="D162" s="68">
        <f t="shared" si="193"/>
        <v>0</v>
      </c>
      <c r="E162" s="68">
        <f t="shared" si="193"/>
        <v>0</v>
      </c>
      <c r="F162" s="68">
        <f t="shared" si="193"/>
        <v>0</v>
      </c>
      <c r="G162" s="68"/>
      <c r="H162" s="68"/>
      <c r="I162" s="68">
        <f t="shared" si="193"/>
        <v>400</v>
      </c>
      <c r="J162" s="68">
        <f t="shared" si="193"/>
        <v>1000</v>
      </c>
      <c r="K162" s="68">
        <f t="shared" si="193"/>
        <v>3200</v>
      </c>
      <c r="L162" s="77">
        <f t="shared" ref="L162:T162" si="194">L165*L103</f>
        <v>3511.8279569892466</v>
      </c>
      <c r="M162" s="77">
        <f t="shared" si="194"/>
        <v>3358.4946236559131</v>
      </c>
      <c r="N162" s="580">
        <f t="shared" si="194"/>
        <v>4742.6665292521202</v>
      </c>
      <c r="O162" s="77">
        <f t="shared" si="194"/>
        <v>3646.6228487416743</v>
      </c>
      <c r="P162" s="77">
        <f t="shared" si="194"/>
        <v>3580.0178368121428</v>
      </c>
      <c r="Q162" s="77">
        <f t="shared" si="194"/>
        <v>4005.9928704209929</v>
      </c>
      <c r="R162" s="77">
        <f t="shared" si="194"/>
        <v>4154.3979132506183</v>
      </c>
      <c r="S162" s="77">
        <f t="shared" si="194"/>
        <v>3685.6970245585881</v>
      </c>
      <c r="T162" s="77">
        <f t="shared" si="194"/>
        <v>2804.1094495685279</v>
      </c>
      <c r="U162" s="77">
        <f t="shared" ref="U162:Z162" si="195">U165*U103</f>
        <v>3385.1298815119858</v>
      </c>
      <c r="V162" s="77">
        <f t="shared" si="195"/>
        <v>2756.8928166597811</v>
      </c>
      <c r="W162" s="77">
        <f t="shared" si="195"/>
        <v>2773.2478149895883</v>
      </c>
      <c r="X162" s="77">
        <f t="shared" si="195"/>
        <v>1874.8541069784594</v>
      </c>
      <c r="Y162" s="77">
        <f t="shared" si="195"/>
        <v>1263.259294033395</v>
      </c>
      <c r="Z162" s="77">
        <f t="shared" si="195"/>
        <v>1045.3969219221331</v>
      </c>
      <c r="AA162" s="77">
        <f t="shared" ref="AA162:AJ162" si="196">AA165*AA103</f>
        <v>819.47387765705298</v>
      </c>
      <c r="AB162" s="77">
        <f t="shared" si="196"/>
        <v>660.5929362343353</v>
      </c>
      <c r="AC162" s="77">
        <f t="shared" si="196"/>
        <v>289.221767596451</v>
      </c>
      <c r="AD162" s="77">
        <f t="shared" si="196"/>
        <v>106.45617343046563</v>
      </c>
      <c r="AE162" s="77">
        <f t="shared" si="196"/>
        <v>76.382304436359092</v>
      </c>
      <c r="AF162" s="77">
        <f t="shared" si="196"/>
        <v>67.451450379184791</v>
      </c>
      <c r="AG162" s="77">
        <f t="shared" si="196"/>
        <v>64.213780760983923</v>
      </c>
      <c r="AH162" s="77">
        <f t="shared" si="196"/>
        <v>61.131519284456708</v>
      </c>
      <c r="AI162" s="77">
        <f t="shared" si="196"/>
        <v>58.197206358802788</v>
      </c>
      <c r="AJ162" s="77">
        <f t="shared" si="196"/>
        <v>55.403740453580255</v>
      </c>
    </row>
    <row r="163" spans="2:36">
      <c r="B163" s="24" t="s">
        <v>352</v>
      </c>
      <c r="D163" s="25" t="e">
        <f t="shared" ref="D163:K163" si="197">D162/C162-1</f>
        <v>#DIV/0!</v>
      </c>
      <c r="E163" s="25" t="e">
        <f t="shared" si="197"/>
        <v>#DIV/0!</v>
      </c>
      <c r="F163" s="25" t="e">
        <f t="shared" si="197"/>
        <v>#DIV/0!</v>
      </c>
      <c r="G163" s="25"/>
      <c r="H163" s="25"/>
      <c r="I163" s="25"/>
      <c r="J163" s="25">
        <f t="shared" si="197"/>
        <v>1.5</v>
      </c>
      <c r="K163" s="25">
        <f t="shared" si="197"/>
        <v>2.2000000000000002</v>
      </c>
      <c r="L163" s="25">
        <f t="shared" ref="L163:AE163" si="198">L162/K162-1</f>
        <v>9.7446236559139532E-2</v>
      </c>
      <c r="M163" s="25">
        <f t="shared" si="198"/>
        <v>-4.3661971830985968E-2</v>
      </c>
      <c r="N163" s="559">
        <f t="shared" si="198"/>
        <v>0.41214057507987234</v>
      </c>
      <c r="O163" s="25">
        <f t="shared" si="198"/>
        <v>-0.23110283502966067</v>
      </c>
      <c r="P163" s="25">
        <f t="shared" si="198"/>
        <v>-1.8264847968172626E-2</v>
      </c>
      <c r="Q163" s="25">
        <f t="shared" si="198"/>
        <v>0.11898684672145743</v>
      </c>
      <c r="R163" s="25">
        <f t="shared" si="198"/>
        <v>3.7045758100420656E-2</v>
      </c>
      <c r="S163" s="25">
        <f t="shared" si="198"/>
        <v>-0.11282041308491175</v>
      </c>
      <c r="T163" s="25">
        <f t="shared" si="198"/>
        <v>-0.23919154751892346</v>
      </c>
      <c r="U163" s="25">
        <f t="shared" si="198"/>
        <v>0.20720319316810554</v>
      </c>
      <c r="V163" s="25">
        <f t="shared" si="198"/>
        <v>-0.18558728522747237</v>
      </c>
      <c r="W163" s="25">
        <f t="shared" si="198"/>
        <v>5.9324026784699502E-3</v>
      </c>
      <c r="X163" s="25">
        <f t="shared" si="198"/>
        <v>-0.3239500282503609</v>
      </c>
      <c r="Y163" s="25">
        <f t="shared" si="198"/>
        <v>-0.32620928245489933</v>
      </c>
      <c r="Z163" s="25">
        <f t="shared" si="198"/>
        <v>-0.17246053374811154</v>
      </c>
      <c r="AA163" s="25">
        <f t="shared" si="198"/>
        <v>-0.21611221491802712</v>
      </c>
      <c r="AB163" s="25">
        <f t="shared" si="198"/>
        <v>-0.19388164254481433</v>
      </c>
      <c r="AC163" s="25">
        <f t="shared" si="198"/>
        <v>-0.5621785342647776</v>
      </c>
      <c r="AD163" s="25">
        <f t="shared" si="198"/>
        <v>-0.63192198735538074</v>
      </c>
      <c r="AE163" s="25">
        <f t="shared" si="198"/>
        <v>-0.28249999999999997</v>
      </c>
      <c r="AF163" s="25">
        <f>AF162/AE162-1</f>
        <v>-0.11692307692307702</v>
      </c>
      <c r="AG163" s="25">
        <f>AG162/AF162-1</f>
        <v>-4.7999999999999932E-2</v>
      </c>
      <c r="AH163" s="25">
        <f>AH162/AG162-1</f>
        <v>-4.7999999999999821E-2</v>
      </c>
      <c r="AI163" s="25">
        <f>AI162/AH162-1</f>
        <v>-4.7999999999999932E-2</v>
      </c>
      <c r="AJ163" s="25">
        <f>AJ162/AI162-1</f>
        <v>-4.7999999999999932E-2</v>
      </c>
    </row>
    <row r="165" spans="2:36">
      <c r="B165" s="24" t="s">
        <v>1776</v>
      </c>
      <c r="I165" s="37">
        <f>I162/I103</f>
        <v>108.99182561307902</v>
      </c>
      <c r="J165" s="37">
        <f>J162/J103</f>
        <v>260.41666666666669</v>
      </c>
      <c r="K165" s="37">
        <f>K162/K103</f>
        <v>860.21505376344078</v>
      </c>
      <c r="L165" s="4">
        <f t="shared" ref="L165:R165" si="199">K165*(1+L166)</f>
        <v>989.24731182795676</v>
      </c>
      <c r="M165" s="4">
        <f t="shared" si="199"/>
        <v>959.56989247311799</v>
      </c>
      <c r="N165" s="542">
        <f t="shared" si="199"/>
        <v>1343.397849462365</v>
      </c>
      <c r="O165" s="4">
        <f t="shared" si="199"/>
        <v>1007.5483870967737</v>
      </c>
      <c r="P165" s="4">
        <f t="shared" si="199"/>
        <v>1108.3032258064511</v>
      </c>
      <c r="Q165" s="4">
        <f t="shared" si="199"/>
        <v>1329.9638709677413</v>
      </c>
      <c r="R165" s="4">
        <f t="shared" si="199"/>
        <v>1436.3609806451607</v>
      </c>
      <c r="S165" s="4">
        <f t="shared" ref="S165:AE165" si="200">R165*(1+S166)</f>
        <v>1579.9970787096768</v>
      </c>
      <c r="T165" s="4">
        <f t="shared" si="200"/>
        <v>1737.9967865806445</v>
      </c>
      <c r="U165" s="4">
        <f t="shared" si="200"/>
        <v>1946.5564009703221</v>
      </c>
      <c r="V165" s="4">
        <f t="shared" si="200"/>
        <v>2180.1431690867607</v>
      </c>
      <c r="W165" s="4">
        <f t="shared" si="200"/>
        <v>2441.7603493771721</v>
      </c>
      <c r="X165" s="4">
        <f t="shared" si="200"/>
        <v>2734.7715913024331</v>
      </c>
      <c r="Y165" s="4">
        <f t="shared" si="200"/>
        <v>3062.9441822587255</v>
      </c>
      <c r="Z165" s="4">
        <f t="shared" si="200"/>
        <v>3430.4974841297731</v>
      </c>
      <c r="AA165" s="4">
        <f t="shared" si="200"/>
        <v>3842.1571822253463</v>
      </c>
      <c r="AB165" s="4">
        <f t="shared" si="200"/>
        <v>4303.2160440923881</v>
      </c>
      <c r="AC165" s="4">
        <f t="shared" si="200"/>
        <v>4819.6019693834751</v>
      </c>
      <c r="AD165" s="4">
        <f t="shared" si="200"/>
        <v>5397.9542057094923</v>
      </c>
      <c r="AE165" s="4">
        <f t="shared" si="200"/>
        <v>6045.7087103946324</v>
      </c>
      <c r="AF165" s="4">
        <f>AE165*(1+AF166)</f>
        <v>6771.1937556419889</v>
      </c>
      <c r="AG165" s="4">
        <f>AF165*(1+AG166)</f>
        <v>7583.7370063190283</v>
      </c>
      <c r="AH165" s="4">
        <f>AG165*(1+AH166)</f>
        <v>8493.7854470773127</v>
      </c>
      <c r="AI165" s="4">
        <f>AH165*(1+AI166)</f>
        <v>9513.039700726591</v>
      </c>
      <c r="AJ165" s="4">
        <f>AI165*(1+AJ166)</f>
        <v>10654.604464813783</v>
      </c>
    </row>
    <row r="166" spans="2:36">
      <c r="B166" s="24" t="s">
        <v>352</v>
      </c>
      <c r="D166" s="25" t="e">
        <f>D165/C165-1</f>
        <v>#DIV/0!</v>
      </c>
      <c r="E166" s="25" t="e">
        <f>E165/D165-1</f>
        <v>#DIV/0!</v>
      </c>
      <c r="F166" s="25" t="e">
        <f>F165/E165-1</f>
        <v>#DIV/0!</v>
      </c>
      <c r="G166" s="25"/>
      <c r="H166" s="25"/>
      <c r="I166" s="25"/>
      <c r="J166" s="25">
        <f>J165/I165-1</f>
        <v>1.389322916666667</v>
      </c>
      <c r="K166" s="25">
        <f>K165/J165-1</f>
        <v>2.3032258064516125</v>
      </c>
      <c r="L166" s="27">
        <v>0.15</v>
      </c>
      <c r="M166" s="27">
        <v>-0.03</v>
      </c>
      <c r="N166" s="560">
        <v>0.4</v>
      </c>
      <c r="O166" s="27">
        <v>-0.25</v>
      </c>
      <c r="P166" s="27">
        <v>0.1</v>
      </c>
      <c r="Q166" s="27">
        <v>0.2</v>
      </c>
      <c r="R166" s="27">
        <v>0.08</v>
      </c>
      <c r="S166" s="27">
        <v>0.1</v>
      </c>
      <c r="T166" s="27">
        <v>0.1</v>
      </c>
      <c r="U166" s="27">
        <v>0.12</v>
      </c>
      <c r="V166" s="27">
        <v>0.12</v>
      </c>
      <c r="W166" s="27">
        <v>0.12</v>
      </c>
      <c r="X166" s="27">
        <v>0.12</v>
      </c>
      <c r="Y166" s="27">
        <v>0.12</v>
      </c>
      <c r="Z166" s="27">
        <v>0.12</v>
      </c>
      <c r="AA166" s="27">
        <v>0.12</v>
      </c>
      <c r="AB166" s="27">
        <v>0.12</v>
      </c>
      <c r="AC166" s="27">
        <v>0.12</v>
      </c>
      <c r="AD166" s="27">
        <v>0.12</v>
      </c>
      <c r="AE166" s="27">
        <v>0.12</v>
      </c>
      <c r="AF166" s="27">
        <v>0.12</v>
      </c>
      <c r="AG166" s="27">
        <v>0.12</v>
      </c>
      <c r="AH166" s="27">
        <v>0.12</v>
      </c>
      <c r="AI166" s="27">
        <v>0.12</v>
      </c>
      <c r="AJ166" s="27">
        <v>0.12</v>
      </c>
    </row>
    <row r="168" spans="2:36">
      <c r="B168" s="24" t="s">
        <v>2066</v>
      </c>
      <c r="C168" s="28" t="e">
        <f t="shared" ref="C168:U168" si="201">C162/C4</f>
        <v>#DIV/0!</v>
      </c>
      <c r="D168" s="28" t="e">
        <f t="shared" si="201"/>
        <v>#DIV/0!</v>
      </c>
      <c r="E168" s="28" t="e">
        <f t="shared" si="201"/>
        <v>#DIV/0!</v>
      </c>
      <c r="F168" s="28" t="e">
        <f t="shared" si="201"/>
        <v>#DIV/0!</v>
      </c>
      <c r="G168" s="28" t="e">
        <f t="shared" si="201"/>
        <v>#DIV/0!</v>
      </c>
      <c r="H168" s="28" t="e">
        <f t="shared" si="201"/>
        <v>#DIV/0!</v>
      </c>
      <c r="I168" s="28">
        <f t="shared" si="201"/>
        <v>0.14814814814814814</v>
      </c>
      <c r="J168" s="28">
        <f t="shared" si="201"/>
        <v>0.17943656917279741</v>
      </c>
      <c r="K168" s="28">
        <f t="shared" si="201"/>
        <v>0.28523041269275334</v>
      </c>
      <c r="L168" s="28">
        <f t="shared" si="201"/>
        <v>0.23708998530575717</v>
      </c>
      <c r="M168" s="28">
        <f t="shared" si="201"/>
        <v>0.17482020319073191</v>
      </c>
      <c r="N168" s="562">
        <f t="shared" si="201"/>
        <v>0.19853845815497936</v>
      </c>
      <c r="O168" s="28">
        <f t="shared" si="201"/>
        <v>0.13693021413285233</v>
      </c>
      <c r="P168" s="28">
        <f t="shared" si="201"/>
        <v>0.12823303406328423</v>
      </c>
      <c r="Q168" s="28">
        <f t="shared" si="201"/>
        <v>0.11859788157389783</v>
      </c>
      <c r="R168" s="28">
        <f t="shared" si="201"/>
        <v>0.11208060222682857</v>
      </c>
      <c r="S168" s="28">
        <f t="shared" si="201"/>
        <v>0.10272543805579495</v>
      </c>
      <c r="T168" s="28">
        <f t="shared" si="201"/>
        <v>0.10917566785238327</v>
      </c>
      <c r="U168" s="28">
        <f t="shared" si="201"/>
        <v>7.6129031459026025E-2</v>
      </c>
      <c r="V168" s="28">
        <f t="shared" ref="V168:AE168" si="202">V162/V4</f>
        <v>6.4755734135482662E-2</v>
      </c>
      <c r="W168" s="28">
        <f t="shared" si="202"/>
        <v>5.7852846023148503E-2</v>
      </c>
      <c r="X168" s="28">
        <f t="shared" si="202"/>
        <v>2.6887403564008504E-2</v>
      </c>
      <c r="Y168" s="28">
        <f t="shared" si="202"/>
        <v>3.3143007512321736E-2</v>
      </c>
      <c r="Z168" s="28">
        <f t="shared" si="202"/>
        <v>3.097458722307293E-2</v>
      </c>
      <c r="AA168" s="28">
        <f t="shared" si="202"/>
        <v>2.4480290936707765E-2</v>
      </c>
      <c r="AB168" s="28">
        <f t="shared" si="202"/>
        <v>1.5610932705828279E-2</v>
      </c>
      <c r="AC168" s="28">
        <f t="shared" si="202"/>
        <v>6.2110193735160305E-3</v>
      </c>
      <c r="AD168" s="28">
        <f t="shared" si="202"/>
        <v>6.0979706007865953E-3</v>
      </c>
      <c r="AE168" s="28">
        <f t="shared" si="202"/>
        <v>4.3426229466700271E-3</v>
      </c>
      <c r="AF168" s="28">
        <f>AF162/AF4</f>
        <v>3.9413417153555657E-3</v>
      </c>
      <c r="AG168" s="28">
        <f>AG162/AG4</f>
        <v>3.6115944233999714E-3</v>
      </c>
      <c r="AH168" s="28">
        <f>AH162/AH4</f>
        <v>3.3086131665324746E-3</v>
      </c>
      <c r="AI168" s="28">
        <f>AI162/AI4</f>
        <v>3.0305514342819154E-3</v>
      </c>
      <c r="AJ168" s="28">
        <f>AJ162/AJ4</f>
        <v>2.7755705731145166E-3</v>
      </c>
    </row>
    <row r="169" spans="2:36">
      <c r="B169" s="24" t="s">
        <v>2067</v>
      </c>
      <c r="C169" s="12"/>
      <c r="D169" s="37">
        <f t="shared" ref="D169:R169" si="203">C169+D162</f>
        <v>0</v>
      </c>
      <c r="E169" s="37">
        <f t="shared" si="203"/>
        <v>0</v>
      </c>
      <c r="F169" s="37">
        <f t="shared" si="203"/>
        <v>0</v>
      </c>
      <c r="G169" s="37">
        <f t="shared" si="203"/>
        <v>0</v>
      </c>
      <c r="H169" s="37">
        <f t="shared" si="203"/>
        <v>0</v>
      </c>
      <c r="I169" s="37">
        <f t="shared" si="203"/>
        <v>400</v>
      </c>
      <c r="J169" s="37">
        <f t="shared" si="203"/>
        <v>1400</v>
      </c>
      <c r="K169" s="37">
        <f t="shared" si="203"/>
        <v>4600</v>
      </c>
      <c r="L169" s="37">
        <f t="shared" si="203"/>
        <v>8111.8279569892466</v>
      </c>
      <c r="M169" s="37">
        <f t="shared" si="203"/>
        <v>11470.322580645159</v>
      </c>
      <c r="N169" s="561">
        <f t="shared" si="203"/>
        <v>16212.98910989728</v>
      </c>
      <c r="O169" s="37">
        <f t="shared" si="203"/>
        <v>19859.611958638954</v>
      </c>
      <c r="P169" s="37">
        <f t="shared" si="203"/>
        <v>23439.629795451096</v>
      </c>
      <c r="Q169" s="37">
        <f t="shared" si="203"/>
        <v>27445.622665872088</v>
      </c>
      <c r="R169" s="37">
        <f t="shared" si="203"/>
        <v>31600.020579122705</v>
      </c>
      <c r="S169" s="37">
        <f t="shared" ref="S169:AE169" si="204">R169+S162</f>
        <v>35285.717603681296</v>
      </c>
      <c r="T169" s="37">
        <f t="shared" si="204"/>
        <v>38089.827053249821</v>
      </c>
      <c r="U169" s="37">
        <f t="shared" si="204"/>
        <v>41474.956934761809</v>
      </c>
      <c r="V169" s="37">
        <f t="shared" si="204"/>
        <v>44231.849751421592</v>
      </c>
      <c r="W169" s="37">
        <f t="shared" si="204"/>
        <v>47005.097566411183</v>
      </c>
      <c r="X169" s="37">
        <f t="shared" si="204"/>
        <v>48879.951673389645</v>
      </c>
      <c r="Y169" s="37">
        <f t="shared" si="204"/>
        <v>50143.210967423038</v>
      </c>
      <c r="Z169" s="37">
        <f t="shared" si="204"/>
        <v>51188.60788934517</v>
      </c>
      <c r="AA169" s="37">
        <f t="shared" si="204"/>
        <v>52008.081767002222</v>
      </c>
      <c r="AB169" s="37">
        <f t="shared" si="204"/>
        <v>52668.67470323656</v>
      </c>
      <c r="AC169" s="37">
        <f t="shared" si="204"/>
        <v>52957.89647083301</v>
      </c>
      <c r="AD169" s="37">
        <f t="shared" si="204"/>
        <v>53064.352644263476</v>
      </c>
      <c r="AE169" s="37">
        <f t="shared" si="204"/>
        <v>53140.734948699836</v>
      </c>
      <c r="AF169" s="37">
        <f>AE169+AF162</f>
        <v>53208.186399079023</v>
      </c>
      <c r="AG169" s="37">
        <f>AF169+AG162</f>
        <v>53272.400179840006</v>
      </c>
      <c r="AH169" s="37">
        <f>AG169+AH162</f>
        <v>53333.531699124462</v>
      </c>
      <c r="AI169" s="37">
        <f>AH169+AI162</f>
        <v>53391.728905483265</v>
      </c>
      <c r="AJ169" s="37">
        <f>AI169+AJ162</f>
        <v>53447.132645936843</v>
      </c>
    </row>
    <row r="170" spans="2:36">
      <c r="B170" s="24" t="s">
        <v>2068</v>
      </c>
      <c r="C170" s="4" t="e">
        <f t="shared" ref="C170:X170" si="205">C169/C97*1000</f>
        <v>#DIV/0!</v>
      </c>
      <c r="D170" s="4" t="e">
        <f t="shared" si="205"/>
        <v>#DIV/0!</v>
      </c>
      <c r="E170" s="4" t="e">
        <f t="shared" si="205"/>
        <v>#DIV/0!</v>
      </c>
      <c r="F170" s="4" t="e">
        <f t="shared" si="205"/>
        <v>#DIV/0!</v>
      </c>
      <c r="G170" s="4">
        <f t="shared" si="205"/>
        <v>0</v>
      </c>
      <c r="H170" s="4">
        <f t="shared" si="205"/>
        <v>0</v>
      </c>
      <c r="I170" s="4">
        <f t="shared" si="205"/>
        <v>283.48688873139616</v>
      </c>
      <c r="J170" s="4">
        <f t="shared" si="205"/>
        <v>390.29829941455256</v>
      </c>
      <c r="K170" s="4">
        <f t="shared" si="205"/>
        <v>694.13007393994269</v>
      </c>
      <c r="L170" s="4">
        <f t="shared" si="205"/>
        <v>805.54398778443363</v>
      </c>
      <c r="M170" s="4">
        <f t="shared" si="205"/>
        <v>845.35508175817859</v>
      </c>
      <c r="N170" s="542">
        <f t="shared" si="205"/>
        <v>1055.6888155721936</v>
      </c>
      <c r="O170" s="4">
        <f t="shared" si="205"/>
        <v>1179.4707516333035</v>
      </c>
      <c r="P170" s="4">
        <f t="shared" si="205"/>
        <v>1286.8855954011231</v>
      </c>
      <c r="Q170" s="4">
        <f t="shared" si="205"/>
        <v>1442.5427935777182</v>
      </c>
      <c r="R170" s="4">
        <f t="shared" si="205"/>
        <v>1611.3316644534611</v>
      </c>
      <c r="S170" s="4">
        <f t="shared" si="205"/>
        <v>1751.0294057194585</v>
      </c>
      <c r="T170" s="4">
        <f t="shared" si="205"/>
        <v>1843.5180426645941</v>
      </c>
      <c r="U170" s="4">
        <f t="shared" si="205"/>
        <v>1960.8108307033408</v>
      </c>
      <c r="V170" s="4">
        <f t="shared" si="205"/>
        <v>2044.8930136864253</v>
      </c>
      <c r="W170" s="4">
        <f t="shared" si="205"/>
        <v>2126.7009078878414</v>
      </c>
      <c r="X170" s="4">
        <f t="shared" si="205"/>
        <v>2240.144439660387</v>
      </c>
      <c r="Y170" s="4">
        <f t="shared" ref="Y170:AE170" si="206">Y169/Y97*1000</f>
        <v>2290.2718081402686</v>
      </c>
      <c r="Z170" s="4">
        <f t="shared" si="206"/>
        <v>2381.53009627548</v>
      </c>
      <c r="AA170" s="4">
        <f t="shared" si="206"/>
        <v>2221.9978538409905</v>
      </c>
      <c r="AB170" s="4">
        <f t="shared" si="206"/>
        <v>2206.0177886172382</v>
      </c>
      <c r="AC170" s="4">
        <f t="shared" si="206"/>
        <v>2124.4342294140324</v>
      </c>
      <c r="AD170" s="4">
        <f t="shared" si="206"/>
        <v>2092.4560123599745</v>
      </c>
      <c r="AE170" s="4">
        <f t="shared" si="206"/>
        <v>2058.5077024546081</v>
      </c>
      <c r="AF170" s="4">
        <f>AF169/AF97*1000</f>
        <v>2023.88925872188</v>
      </c>
      <c r="AG170" s="4">
        <f>AG169/AG97*1000</f>
        <v>1989.1365914801788</v>
      </c>
      <c r="AH170" s="4">
        <f>AH169/AH97*1000</f>
        <v>1954.4741352390254</v>
      </c>
      <c r="AI170" s="4">
        <f>AI169/AI97*1000</f>
        <v>1920.059257096992</v>
      </c>
      <c r="AJ170" s="4">
        <f>AJ169/AJ97*1000</f>
        <v>1886.0013305473578</v>
      </c>
    </row>
    <row r="171" spans="2:36" hidden="1"/>
    <row r="172" spans="2:36" hidden="1">
      <c r="B172" s="24" t="s">
        <v>2069</v>
      </c>
      <c r="C172" s="37"/>
      <c r="D172" s="37"/>
      <c r="E172" s="37"/>
      <c r="F172" s="85">
        <v>0</v>
      </c>
      <c r="G172" s="37">
        <f t="shared" ref="G172:R172" si="207">F172+G162-G177</f>
        <v>0</v>
      </c>
      <c r="H172" s="37">
        <f t="shared" si="207"/>
        <v>0</v>
      </c>
      <c r="I172" s="86">
        <f t="shared" si="207"/>
        <v>0</v>
      </c>
      <c r="J172" s="37">
        <f t="shared" si="207"/>
        <v>0</v>
      </c>
      <c r="K172" s="37" t="e">
        <f t="shared" si="207"/>
        <v>#DIV/0!</v>
      </c>
      <c r="L172" s="37" t="e">
        <f t="shared" si="207"/>
        <v>#DIV/0!</v>
      </c>
      <c r="M172" s="37" t="e">
        <f t="shared" si="207"/>
        <v>#DIV/0!</v>
      </c>
      <c r="N172" s="561" t="e">
        <f t="shared" si="207"/>
        <v>#DIV/0!</v>
      </c>
      <c r="O172" s="37" t="e">
        <f t="shared" si="207"/>
        <v>#DIV/0!</v>
      </c>
      <c r="P172" s="37" t="e">
        <f t="shared" si="207"/>
        <v>#DIV/0!</v>
      </c>
      <c r="Q172" s="37" t="e">
        <f t="shared" si="207"/>
        <v>#DIV/0!</v>
      </c>
      <c r="R172" s="37" t="e">
        <f t="shared" si="207"/>
        <v>#DIV/0!</v>
      </c>
      <c r="S172" s="37" t="e">
        <f t="shared" ref="S172:AE172" si="208">R172+S162-S177</f>
        <v>#DIV/0!</v>
      </c>
      <c r="T172" s="37" t="e">
        <f t="shared" si="208"/>
        <v>#DIV/0!</v>
      </c>
      <c r="U172" s="37" t="e">
        <f t="shared" si="208"/>
        <v>#DIV/0!</v>
      </c>
      <c r="V172" s="37" t="e">
        <f t="shared" si="208"/>
        <v>#DIV/0!</v>
      </c>
      <c r="W172" s="37" t="e">
        <f t="shared" si="208"/>
        <v>#DIV/0!</v>
      </c>
      <c r="X172" s="37" t="e">
        <f t="shared" si="208"/>
        <v>#DIV/0!</v>
      </c>
      <c r="Y172" s="37" t="e">
        <f t="shared" si="208"/>
        <v>#DIV/0!</v>
      </c>
      <c r="Z172" s="37" t="e">
        <f t="shared" si="208"/>
        <v>#DIV/0!</v>
      </c>
      <c r="AA172" s="37" t="e">
        <f t="shared" si="208"/>
        <v>#DIV/0!</v>
      </c>
      <c r="AB172" s="37" t="e">
        <f t="shared" si="208"/>
        <v>#DIV/0!</v>
      </c>
      <c r="AC172" s="37" t="e">
        <f t="shared" si="208"/>
        <v>#DIV/0!</v>
      </c>
      <c r="AD172" s="37" t="e">
        <f t="shared" si="208"/>
        <v>#DIV/0!</v>
      </c>
      <c r="AE172" s="37" t="e">
        <f t="shared" si="208"/>
        <v>#DIV/0!</v>
      </c>
      <c r="AF172" s="37" t="e">
        <f>AE172+AF162-AF177</f>
        <v>#DIV/0!</v>
      </c>
      <c r="AG172" s="37" t="e">
        <f>AF172+AG162-AG177</f>
        <v>#DIV/0!</v>
      </c>
      <c r="AH172" s="37" t="e">
        <f>AG172+AH162-AH177</f>
        <v>#DIV/0!</v>
      </c>
      <c r="AI172" s="37" t="e">
        <f>AH172+AI162-AI177</f>
        <v>#DIV/0!</v>
      </c>
      <c r="AJ172" s="37" t="e">
        <f>AI172+AJ162-AJ177</f>
        <v>#DIV/0!</v>
      </c>
    </row>
    <row r="173" spans="2:36" hidden="1">
      <c r="B173" s="24" t="s">
        <v>2070</v>
      </c>
      <c r="C173" s="4"/>
      <c r="D173" s="4"/>
      <c r="E173" s="4"/>
      <c r="F173" s="4" t="e">
        <f t="shared" ref="F173:X173" si="209">F172/F97*1000</f>
        <v>#DIV/0!</v>
      </c>
      <c r="G173" s="4">
        <f t="shared" si="209"/>
        <v>0</v>
      </c>
      <c r="H173" s="4">
        <f t="shared" si="209"/>
        <v>0</v>
      </c>
      <c r="I173" s="4">
        <f t="shared" si="209"/>
        <v>0</v>
      </c>
      <c r="J173" s="4">
        <f t="shared" si="209"/>
        <v>0</v>
      </c>
      <c r="K173" s="4" t="e">
        <f t="shared" si="209"/>
        <v>#DIV/0!</v>
      </c>
      <c r="L173" s="4" t="e">
        <f t="shared" si="209"/>
        <v>#DIV/0!</v>
      </c>
      <c r="M173" s="4" t="e">
        <f t="shared" si="209"/>
        <v>#DIV/0!</v>
      </c>
      <c r="N173" s="542" t="e">
        <f t="shared" si="209"/>
        <v>#DIV/0!</v>
      </c>
      <c r="O173" s="4" t="e">
        <f t="shared" si="209"/>
        <v>#DIV/0!</v>
      </c>
      <c r="P173" s="4" t="e">
        <f t="shared" si="209"/>
        <v>#DIV/0!</v>
      </c>
      <c r="Q173" s="4" t="e">
        <f t="shared" si="209"/>
        <v>#DIV/0!</v>
      </c>
      <c r="R173" s="4" t="e">
        <f t="shared" si="209"/>
        <v>#DIV/0!</v>
      </c>
      <c r="S173" s="4" t="e">
        <f t="shared" si="209"/>
        <v>#DIV/0!</v>
      </c>
      <c r="T173" s="4" t="e">
        <f t="shared" si="209"/>
        <v>#DIV/0!</v>
      </c>
      <c r="U173" s="4" t="e">
        <f t="shared" si="209"/>
        <v>#DIV/0!</v>
      </c>
      <c r="V173" s="4" t="e">
        <f t="shared" si="209"/>
        <v>#DIV/0!</v>
      </c>
      <c r="W173" s="4" t="e">
        <f t="shared" si="209"/>
        <v>#DIV/0!</v>
      </c>
      <c r="X173" s="4" t="e">
        <f t="shared" si="209"/>
        <v>#DIV/0!</v>
      </c>
      <c r="Y173" s="4" t="e">
        <f t="shared" ref="Y173:AE173" si="210">Y172/Y97*1000</f>
        <v>#DIV/0!</v>
      </c>
      <c r="Z173" s="4" t="e">
        <f t="shared" si="210"/>
        <v>#DIV/0!</v>
      </c>
      <c r="AA173" s="4" t="e">
        <f t="shared" si="210"/>
        <v>#DIV/0!</v>
      </c>
      <c r="AB173" s="4" t="e">
        <f t="shared" si="210"/>
        <v>#DIV/0!</v>
      </c>
      <c r="AC173" s="4" t="e">
        <f t="shared" si="210"/>
        <v>#DIV/0!</v>
      </c>
      <c r="AD173" s="4" t="e">
        <f t="shared" si="210"/>
        <v>#DIV/0!</v>
      </c>
      <c r="AE173" s="4" t="e">
        <f t="shared" si="210"/>
        <v>#DIV/0!</v>
      </c>
      <c r="AF173" s="4" t="e">
        <f>AF172/AF97*1000</f>
        <v>#DIV/0!</v>
      </c>
      <c r="AG173" s="4" t="e">
        <f>AG172/AG97*1000</f>
        <v>#DIV/0!</v>
      </c>
      <c r="AH173" s="4" t="e">
        <f>AH172/AH97*1000</f>
        <v>#DIV/0!</v>
      </c>
      <c r="AI173" s="4" t="e">
        <f>AI172/AI97*1000</f>
        <v>#DIV/0!</v>
      </c>
      <c r="AJ173" s="4" t="e">
        <f>AJ172/AJ97*1000</f>
        <v>#DIV/0!</v>
      </c>
    </row>
    <row r="174" spans="2:36" hidden="1">
      <c r="B174" s="24" t="s">
        <v>2071</v>
      </c>
      <c r="C174" s="29"/>
      <c r="D174" s="29"/>
      <c r="E174" s="29"/>
      <c r="F174" s="29" t="e">
        <f t="shared" ref="F174:U174" si="211">F15/F172</f>
        <v>#DIV/0!</v>
      </c>
      <c r="G174" s="29" t="e">
        <f t="shared" si="211"/>
        <v>#DIV/0!</v>
      </c>
      <c r="H174" s="29" t="e">
        <f t="shared" si="211"/>
        <v>#DIV/0!</v>
      </c>
      <c r="I174" s="29" t="e">
        <f t="shared" si="211"/>
        <v>#DIV/0!</v>
      </c>
      <c r="J174" s="29" t="e">
        <f t="shared" si="211"/>
        <v>#DIV/0!</v>
      </c>
      <c r="K174" s="29" t="e">
        <f t="shared" si="211"/>
        <v>#DIV/0!</v>
      </c>
      <c r="L174" s="29" t="e">
        <f t="shared" si="211"/>
        <v>#DIV/0!</v>
      </c>
      <c r="M174" s="29" t="e">
        <f t="shared" si="211"/>
        <v>#DIV/0!</v>
      </c>
      <c r="N174" s="549" t="e">
        <f t="shared" si="211"/>
        <v>#DIV/0!</v>
      </c>
      <c r="O174" s="29" t="e">
        <f t="shared" si="211"/>
        <v>#DIV/0!</v>
      </c>
      <c r="P174" s="29" t="e">
        <f t="shared" si="211"/>
        <v>#DIV/0!</v>
      </c>
      <c r="Q174" s="29" t="e">
        <f t="shared" si="211"/>
        <v>#DIV/0!</v>
      </c>
      <c r="R174" s="29" t="e">
        <f t="shared" si="211"/>
        <v>#DIV/0!</v>
      </c>
      <c r="S174" s="29" t="e">
        <f t="shared" si="211"/>
        <v>#DIV/0!</v>
      </c>
      <c r="T174" s="29" t="e">
        <f t="shared" si="211"/>
        <v>#DIV/0!</v>
      </c>
      <c r="U174" s="29" t="e">
        <f t="shared" si="211"/>
        <v>#DIV/0!</v>
      </c>
      <c r="V174" s="29" t="e">
        <f t="shared" ref="V174:AE174" si="212">V15/V172</f>
        <v>#DIV/0!</v>
      </c>
      <c r="W174" s="29" t="e">
        <f t="shared" si="212"/>
        <v>#DIV/0!</v>
      </c>
      <c r="X174" s="29" t="e">
        <f t="shared" si="212"/>
        <v>#DIV/0!</v>
      </c>
      <c r="Y174" s="29" t="e">
        <f t="shared" si="212"/>
        <v>#DIV/0!</v>
      </c>
      <c r="Z174" s="29" t="e">
        <f t="shared" si="212"/>
        <v>#DIV/0!</v>
      </c>
      <c r="AA174" s="29" t="e">
        <f t="shared" si="212"/>
        <v>#DIV/0!</v>
      </c>
      <c r="AB174" s="29" t="e">
        <f t="shared" si="212"/>
        <v>#DIV/0!</v>
      </c>
      <c r="AC174" s="29" t="e">
        <f t="shared" si="212"/>
        <v>#DIV/0!</v>
      </c>
      <c r="AD174" s="29" t="e">
        <f t="shared" si="212"/>
        <v>#DIV/0!</v>
      </c>
      <c r="AE174" s="29" t="e">
        <f t="shared" si="212"/>
        <v>#DIV/0!</v>
      </c>
      <c r="AF174" s="29" t="e">
        <f>AF15/AF172</f>
        <v>#DIV/0!</v>
      </c>
      <c r="AG174" s="29" t="e">
        <f>AG15/AG172</f>
        <v>#DIV/0!</v>
      </c>
      <c r="AH174" s="29" t="e">
        <f>AH15/AH172</f>
        <v>#DIV/0!</v>
      </c>
      <c r="AI174" s="29" t="e">
        <f>AI15/AI172</f>
        <v>#DIV/0!</v>
      </c>
      <c r="AJ174" s="29" t="e">
        <f>AJ15/AJ172</f>
        <v>#DIV/0!</v>
      </c>
    </row>
    <row r="175" spans="2:36" hidden="1">
      <c r="B175" s="24" t="s">
        <v>2072</v>
      </c>
      <c r="C175" s="29"/>
      <c r="D175" s="29"/>
      <c r="E175" s="29"/>
      <c r="F175" s="29" t="e">
        <f t="shared" ref="F175:U175" si="213">F20/F172</f>
        <v>#DIV/0!</v>
      </c>
      <c r="G175" s="29" t="e">
        <f t="shared" si="213"/>
        <v>#DIV/0!</v>
      </c>
      <c r="H175" s="29" t="e">
        <f t="shared" si="213"/>
        <v>#DIV/0!</v>
      </c>
      <c r="I175" s="29" t="e">
        <f t="shared" si="213"/>
        <v>#DIV/0!</v>
      </c>
      <c r="J175" s="29" t="e">
        <f t="shared" si="213"/>
        <v>#DIV/0!</v>
      </c>
      <c r="K175" s="29" t="e">
        <f t="shared" si="213"/>
        <v>#DIV/0!</v>
      </c>
      <c r="L175" s="29" t="e">
        <f t="shared" si="213"/>
        <v>#DIV/0!</v>
      </c>
      <c r="M175" s="29" t="e">
        <f t="shared" si="213"/>
        <v>#DIV/0!</v>
      </c>
      <c r="N175" s="549" t="e">
        <f t="shared" si="213"/>
        <v>#DIV/0!</v>
      </c>
      <c r="O175" s="29" t="e">
        <f t="shared" si="213"/>
        <v>#DIV/0!</v>
      </c>
      <c r="P175" s="29" t="e">
        <f t="shared" si="213"/>
        <v>#DIV/0!</v>
      </c>
      <c r="Q175" s="29" t="e">
        <f t="shared" si="213"/>
        <v>#DIV/0!</v>
      </c>
      <c r="R175" s="29" t="e">
        <f t="shared" si="213"/>
        <v>#DIV/0!</v>
      </c>
      <c r="S175" s="29" t="e">
        <f t="shared" si="213"/>
        <v>#DIV/0!</v>
      </c>
      <c r="T175" s="29" t="e">
        <f t="shared" si="213"/>
        <v>#DIV/0!</v>
      </c>
      <c r="U175" s="29" t="e">
        <f t="shared" si="213"/>
        <v>#DIV/0!</v>
      </c>
      <c r="V175" s="29" t="e">
        <f t="shared" ref="V175:AE175" si="214">V20/V172</f>
        <v>#DIV/0!</v>
      </c>
      <c r="W175" s="29" t="e">
        <f t="shared" si="214"/>
        <v>#DIV/0!</v>
      </c>
      <c r="X175" s="29" t="e">
        <f t="shared" si="214"/>
        <v>#DIV/0!</v>
      </c>
      <c r="Y175" s="29" t="e">
        <f t="shared" si="214"/>
        <v>#DIV/0!</v>
      </c>
      <c r="Z175" s="29" t="e">
        <f t="shared" si="214"/>
        <v>#DIV/0!</v>
      </c>
      <c r="AA175" s="29" t="e">
        <f t="shared" si="214"/>
        <v>#DIV/0!</v>
      </c>
      <c r="AB175" s="29" t="e">
        <f t="shared" si="214"/>
        <v>#DIV/0!</v>
      </c>
      <c r="AC175" s="29" t="e">
        <f t="shared" si="214"/>
        <v>#DIV/0!</v>
      </c>
      <c r="AD175" s="29" t="e">
        <f t="shared" si="214"/>
        <v>#DIV/0!</v>
      </c>
      <c r="AE175" s="29" t="e">
        <f t="shared" si="214"/>
        <v>#DIV/0!</v>
      </c>
      <c r="AF175" s="29" t="e">
        <f>AF20/AF172</f>
        <v>#DIV/0!</v>
      </c>
      <c r="AG175" s="29" t="e">
        <f>AG20/AG172</f>
        <v>#DIV/0!</v>
      </c>
      <c r="AH175" s="29" t="e">
        <f>AH20/AH172</f>
        <v>#DIV/0!</v>
      </c>
      <c r="AI175" s="29" t="e">
        <f>AI20/AI172</f>
        <v>#DIV/0!</v>
      </c>
      <c r="AJ175" s="29" t="e">
        <f>AJ20/AJ172</f>
        <v>#DIV/0!</v>
      </c>
    </row>
    <row r="176" spans="2:36" hidden="1"/>
    <row r="177" spans="2:36" hidden="1">
      <c r="B177" s="24" t="s">
        <v>2073</v>
      </c>
      <c r="C177" s="25"/>
      <c r="D177" s="25"/>
      <c r="E177" s="25"/>
      <c r="F177" s="12"/>
      <c r="G177" s="34">
        <f>G162</f>
        <v>0</v>
      </c>
      <c r="H177" s="34">
        <f>H162</f>
        <v>0</v>
      </c>
      <c r="I177" s="34">
        <f>I162</f>
        <v>400</v>
      </c>
      <c r="J177" s="34">
        <f>J162</f>
        <v>1000</v>
      </c>
      <c r="K177" s="37" t="e">
        <f t="shared" ref="K177:AE177" si="215">K178*J172*2</f>
        <v>#DIV/0!</v>
      </c>
      <c r="L177" s="37" t="e">
        <f t="shared" si="215"/>
        <v>#DIV/0!</v>
      </c>
      <c r="M177" s="37" t="e">
        <f t="shared" si="215"/>
        <v>#DIV/0!</v>
      </c>
      <c r="N177" s="561" t="e">
        <f t="shared" si="215"/>
        <v>#DIV/0!</v>
      </c>
      <c r="O177" s="37" t="e">
        <f t="shared" si="215"/>
        <v>#DIV/0!</v>
      </c>
      <c r="P177" s="37" t="e">
        <f t="shared" si="215"/>
        <v>#DIV/0!</v>
      </c>
      <c r="Q177" s="37" t="e">
        <f t="shared" si="215"/>
        <v>#DIV/0!</v>
      </c>
      <c r="R177" s="37" t="e">
        <f t="shared" si="215"/>
        <v>#DIV/0!</v>
      </c>
      <c r="S177" s="37" t="e">
        <f t="shared" si="215"/>
        <v>#DIV/0!</v>
      </c>
      <c r="T177" s="37" t="e">
        <f t="shared" si="215"/>
        <v>#DIV/0!</v>
      </c>
      <c r="U177" s="37" t="e">
        <f t="shared" si="215"/>
        <v>#DIV/0!</v>
      </c>
      <c r="V177" s="37" t="e">
        <f t="shared" si="215"/>
        <v>#DIV/0!</v>
      </c>
      <c r="W177" s="37" t="e">
        <f t="shared" si="215"/>
        <v>#DIV/0!</v>
      </c>
      <c r="X177" s="37" t="e">
        <f t="shared" si="215"/>
        <v>#DIV/0!</v>
      </c>
      <c r="Y177" s="37" t="e">
        <f t="shared" si="215"/>
        <v>#DIV/0!</v>
      </c>
      <c r="Z177" s="37" t="e">
        <f t="shared" si="215"/>
        <v>#DIV/0!</v>
      </c>
      <c r="AA177" s="37" t="e">
        <f t="shared" si="215"/>
        <v>#DIV/0!</v>
      </c>
      <c r="AB177" s="37" t="e">
        <f t="shared" si="215"/>
        <v>#DIV/0!</v>
      </c>
      <c r="AC177" s="37" t="e">
        <f t="shared" si="215"/>
        <v>#DIV/0!</v>
      </c>
      <c r="AD177" s="37" t="e">
        <f t="shared" si="215"/>
        <v>#DIV/0!</v>
      </c>
      <c r="AE177" s="37" t="e">
        <f t="shared" si="215"/>
        <v>#DIV/0!</v>
      </c>
      <c r="AF177" s="37" t="e">
        <f>AF178*AE172*2</f>
        <v>#DIV/0!</v>
      </c>
      <c r="AG177" s="37" t="e">
        <f>AG178*AF172*2</f>
        <v>#DIV/0!</v>
      </c>
      <c r="AH177" s="37" t="e">
        <f>AH178*AG172*2</f>
        <v>#DIV/0!</v>
      </c>
      <c r="AI177" s="37" t="e">
        <f>AI178*AH172*2</f>
        <v>#DIV/0!</v>
      </c>
      <c r="AJ177" s="37" t="e">
        <f>AJ178*AI172*2</f>
        <v>#DIV/0!</v>
      </c>
    </row>
    <row r="178" spans="2:36" hidden="1">
      <c r="B178" s="24" t="s">
        <v>2074</v>
      </c>
      <c r="C178" s="25"/>
      <c r="D178" s="25"/>
      <c r="E178" s="25"/>
      <c r="F178" s="25" t="e">
        <f>F177/F172/2</f>
        <v>#DIV/0!</v>
      </c>
      <c r="G178" s="25" t="e">
        <f>G177/G172/2</f>
        <v>#DIV/0!</v>
      </c>
      <c r="H178" s="25" t="e">
        <f>H177/H172/2</f>
        <v>#DIV/0!</v>
      </c>
      <c r="I178" s="25" t="e">
        <f>I177/I172/2</f>
        <v>#DIV/0!</v>
      </c>
      <c r="J178" s="25" t="e">
        <f>J177/J172/2</f>
        <v>#DIV/0!</v>
      </c>
      <c r="K178" s="27" t="e">
        <f t="shared" ref="K178:R178" si="216">J178</f>
        <v>#DIV/0!</v>
      </c>
      <c r="L178" s="27" t="e">
        <f t="shared" si="216"/>
        <v>#DIV/0!</v>
      </c>
      <c r="M178" s="27" t="e">
        <f t="shared" si="216"/>
        <v>#DIV/0!</v>
      </c>
      <c r="N178" s="560" t="e">
        <f t="shared" si="216"/>
        <v>#DIV/0!</v>
      </c>
      <c r="O178" s="27" t="e">
        <f t="shared" si="216"/>
        <v>#DIV/0!</v>
      </c>
      <c r="P178" s="27" t="e">
        <f t="shared" si="216"/>
        <v>#DIV/0!</v>
      </c>
      <c r="Q178" s="27" t="e">
        <f t="shared" si="216"/>
        <v>#DIV/0!</v>
      </c>
      <c r="R178" s="27" t="e">
        <f t="shared" si="216"/>
        <v>#DIV/0!</v>
      </c>
      <c r="S178" s="27" t="e">
        <f t="shared" ref="S178:AE178" si="217">R178</f>
        <v>#DIV/0!</v>
      </c>
      <c r="T178" s="27" t="e">
        <f t="shared" si="217"/>
        <v>#DIV/0!</v>
      </c>
      <c r="U178" s="27" t="e">
        <f t="shared" si="217"/>
        <v>#DIV/0!</v>
      </c>
      <c r="V178" s="27" t="e">
        <f t="shared" si="217"/>
        <v>#DIV/0!</v>
      </c>
      <c r="W178" s="27" t="e">
        <f t="shared" si="217"/>
        <v>#DIV/0!</v>
      </c>
      <c r="X178" s="27" t="e">
        <f t="shared" si="217"/>
        <v>#DIV/0!</v>
      </c>
      <c r="Y178" s="27" t="e">
        <f t="shared" si="217"/>
        <v>#DIV/0!</v>
      </c>
      <c r="Z178" s="27" t="e">
        <f t="shared" si="217"/>
        <v>#DIV/0!</v>
      </c>
      <c r="AA178" s="27" t="e">
        <f t="shared" si="217"/>
        <v>#DIV/0!</v>
      </c>
      <c r="AB178" s="27" t="e">
        <f t="shared" si="217"/>
        <v>#DIV/0!</v>
      </c>
      <c r="AC178" s="27" t="e">
        <f t="shared" si="217"/>
        <v>#DIV/0!</v>
      </c>
      <c r="AD178" s="27" t="e">
        <f t="shared" si="217"/>
        <v>#DIV/0!</v>
      </c>
      <c r="AE178" s="27" t="e">
        <f t="shared" si="217"/>
        <v>#DIV/0!</v>
      </c>
      <c r="AF178" s="27" t="e">
        <f>AE178</f>
        <v>#DIV/0!</v>
      </c>
      <c r="AG178" s="27" t="e">
        <f>AF178</f>
        <v>#DIV/0!</v>
      </c>
      <c r="AH178" s="27" t="e">
        <f>AG178</f>
        <v>#DIV/0!</v>
      </c>
      <c r="AI178" s="27" t="e">
        <f>AH178</f>
        <v>#DIV/0!</v>
      </c>
      <c r="AJ178" s="27" t="e">
        <f>AI178</f>
        <v>#DIV/0!</v>
      </c>
    </row>
    <row r="179" spans="2:36" hidden="1">
      <c r="B179" s="24" t="s">
        <v>2075</v>
      </c>
      <c r="C179" s="25"/>
      <c r="D179" s="25"/>
      <c r="E179" s="25"/>
      <c r="F179" s="25" t="e">
        <f t="shared" ref="F179:U179" si="218">F177/F4</f>
        <v>#DIV/0!</v>
      </c>
      <c r="G179" s="25" t="e">
        <f t="shared" si="218"/>
        <v>#DIV/0!</v>
      </c>
      <c r="H179" s="25" t="e">
        <f t="shared" si="218"/>
        <v>#DIV/0!</v>
      </c>
      <c r="I179" s="25">
        <f t="shared" si="218"/>
        <v>0.14814814814814814</v>
      </c>
      <c r="J179" s="25">
        <f t="shared" si="218"/>
        <v>0.17943656917279741</v>
      </c>
      <c r="K179" s="25" t="e">
        <f t="shared" si="218"/>
        <v>#DIV/0!</v>
      </c>
      <c r="L179" s="25" t="e">
        <f t="shared" si="218"/>
        <v>#DIV/0!</v>
      </c>
      <c r="M179" s="25" t="e">
        <f t="shared" si="218"/>
        <v>#DIV/0!</v>
      </c>
      <c r="N179" s="559" t="e">
        <f t="shared" si="218"/>
        <v>#DIV/0!</v>
      </c>
      <c r="O179" s="25" t="e">
        <f t="shared" si="218"/>
        <v>#DIV/0!</v>
      </c>
      <c r="P179" s="25" t="e">
        <f t="shared" si="218"/>
        <v>#DIV/0!</v>
      </c>
      <c r="Q179" s="25" t="e">
        <f t="shared" si="218"/>
        <v>#DIV/0!</v>
      </c>
      <c r="R179" s="25" t="e">
        <f t="shared" si="218"/>
        <v>#DIV/0!</v>
      </c>
      <c r="S179" s="25" t="e">
        <f t="shared" si="218"/>
        <v>#DIV/0!</v>
      </c>
      <c r="T179" s="25" t="e">
        <f t="shared" si="218"/>
        <v>#DIV/0!</v>
      </c>
      <c r="U179" s="25" t="e">
        <f t="shared" si="218"/>
        <v>#DIV/0!</v>
      </c>
      <c r="V179" s="25" t="e">
        <f t="shared" ref="V179:AE179" si="219">V177/V4</f>
        <v>#DIV/0!</v>
      </c>
      <c r="W179" s="25" t="e">
        <f t="shared" si="219"/>
        <v>#DIV/0!</v>
      </c>
      <c r="X179" s="25" t="e">
        <f t="shared" si="219"/>
        <v>#DIV/0!</v>
      </c>
      <c r="Y179" s="25" t="e">
        <f t="shared" si="219"/>
        <v>#DIV/0!</v>
      </c>
      <c r="Z179" s="25" t="e">
        <f t="shared" si="219"/>
        <v>#DIV/0!</v>
      </c>
      <c r="AA179" s="25" t="e">
        <f t="shared" si="219"/>
        <v>#DIV/0!</v>
      </c>
      <c r="AB179" s="25" t="e">
        <f t="shared" si="219"/>
        <v>#DIV/0!</v>
      </c>
      <c r="AC179" s="25" t="e">
        <f t="shared" si="219"/>
        <v>#DIV/0!</v>
      </c>
      <c r="AD179" s="25" t="e">
        <f t="shared" si="219"/>
        <v>#DIV/0!</v>
      </c>
      <c r="AE179" s="25" t="e">
        <f t="shared" si="219"/>
        <v>#DIV/0!</v>
      </c>
      <c r="AF179" s="25" t="e">
        <f>AF177/AF4</f>
        <v>#DIV/0!</v>
      </c>
      <c r="AG179" s="25" t="e">
        <f>AG177/AG4</f>
        <v>#DIV/0!</v>
      </c>
      <c r="AH179" s="25" t="e">
        <f>AH177/AH4</f>
        <v>#DIV/0!</v>
      </c>
      <c r="AI179" s="25" t="e">
        <f>AI177/AI4</f>
        <v>#DIV/0!</v>
      </c>
      <c r="AJ179" s="25" t="e">
        <f>AJ177/AJ4</f>
        <v>#DIV/0!</v>
      </c>
    </row>
    <row r="180" spans="2:36" hidden="1">
      <c r="B180" s="24" t="s">
        <v>2076</v>
      </c>
      <c r="C180" s="25"/>
      <c r="D180" s="25"/>
      <c r="E180" s="25"/>
      <c r="F180" s="25" t="e">
        <f t="shared" ref="F180:R180" si="220">F162/F177</f>
        <v>#DIV/0!</v>
      </c>
      <c r="G180" s="25" t="e">
        <f t="shared" si="220"/>
        <v>#DIV/0!</v>
      </c>
      <c r="H180" s="25" t="e">
        <f t="shared" si="220"/>
        <v>#DIV/0!</v>
      </c>
      <c r="I180" s="25">
        <f t="shared" si="220"/>
        <v>1</v>
      </c>
      <c r="J180" s="25">
        <f t="shared" si="220"/>
        <v>1</v>
      </c>
      <c r="K180" s="25" t="e">
        <f t="shared" si="220"/>
        <v>#DIV/0!</v>
      </c>
      <c r="L180" s="25" t="e">
        <f t="shared" si="220"/>
        <v>#DIV/0!</v>
      </c>
      <c r="M180" s="25" t="e">
        <f t="shared" si="220"/>
        <v>#DIV/0!</v>
      </c>
      <c r="N180" s="559" t="e">
        <f t="shared" si="220"/>
        <v>#DIV/0!</v>
      </c>
      <c r="O180" s="25" t="e">
        <f t="shared" si="220"/>
        <v>#DIV/0!</v>
      </c>
      <c r="P180" s="25" t="e">
        <f t="shared" si="220"/>
        <v>#DIV/0!</v>
      </c>
      <c r="Q180" s="25" t="e">
        <f t="shared" si="220"/>
        <v>#DIV/0!</v>
      </c>
      <c r="R180" s="25" t="e">
        <f t="shared" si="220"/>
        <v>#DIV/0!</v>
      </c>
      <c r="S180" s="25" t="e">
        <f t="shared" ref="S180:X180" si="221">S162/S177</f>
        <v>#DIV/0!</v>
      </c>
      <c r="T180" s="25" t="e">
        <f t="shared" si="221"/>
        <v>#DIV/0!</v>
      </c>
      <c r="U180" s="25" t="e">
        <f t="shared" si="221"/>
        <v>#DIV/0!</v>
      </c>
      <c r="V180" s="25" t="e">
        <f t="shared" si="221"/>
        <v>#DIV/0!</v>
      </c>
      <c r="W180" s="25" t="e">
        <f t="shared" si="221"/>
        <v>#DIV/0!</v>
      </c>
      <c r="X180" s="25" t="e">
        <f t="shared" si="221"/>
        <v>#DIV/0!</v>
      </c>
      <c r="Y180" s="25" t="e">
        <f t="shared" ref="Y180:AE180" si="222">Y162/Y177</f>
        <v>#DIV/0!</v>
      </c>
      <c r="Z180" s="25" t="e">
        <f t="shared" si="222"/>
        <v>#DIV/0!</v>
      </c>
      <c r="AA180" s="25" t="e">
        <f t="shared" si="222"/>
        <v>#DIV/0!</v>
      </c>
      <c r="AB180" s="25" t="e">
        <f t="shared" si="222"/>
        <v>#DIV/0!</v>
      </c>
      <c r="AC180" s="25" t="e">
        <f t="shared" si="222"/>
        <v>#DIV/0!</v>
      </c>
      <c r="AD180" s="25" t="e">
        <f t="shared" si="222"/>
        <v>#DIV/0!</v>
      </c>
      <c r="AE180" s="25" t="e">
        <f t="shared" si="222"/>
        <v>#DIV/0!</v>
      </c>
      <c r="AF180" s="25" t="e">
        <f>AF162/AF177</f>
        <v>#DIV/0!</v>
      </c>
      <c r="AG180" s="25" t="e">
        <f>AG162/AG177</f>
        <v>#DIV/0!</v>
      </c>
      <c r="AH180" s="25" t="e">
        <f>AH162/AH177</f>
        <v>#DIV/0!</v>
      </c>
      <c r="AI180" s="25" t="e">
        <f>AI162/AI177</f>
        <v>#DIV/0!</v>
      </c>
      <c r="AJ180" s="25" t="e">
        <f>AJ162/AJ177</f>
        <v>#DIV/0!</v>
      </c>
    </row>
    <row r="181" spans="2:36" hidden="1"/>
    <row r="182" spans="2:36" hidden="1">
      <c r="B182" s="67" t="s">
        <v>2077</v>
      </c>
      <c r="C182" s="67">
        <v>1997</v>
      </c>
      <c r="D182" s="67">
        <f t="shared" ref="D182:R182" si="223">C182+1</f>
        <v>1998</v>
      </c>
      <c r="E182" s="67">
        <f t="shared" si="223"/>
        <v>1999</v>
      </c>
      <c r="F182" s="67">
        <f t="shared" si="223"/>
        <v>2000</v>
      </c>
      <c r="G182" s="67">
        <f t="shared" si="223"/>
        <v>2001</v>
      </c>
      <c r="H182" s="67">
        <f t="shared" si="223"/>
        <v>2002</v>
      </c>
      <c r="I182" s="67">
        <f t="shared" si="223"/>
        <v>2003</v>
      </c>
      <c r="J182" s="67">
        <f t="shared" si="223"/>
        <v>2004</v>
      </c>
      <c r="K182" s="67">
        <f t="shared" si="223"/>
        <v>2005</v>
      </c>
      <c r="L182" s="67">
        <f t="shared" si="223"/>
        <v>2006</v>
      </c>
      <c r="M182" s="67">
        <f t="shared" si="223"/>
        <v>2007</v>
      </c>
      <c r="N182" s="568">
        <f t="shared" si="223"/>
        <v>2008</v>
      </c>
      <c r="O182" s="67">
        <f t="shared" si="223"/>
        <v>2009</v>
      </c>
      <c r="P182" s="67">
        <f t="shared" si="223"/>
        <v>2010</v>
      </c>
      <c r="Q182" s="67">
        <f t="shared" si="223"/>
        <v>2011</v>
      </c>
      <c r="R182" s="67">
        <f t="shared" si="223"/>
        <v>2012</v>
      </c>
      <c r="S182" s="67">
        <f t="shared" ref="S182:AE182" si="224">R182+1</f>
        <v>2013</v>
      </c>
      <c r="T182" s="67">
        <f t="shared" si="224"/>
        <v>2014</v>
      </c>
      <c r="U182" s="67">
        <f t="shared" si="224"/>
        <v>2015</v>
      </c>
      <c r="V182" s="67">
        <f t="shared" si="224"/>
        <v>2016</v>
      </c>
      <c r="W182" s="67">
        <f t="shared" si="224"/>
        <v>2017</v>
      </c>
      <c r="X182" s="67">
        <f t="shared" si="224"/>
        <v>2018</v>
      </c>
      <c r="Y182" s="67">
        <f t="shared" si="224"/>
        <v>2019</v>
      </c>
      <c r="Z182" s="67">
        <f t="shared" si="224"/>
        <v>2020</v>
      </c>
      <c r="AA182" s="67">
        <f t="shared" si="224"/>
        <v>2021</v>
      </c>
      <c r="AB182" s="67">
        <f t="shared" si="224"/>
        <v>2022</v>
      </c>
      <c r="AC182" s="67">
        <f t="shared" si="224"/>
        <v>2023</v>
      </c>
      <c r="AD182" s="67">
        <f t="shared" si="224"/>
        <v>2024</v>
      </c>
      <c r="AE182" s="67">
        <f t="shared" si="224"/>
        <v>2025</v>
      </c>
      <c r="AF182" s="67">
        <f>AE182+1</f>
        <v>2026</v>
      </c>
      <c r="AG182" s="67">
        <f>AF182+1</f>
        <v>2027</v>
      </c>
      <c r="AH182" s="67">
        <f>AG182+1</f>
        <v>2028</v>
      </c>
      <c r="AI182" s="67">
        <f>AH182+1</f>
        <v>2029</v>
      </c>
      <c r="AJ182" s="67">
        <f>AI182+1</f>
        <v>2030</v>
      </c>
    </row>
    <row r="183" spans="2:36" hidden="1"/>
    <row r="184" spans="2:36" hidden="1">
      <c r="B184" s="24" t="s">
        <v>2078</v>
      </c>
      <c r="I184" s="37"/>
      <c r="J184" s="37">
        <f t="shared" ref="J184:U184" si="225">J7-J177</f>
        <v>-962</v>
      </c>
      <c r="K184" s="37" t="e">
        <f t="shared" si="225"/>
        <v>#DIV/0!</v>
      </c>
      <c r="L184" s="37" t="e">
        <f t="shared" si="225"/>
        <v>#DIV/0!</v>
      </c>
      <c r="M184" s="37" t="e">
        <f t="shared" si="225"/>
        <v>#DIV/0!</v>
      </c>
      <c r="N184" s="561" t="e">
        <f t="shared" si="225"/>
        <v>#DIV/0!</v>
      </c>
      <c r="O184" s="37" t="e">
        <f t="shared" si="225"/>
        <v>#DIV/0!</v>
      </c>
      <c r="P184" s="37" t="e">
        <f t="shared" si="225"/>
        <v>#DIV/0!</v>
      </c>
      <c r="Q184" s="37" t="e">
        <f t="shared" si="225"/>
        <v>#DIV/0!</v>
      </c>
      <c r="R184" s="37" t="e">
        <f t="shared" si="225"/>
        <v>#DIV/0!</v>
      </c>
      <c r="S184" s="37" t="e">
        <f t="shared" si="225"/>
        <v>#DIV/0!</v>
      </c>
      <c r="T184" s="37" t="e">
        <f t="shared" si="225"/>
        <v>#DIV/0!</v>
      </c>
      <c r="U184" s="37" t="e">
        <f t="shared" si="225"/>
        <v>#DIV/0!</v>
      </c>
      <c r="V184" s="37" t="e">
        <f t="shared" ref="V184:AE184" si="226">V7-V177</f>
        <v>#DIV/0!</v>
      </c>
      <c r="W184" s="37" t="e">
        <f t="shared" si="226"/>
        <v>#DIV/0!</v>
      </c>
      <c r="X184" s="37" t="e">
        <f t="shared" si="226"/>
        <v>#DIV/0!</v>
      </c>
      <c r="Y184" s="37" t="e">
        <f t="shared" si="226"/>
        <v>#DIV/0!</v>
      </c>
      <c r="Z184" s="37" t="e">
        <f t="shared" si="226"/>
        <v>#DIV/0!</v>
      </c>
      <c r="AA184" s="37" t="e">
        <f t="shared" si="226"/>
        <v>#DIV/0!</v>
      </c>
      <c r="AB184" s="37" t="e">
        <f t="shared" si="226"/>
        <v>#DIV/0!</v>
      </c>
      <c r="AC184" s="37" t="e">
        <f t="shared" si="226"/>
        <v>#DIV/0!</v>
      </c>
      <c r="AD184" s="37" t="e">
        <f t="shared" si="226"/>
        <v>#DIV/0!</v>
      </c>
      <c r="AE184" s="37" t="e">
        <f t="shared" si="226"/>
        <v>#DIV/0!</v>
      </c>
      <c r="AF184" s="37" t="e">
        <f>AF7-AF177</f>
        <v>#DIV/0!</v>
      </c>
      <c r="AG184" s="37" t="e">
        <f>AG7-AG177</f>
        <v>#DIV/0!</v>
      </c>
      <c r="AH184" s="37" t="e">
        <f>AH7-AH177</f>
        <v>#DIV/0!</v>
      </c>
      <c r="AI184" s="37" t="e">
        <f>AI7-AI177</f>
        <v>#DIV/0!</v>
      </c>
      <c r="AJ184" s="37" t="e">
        <f>AJ7-AJ177</f>
        <v>#DIV/0!</v>
      </c>
    </row>
    <row r="185" spans="2:36" hidden="1">
      <c r="B185" s="24" t="s">
        <v>2079</v>
      </c>
      <c r="I185" s="4"/>
      <c r="J185" s="4">
        <f t="shared" ref="J185:X185" si="227">J184*(1-J19)</f>
        <v>-625.30000000000007</v>
      </c>
      <c r="K185" s="4" t="e">
        <f t="shared" si="227"/>
        <v>#DIV/0!</v>
      </c>
      <c r="L185" s="4" t="e">
        <f t="shared" si="227"/>
        <v>#DIV/0!</v>
      </c>
      <c r="M185" s="4" t="e">
        <f t="shared" si="227"/>
        <v>#DIV/0!</v>
      </c>
      <c r="N185" s="542" t="e">
        <f t="shared" si="227"/>
        <v>#DIV/0!</v>
      </c>
      <c r="O185" s="4" t="e">
        <f t="shared" si="227"/>
        <v>#DIV/0!</v>
      </c>
      <c r="P185" s="4" t="e">
        <f t="shared" si="227"/>
        <v>#DIV/0!</v>
      </c>
      <c r="Q185" s="4" t="e">
        <f t="shared" si="227"/>
        <v>#DIV/0!</v>
      </c>
      <c r="R185" s="4" t="e">
        <f t="shared" si="227"/>
        <v>#DIV/0!</v>
      </c>
      <c r="S185" s="4" t="e">
        <f t="shared" si="227"/>
        <v>#DIV/0!</v>
      </c>
      <c r="T185" s="4" t="e">
        <f t="shared" si="227"/>
        <v>#DIV/0!</v>
      </c>
      <c r="U185" s="4" t="e">
        <f t="shared" si="227"/>
        <v>#DIV/0!</v>
      </c>
      <c r="V185" s="4" t="e">
        <f t="shared" si="227"/>
        <v>#DIV/0!</v>
      </c>
      <c r="W185" s="4" t="e">
        <f t="shared" si="227"/>
        <v>#DIV/0!</v>
      </c>
      <c r="X185" s="4" t="e">
        <f t="shared" si="227"/>
        <v>#DIV/0!</v>
      </c>
      <c r="Y185" s="4" t="e">
        <f t="shared" ref="Y185:AE185" si="228">Y184*(1-Y19)</f>
        <v>#DIV/0!</v>
      </c>
      <c r="Z185" s="4" t="e">
        <f t="shared" si="228"/>
        <v>#DIV/0!</v>
      </c>
      <c r="AA185" s="4" t="e">
        <f t="shared" si="228"/>
        <v>#DIV/0!</v>
      </c>
      <c r="AB185" s="4" t="e">
        <f t="shared" si="228"/>
        <v>#DIV/0!</v>
      </c>
      <c r="AC185" s="4" t="e">
        <f t="shared" si="228"/>
        <v>#DIV/0!</v>
      </c>
      <c r="AD185" s="4" t="e">
        <f t="shared" si="228"/>
        <v>#DIV/0!</v>
      </c>
      <c r="AE185" s="4" t="e">
        <f t="shared" si="228"/>
        <v>#DIV/0!</v>
      </c>
      <c r="AF185" s="4" t="e">
        <f>AF184*(1-AF19)</f>
        <v>#DIV/0!</v>
      </c>
      <c r="AG185" s="4" t="e">
        <f>AG184*(1-AG19)</f>
        <v>#DIV/0!</v>
      </c>
      <c r="AH185" s="4" t="e">
        <f>AH184*(1-AH19)</f>
        <v>#DIV/0!</v>
      </c>
      <c r="AI185" s="4" t="e">
        <f>AI184*(1-AI19)</f>
        <v>#DIV/0!</v>
      </c>
      <c r="AJ185" s="4" t="e">
        <f>AJ184*(1-AJ19)</f>
        <v>#DIV/0!</v>
      </c>
    </row>
    <row r="186" spans="2:36" hidden="1">
      <c r="B186" s="24" t="s">
        <v>2080</v>
      </c>
      <c r="I186" s="37"/>
      <c r="J186" s="37">
        <f t="shared" ref="J186:X186" si="229">J185+J177-J162</f>
        <v>-625.30000000000007</v>
      </c>
      <c r="K186" s="37" t="e">
        <f t="shared" si="229"/>
        <v>#DIV/0!</v>
      </c>
      <c r="L186" s="37" t="e">
        <f t="shared" si="229"/>
        <v>#DIV/0!</v>
      </c>
      <c r="M186" s="37" t="e">
        <f t="shared" si="229"/>
        <v>#DIV/0!</v>
      </c>
      <c r="N186" s="561" t="e">
        <f t="shared" si="229"/>
        <v>#DIV/0!</v>
      </c>
      <c r="O186" s="37" t="e">
        <f t="shared" si="229"/>
        <v>#DIV/0!</v>
      </c>
      <c r="P186" s="37" t="e">
        <f t="shared" si="229"/>
        <v>#DIV/0!</v>
      </c>
      <c r="Q186" s="37" t="e">
        <f t="shared" si="229"/>
        <v>#DIV/0!</v>
      </c>
      <c r="R186" s="37" t="e">
        <f t="shared" si="229"/>
        <v>#DIV/0!</v>
      </c>
      <c r="S186" s="37" t="e">
        <f t="shared" si="229"/>
        <v>#DIV/0!</v>
      </c>
      <c r="T186" s="37" t="e">
        <f t="shared" si="229"/>
        <v>#DIV/0!</v>
      </c>
      <c r="U186" s="37" t="e">
        <f t="shared" si="229"/>
        <v>#DIV/0!</v>
      </c>
      <c r="V186" s="37" t="e">
        <f t="shared" si="229"/>
        <v>#DIV/0!</v>
      </c>
      <c r="W186" s="37" t="e">
        <f t="shared" si="229"/>
        <v>#DIV/0!</v>
      </c>
      <c r="X186" s="37" t="e">
        <f t="shared" si="229"/>
        <v>#DIV/0!</v>
      </c>
      <c r="Y186" s="37" t="e">
        <f t="shared" ref="Y186:AE186" si="230">Y185+Y177-Y162</f>
        <v>#DIV/0!</v>
      </c>
      <c r="Z186" s="37" t="e">
        <f t="shared" si="230"/>
        <v>#DIV/0!</v>
      </c>
      <c r="AA186" s="37" t="e">
        <f t="shared" si="230"/>
        <v>#DIV/0!</v>
      </c>
      <c r="AB186" s="37" t="e">
        <f t="shared" si="230"/>
        <v>#DIV/0!</v>
      </c>
      <c r="AC186" s="37" t="e">
        <f t="shared" si="230"/>
        <v>#DIV/0!</v>
      </c>
      <c r="AD186" s="37" t="e">
        <f t="shared" si="230"/>
        <v>#DIV/0!</v>
      </c>
      <c r="AE186" s="37" t="e">
        <f t="shared" si="230"/>
        <v>#DIV/0!</v>
      </c>
      <c r="AF186" s="37" t="e">
        <f>AF185+AF177-AF162</f>
        <v>#DIV/0!</v>
      </c>
      <c r="AG186" s="37" t="e">
        <f>AG185+AG177-AG162</f>
        <v>#DIV/0!</v>
      </c>
      <c r="AH186" s="37" t="e">
        <f>AH185+AH177-AH162</f>
        <v>#DIV/0!</v>
      </c>
      <c r="AI186" s="37" t="e">
        <f>AI185+AI177-AI162</f>
        <v>#DIV/0!</v>
      </c>
      <c r="AJ186" s="37" t="e">
        <f>AJ185+AJ177-AJ162</f>
        <v>#DIV/0!</v>
      </c>
    </row>
    <row r="187" spans="2:36" hidden="1">
      <c r="B187" s="78" t="s">
        <v>2081</v>
      </c>
      <c r="I187" s="37"/>
      <c r="J187" s="79">
        <f t="shared" ref="J187:X187" si="231">J186-J20</f>
        <v>0</v>
      </c>
      <c r="K187" s="79" t="e">
        <f t="shared" si="231"/>
        <v>#DIV/0!</v>
      </c>
      <c r="L187" s="79" t="e">
        <f t="shared" si="231"/>
        <v>#DIV/0!</v>
      </c>
      <c r="M187" s="79" t="e">
        <f t="shared" si="231"/>
        <v>#DIV/0!</v>
      </c>
      <c r="N187" s="581" t="e">
        <f t="shared" si="231"/>
        <v>#DIV/0!</v>
      </c>
      <c r="O187" s="79" t="e">
        <f t="shared" si="231"/>
        <v>#DIV/0!</v>
      </c>
      <c r="P187" s="79" t="e">
        <f t="shared" si="231"/>
        <v>#DIV/0!</v>
      </c>
      <c r="Q187" s="79" t="e">
        <f t="shared" si="231"/>
        <v>#DIV/0!</v>
      </c>
      <c r="R187" s="79" t="e">
        <f t="shared" si="231"/>
        <v>#DIV/0!</v>
      </c>
      <c r="S187" s="79" t="e">
        <f t="shared" si="231"/>
        <v>#DIV/0!</v>
      </c>
      <c r="T187" s="79" t="e">
        <f t="shared" si="231"/>
        <v>#DIV/0!</v>
      </c>
      <c r="U187" s="79" t="e">
        <f t="shared" si="231"/>
        <v>#DIV/0!</v>
      </c>
      <c r="V187" s="79" t="e">
        <f t="shared" si="231"/>
        <v>#DIV/0!</v>
      </c>
      <c r="W187" s="79" t="e">
        <f t="shared" si="231"/>
        <v>#DIV/0!</v>
      </c>
      <c r="X187" s="79" t="e">
        <f t="shared" si="231"/>
        <v>#DIV/0!</v>
      </c>
      <c r="Y187" s="79" t="e">
        <f t="shared" ref="Y187:AE187" si="232">Y186-Y20</f>
        <v>#DIV/0!</v>
      </c>
      <c r="Z187" s="79" t="e">
        <f t="shared" si="232"/>
        <v>#DIV/0!</v>
      </c>
      <c r="AA187" s="79" t="e">
        <f t="shared" si="232"/>
        <v>#DIV/0!</v>
      </c>
      <c r="AB187" s="79" t="e">
        <f t="shared" si="232"/>
        <v>#DIV/0!</v>
      </c>
      <c r="AC187" s="79" t="e">
        <f t="shared" si="232"/>
        <v>#DIV/0!</v>
      </c>
      <c r="AD187" s="79" t="e">
        <f t="shared" si="232"/>
        <v>#DIV/0!</v>
      </c>
      <c r="AE187" s="79" t="e">
        <f t="shared" si="232"/>
        <v>#DIV/0!</v>
      </c>
      <c r="AF187" s="79" t="e">
        <f>AF186-AF20</f>
        <v>#DIV/0!</v>
      </c>
      <c r="AG187" s="79" t="e">
        <f>AG186-AG20</f>
        <v>#DIV/0!</v>
      </c>
      <c r="AH187" s="79" t="e">
        <f>AH186-AH20</f>
        <v>#DIV/0!</v>
      </c>
      <c r="AI187" s="79" t="e">
        <f>AI186-AI20</f>
        <v>#DIV/0!</v>
      </c>
      <c r="AJ187" s="79" t="e">
        <f>AJ186-AJ20</f>
        <v>#DIV/0!</v>
      </c>
    </row>
    <row r="188" spans="2:36" hidden="1"/>
    <row r="189" spans="2:36" hidden="1">
      <c r="B189" s="24" t="s">
        <v>2082</v>
      </c>
      <c r="H189" s="70">
        <v>7.4999999999999997E-2</v>
      </c>
    </row>
    <row r="190" spans="2:36" hidden="1">
      <c r="B190" s="24" t="s">
        <v>2083</v>
      </c>
      <c r="H190" s="4" t="e">
        <f>NPV(H189,N186:R186)</f>
        <v>#DIV/0!</v>
      </c>
    </row>
    <row r="191" spans="2:36" hidden="1">
      <c r="B191" s="24" t="s">
        <v>2084</v>
      </c>
      <c r="H191" s="12">
        <v>14</v>
      </c>
    </row>
    <row r="192" spans="2:36" hidden="1">
      <c r="B192" s="24" t="s">
        <v>2085</v>
      </c>
      <c r="H192" s="4" t="e">
        <f>H191*R186</f>
        <v>#DIV/0!</v>
      </c>
    </row>
    <row r="193" spans="2:36" hidden="1">
      <c r="B193" s="24" t="s">
        <v>2086</v>
      </c>
      <c r="H193" s="4" t="e">
        <f>H192/(1+H189)^5</f>
        <v>#DIV/0!</v>
      </c>
    </row>
    <row r="194" spans="2:36" hidden="1">
      <c r="B194" s="73" t="s">
        <v>2087</v>
      </c>
      <c r="H194" s="68" t="e">
        <f>H193+H190</f>
        <v>#DIV/0!</v>
      </c>
      <c r="I194" s="37"/>
      <c r="J194" s="37"/>
      <c r="K194" s="37"/>
      <c r="L194" s="37" t="e">
        <f>H194</f>
        <v>#DIV/0!</v>
      </c>
      <c r="M194" s="37" t="e">
        <f t="shared" ref="M194:U194" si="233">L194-M20</f>
        <v>#DIV/0!</v>
      </c>
      <c r="N194" s="561" t="e">
        <f t="shared" si="233"/>
        <v>#DIV/0!</v>
      </c>
      <c r="O194" s="37" t="e">
        <f t="shared" si="233"/>
        <v>#DIV/0!</v>
      </c>
      <c r="P194" s="37" t="e">
        <f t="shared" si="233"/>
        <v>#DIV/0!</v>
      </c>
      <c r="Q194" s="37" t="e">
        <f t="shared" si="233"/>
        <v>#DIV/0!</v>
      </c>
      <c r="R194" s="37" t="e">
        <f t="shared" si="233"/>
        <v>#DIV/0!</v>
      </c>
      <c r="S194" s="37" t="e">
        <f t="shared" si="233"/>
        <v>#DIV/0!</v>
      </c>
      <c r="T194" s="37" t="e">
        <f t="shared" si="233"/>
        <v>#DIV/0!</v>
      </c>
      <c r="U194" s="37" t="e">
        <f t="shared" si="233"/>
        <v>#DIV/0!</v>
      </c>
      <c r="V194" s="37" t="e">
        <f t="shared" ref="V194:AE194" si="234">U194-V20</f>
        <v>#DIV/0!</v>
      </c>
      <c r="W194" s="37" t="e">
        <f t="shared" si="234"/>
        <v>#DIV/0!</v>
      </c>
      <c r="X194" s="37" t="e">
        <f t="shared" si="234"/>
        <v>#DIV/0!</v>
      </c>
      <c r="Y194" s="37" t="e">
        <f t="shared" si="234"/>
        <v>#DIV/0!</v>
      </c>
      <c r="Z194" s="37" t="e">
        <f t="shared" si="234"/>
        <v>#DIV/0!</v>
      </c>
      <c r="AA194" s="37" t="e">
        <f t="shared" si="234"/>
        <v>#DIV/0!</v>
      </c>
      <c r="AB194" s="37" t="e">
        <f t="shared" si="234"/>
        <v>#DIV/0!</v>
      </c>
      <c r="AC194" s="37" t="e">
        <f t="shared" si="234"/>
        <v>#DIV/0!</v>
      </c>
      <c r="AD194" s="37" t="e">
        <f t="shared" si="234"/>
        <v>#DIV/0!</v>
      </c>
      <c r="AE194" s="37" t="e">
        <f t="shared" si="234"/>
        <v>#DIV/0!</v>
      </c>
      <c r="AF194" s="37" t="e">
        <f>AE194-AF20</f>
        <v>#DIV/0!</v>
      </c>
      <c r="AG194" s="37" t="e">
        <f>AF194-AG20</f>
        <v>#DIV/0!</v>
      </c>
      <c r="AH194" s="37" t="e">
        <f>AG194-AH20</f>
        <v>#DIV/0!</v>
      </c>
      <c r="AI194" s="37" t="e">
        <f>AH194-AI20</f>
        <v>#DIV/0!</v>
      </c>
      <c r="AJ194" s="37" t="e">
        <f>AI194-AJ20</f>
        <v>#DIV/0!</v>
      </c>
    </row>
    <row r="195" spans="2:36" hidden="1">
      <c r="B195" s="24" t="s">
        <v>2088</v>
      </c>
      <c r="H195" s="28" t="e">
        <f>H189-R186/H192</f>
        <v>#DIV/0!</v>
      </c>
    </row>
    <row r="196" spans="2:36" hidden="1">
      <c r="B196" s="24" t="s">
        <v>2089</v>
      </c>
      <c r="H196" s="10" t="e">
        <f>H192/R7</f>
        <v>#DIV/0!</v>
      </c>
    </row>
    <row r="197" spans="2:36" hidden="1">
      <c r="B197" s="24" t="s">
        <v>2307</v>
      </c>
      <c r="H197" s="10" t="e">
        <f>H192/R15</f>
        <v>#DIV/0!</v>
      </c>
    </row>
    <row r="198" spans="2:36" hidden="1">
      <c r="B198" s="24" t="s">
        <v>2308</v>
      </c>
      <c r="H198" s="10" t="e">
        <f>H192/R172</f>
        <v>#DIV/0!</v>
      </c>
    </row>
    <row r="199" spans="2:36" hidden="1"/>
    <row r="200" spans="2:36" hidden="1">
      <c r="B200" s="24" t="s">
        <v>2309</v>
      </c>
      <c r="I200" s="4"/>
      <c r="J200" s="4"/>
      <c r="K200" s="4"/>
      <c r="L200" s="4" t="e">
        <f t="shared" ref="L200:U200" si="235">L194/L31*1000</f>
        <v>#DIV/0!</v>
      </c>
      <c r="M200" s="4" t="e">
        <f t="shared" si="235"/>
        <v>#DIV/0!</v>
      </c>
      <c r="N200" s="542" t="e">
        <f t="shared" si="235"/>
        <v>#DIV/0!</v>
      </c>
      <c r="O200" s="4" t="e">
        <f t="shared" si="235"/>
        <v>#DIV/0!</v>
      </c>
      <c r="P200" s="4" t="e">
        <f t="shared" si="235"/>
        <v>#DIV/0!</v>
      </c>
      <c r="Q200" s="4" t="e">
        <f t="shared" si="235"/>
        <v>#DIV/0!</v>
      </c>
      <c r="R200" s="4" t="e">
        <f t="shared" si="235"/>
        <v>#DIV/0!</v>
      </c>
      <c r="S200" s="4" t="e">
        <f t="shared" si="235"/>
        <v>#DIV/0!</v>
      </c>
      <c r="T200" s="4" t="e">
        <f t="shared" si="235"/>
        <v>#DIV/0!</v>
      </c>
      <c r="U200" s="4" t="e">
        <f t="shared" si="235"/>
        <v>#DIV/0!</v>
      </c>
      <c r="V200" s="4" t="e">
        <f t="shared" ref="V200:AE200" si="236">V194/V31*1000</f>
        <v>#DIV/0!</v>
      </c>
      <c r="W200" s="4" t="e">
        <f t="shared" si="236"/>
        <v>#DIV/0!</v>
      </c>
      <c r="X200" s="4" t="e">
        <f t="shared" si="236"/>
        <v>#DIV/0!</v>
      </c>
      <c r="Y200" s="4" t="e">
        <f t="shared" si="236"/>
        <v>#DIV/0!</v>
      </c>
      <c r="Z200" s="4" t="e">
        <f t="shared" si="236"/>
        <v>#DIV/0!</v>
      </c>
      <c r="AA200" s="4" t="e">
        <f t="shared" si="236"/>
        <v>#DIV/0!</v>
      </c>
      <c r="AB200" s="4" t="e">
        <f t="shared" si="236"/>
        <v>#DIV/0!</v>
      </c>
      <c r="AC200" s="4" t="e">
        <f t="shared" si="236"/>
        <v>#DIV/0!</v>
      </c>
      <c r="AD200" s="4" t="e">
        <f t="shared" si="236"/>
        <v>#DIV/0!</v>
      </c>
      <c r="AE200" s="4" t="e">
        <f t="shared" si="236"/>
        <v>#DIV/0!</v>
      </c>
      <c r="AF200" s="4" t="e">
        <f>AF194/AF31*1000</f>
        <v>#DIV/0!</v>
      </c>
      <c r="AG200" s="4" t="e">
        <f>AG194/AG31*1000</f>
        <v>#DIV/0!</v>
      </c>
      <c r="AH200" s="4" t="e">
        <f>AH194/AH31*1000</f>
        <v>#DIV/0!</v>
      </c>
      <c r="AI200" s="4" t="e">
        <f>AI194/AI31*1000</f>
        <v>#DIV/0!</v>
      </c>
      <c r="AJ200" s="4" t="e">
        <f>AJ194/AJ31*1000</f>
        <v>#DIV/0!</v>
      </c>
    </row>
    <row r="201" spans="2:36" hidden="1">
      <c r="B201" s="24" t="s">
        <v>2310</v>
      </c>
      <c r="I201" s="10"/>
      <c r="J201" s="10"/>
      <c r="K201" s="10"/>
      <c r="L201" s="10" t="e">
        <f t="shared" ref="L201:U201" si="237">L194/L7</f>
        <v>#DIV/0!</v>
      </c>
      <c r="M201" s="10" t="e">
        <f t="shared" si="237"/>
        <v>#DIV/0!</v>
      </c>
      <c r="N201" s="550" t="e">
        <f t="shared" si="237"/>
        <v>#DIV/0!</v>
      </c>
      <c r="O201" s="10" t="e">
        <f t="shared" si="237"/>
        <v>#DIV/0!</v>
      </c>
      <c r="P201" s="10" t="e">
        <f t="shared" si="237"/>
        <v>#DIV/0!</v>
      </c>
      <c r="Q201" s="10" t="e">
        <f t="shared" si="237"/>
        <v>#DIV/0!</v>
      </c>
      <c r="R201" s="10" t="e">
        <f t="shared" si="237"/>
        <v>#DIV/0!</v>
      </c>
      <c r="S201" s="10" t="e">
        <f t="shared" si="237"/>
        <v>#DIV/0!</v>
      </c>
      <c r="T201" s="10" t="e">
        <f t="shared" si="237"/>
        <v>#DIV/0!</v>
      </c>
      <c r="U201" s="10" t="e">
        <f t="shared" si="237"/>
        <v>#DIV/0!</v>
      </c>
      <c r="V201" s="10" t="e">
        <f t="shared" ref="V201:AE201" si="238">V194/V7</f>
        <v>#DIV/0!</v>
      </c>
      <c r="W201" s="10" t="e">
        <f t="shared" si="238"/>
        <v>#DIV/0!</v>
      </c>
      <c r="X201" s="10" t="e">
        <f t="shared" si="238"/>
        <v>#DIV/0!</v>
      </c>
      <c r="Y201" s="10" t="e">
        <f t="shared" si="238"/>
        <v>#DIV/0!</v>
      </c>
      <c r="Z201" s="10" t="e">
        <f t="shared" si="238"/>
        <v>#DIV/0!</v>
      </c>
      <c r="AA201" s="10" t="e">
        <f t="shared" si="238"/>
        <v>#DIV/0!</v>
      </c>
      <c r="AB201" s="10" t="e">
        <f t="shared" si="238"/>
        <v>#DIV/0!</v>
      </c>
      <c r="AC201" s="10" t="e">
        <f t="shared" si="238"/>
        <v>#DIV/0!</v>
      </c>
      <c r="AD201" s="10" t="e">
        <f t="shared" si="238"/>
        <v>#DIV/0!</v>
      </c>
      <c r="AE201" s="10" t="e">
        <f t="shared" si="238"/>
        <v>#DIV/0!</v>
      </c>
      <c r="AF201" s="10" t="e">
        <f>AF194/AF7</f>
        <v>#DIV/0!</v>
      </c>
      <c r="AG201" s="10" t="e">
        <f>AG194/AG7</f>
        <v>#DIV/0!</v>
      </c>
      <c r="AH201" s="10" t="e">
        <f>AH194/AH7</f>
        <v>#DIV/0!</v>
      </c>
      <c r="AI201" s="10" t="e">
        <f>AI194/AI7</f>
        <v>#DIV/0!</v>
      </c>
      <c r="AJ201" s="10" t="e">
        <f>AJ194/AJ7</f>
        <v>#DIV/0!</v>
      </c>
    </row>
    <row r="202" spans="2:36" hidden="1">
      <c r="B202" s="24" t="s">
        <v>619</v>
      </c>
      <c r="I202" s="10"/>
      <c r="J202" s="10"/>
      <c r="K202" s="10"/>
      <c r="L202" s="10" t="e">
        <f t="shared" ref="L202:U202" si="239">L194/L15</f>
        <v>#DIV/0!</v>
      </c>
      <c r="M202" s="10" t="e">
        <f t="shared" si="239"/>
        <v>#DIV/0!</v>
      </c>
      <c r="N202" s="550" t="e">
        <f t="shared" si="239"/>
        <v>#DIV/0!</v>
      </c>
      <c r="O202" s="10" t="e">
        <f t="shared" si="239"/>
        <v>#DIV/0!</v>
      </c>
      <c r="P202" s="10" t="e">
        <f t="shared" si="239"/>
        <v>#DIV/0!</v>
      </c>
      <c r="Q202" s="10" t="e">
        <f t="shared" si="239"/>
        <v>#DIV/0!</v>
      </c>
      <c r="R202" s="10" t="e">
        <f t="shared" si="239"/>
        <v>#DIV/0!</v>
      </c>
      <c r="S202" s="10" t="e">
        <f t="shared" si="239"/>
        <v>#DIV/0!</v>
      </c>
      <c r="T202" s="10" t="e">
        <f t="shared" si="239"/>
        <v>#DIV/0!</v>
      </c>
      <c r="U202" s="10" t="e">
        <f t="shared" si="239"/>
        <v>#DIV/0!</v>
      </c>
      <c r="V202" s="10" t="e">
        <f t="shared" ref="V202:AE202" si="240">V194/V15</f>
        <v>#DIV/0!</v>
      </c>
      <c r="W202" s="10" t="e">
        <f t="shared" si="240"/>
        <v>#DIV/0!</v>
      </c>
      <c r="X202" s="10" t="e">
        <f t="shared" si="240"/>
        <v>#DIV/0!</v>
      </c>
      <c r="Y202" s="10" t="e">
        <f t="shared" si="240"/>
        <v>#DIV/0!</v>
      </c>
      <c r="Z202" s="10" t="e">
        <f t="shared" si="240"/>
        <v>#DIV/0!</v>
      </c>
      <c r="AA202" s="10" t="e">
        <f t="shared" si="240"/>
        <v>#DIV/0!</v>
      </c>
      <c r="AB202" s="10" t="e">
        <f t="shared" si="240"/>
        <v>#DIV/0!</v>
      </c>
      <c r="AC202" s="10" t="e">
        <f t="shared" si="240"/>
        <v>#DIV/0!</v>
      </c>
      <c r="AD202" s="10" t="e">
        <f t="shared" si="240"/>
        <v>#DIV/0!</v>
      </c>
      <c r="AE202" s="10" t="e">
        <f t="shared" si="240"/>
        <v>#DIV/0!</v>
      </c>
      <c r="AF202" s="10" t="e">
        <f>AF194/AF15</f>
        <v>#DIV/0!</v>
      </c>
      <c r="AG202" s="10" t="e">
        <f>AG194/AG15</f>
        <v>#DIV/0!</v>
      </c>
      <c r="AH202" s="10" t="e">
        <f>AH194/AH15</f>
        <v>#DIV/0!</v>
      </c>
      <c r="AI202" s="10" t="e">
        <f>AI194/AI15</f>
        <v>#DIV/0!</v>
      </c>
      <c r="AJ202" s="10" t="e">
        <f>AJ194/AJ15</f>
        <v>#DIV/0!</v>
      </c>
    </row>
    <row r="203" spans="2:36" hidden="1">
      <c r="B203" s="24" t="s">
        <v>2175</v>
      </c>
      <c r="J203" s="10"/>
      <c r="K203" s="10"/>
      <c r="L203" s="10" t="e">
        <f t="shared" ref="L203:X203" si="241">L202/(1-L19)</f>
        <v>#DIV/0!</v>
      </c>
      <c r="M203" s="10" t="e">
        <f t="shared" si="241"/>
        <v>#DIV/0!</v>
      </c>
      <c r="N203" s="550" t="e">
        <f t="shared" si="241"/>
        <v>#DIV/0!</v>
      </c>
      <c r="O203" s="10" t="e">
        <f t="shared" si="241"/>
        <v>#DIV/0!</v>
      </c>
      <c r="P203" s="10" t="e">
        <f t="shared" si="241"/>
        <v>#DIV/0!</v>
      </c>
      <c r="Q203" s="10" t="e">
        <f t="shared" si="241"/>
        <v>#DIV/0!</v>
      </c>
      <c r="R203" s="10" t="e">
        <f t="shared" si="241"/>
        <v>#DIV/0!</v>
      </c>
      <c r="S203" s="10" t="e">
        <f t="shared" si="241"/>
        <v>#DIV/0!</v>
      </c>
      <c r="T203" s="10" t="e">
        <f t="shared" si="241"/>
        <v>#DIV/0!</v>
      </c>
      <c r="U203" s="10" t="e">
        <f t="shared" si="241"/>
        <v>#DIV/0!</v>
      </c>
      <c r="V203" s="10" t="e">
        <f t="shared" si="241"/>
        <v>#DIV/0!</v>
      </c>
      <c r="W203" s="10" t="e">
        <f t="shared" si="241"/>
        <v>#DIV/0!</v>
      </c>
      <c r="X203" s="10" t="e">
        <f t="shared" si="241"/>
        <v>#DIV/0!</v>
      </c>
      <c r="Y203" s="10" t="e">
        <f t="shared" ref="Y203:AE203" si="242">Y202/(1-Y19)</f>
        <v>#DIV/0!</v>
      </c>
      <c r="Z203" s="10" t="e">
        <f t="shared" si="242"/>
        <v>#DIV/0!</v>
      </c>
      <c r="AA203" s="10" t="e">
        <f t="shared" si="242"/>
        <v>#DIV/0!</v>
      </c>
      <c r="AB203" s="10" t="e">
        <f t="shared" si="242"/>
        <v>#DIV/0!</v>
      </c>
      <c r="AC203" s="10" t="e">
        <f t="shared" si="242"/>
        <v>#DIV/0!</v>
      </c>
      <c r="AD203" s="10" t="e">
        <f t="shared" si="242"/>
        <v>#DIV/0!</v>
      </c>
      <c r="AE203" s="10" t="e">
        <f t="shared" si="242"/>
        <v>#DIV/0!</v>
      </c>
      <c r="AF203" s="10" t="e">
        <f>AF202/(1-AF19)</f>
        <v>#DIV/0!</v>
      </c>
      <c r="AG203" s="10" t="e">
        <f>AG202/(1-AG19)</f>
        <v>#DIV/0!</v>
      </c>
      <c r="AH203" s="10" t="e">
        <f>AH202/(1-AH19)</f>
        <v>#DIV/0!</v>
      </c>
      <c r="AI203" s="10" t="e">
        <f>AI202/(1-AI19)</f>
        <v>#DIV/0!</v>
      </c>
      <c r="AJ203" s="10" t="e">
        <f>AJ202/(1-AJ19)</f>
        <v>#DIV/0!</v>
      </c>
    </row>
    <row r="204" spans="2:36" hidden="1">
      <c r="J204" s="28"/>
      <c r="K204" s="28"/>
      <c r="L204" s="28"/>
      <c r="M204" s="28"/>
      <c r="N204" s="562"/>
      <c r="O204" s="28"/>
      <c r="P204" s="28"/>
      <c r="Q204" s="28"/>
      <c r="R204" s="28"/>
      <c r="S204" s="28"/>
      <c r="T204" s="28"/>
      <c r="U204" s="28"/>
      <c r="V204" s="28"/>
      <c r="W204" s="28"/>
      <c r="X204" s="28"/>
      <c r="Y204" s="28"/>
      <c r="Z204" s="28"/>
      <c r="AA204" s="28"/>
      <c r="AB204" s="28"/>
      <c r="AC204" s="28"/>
      <c r="AD204" s="28"/>
      <c r="AE204" s="28"/>
      <c r="AF204" s="28"/>
      <c r="AG204" s="28"/>
      <c r="AH204" s="28"/>
      <c r="AI204" s="28"/>
      <c r="AJ204" s="28"/>
    </row>
    <row r="207" spans="2:36">
      <c r="B207" s="24" t="s">
        <v>2192</v>
      </c>
      <c r="K207" s="37">
        <f>K31+'Paraguay, Uruguay'!K31+'Paraguay, Uruguay'!K163*1000</f>
        <v>6967</v>
      </c>
      <c r="L207" s="37">
        <f>L31+'Paraguay, Uruguay'!L31+'Paraguay, Uruguay'!L163*1000</f>
        <v>10874</v>
      </c>
      <c r="M207" s="37">
        <f>M31+'Paraguay, Uruguay'!M31+'Paraguay, Uruguay'!M163*1000</f>
        <v>14680.151925</v>
      </c>
      <c r="N207" s="561">
        <f>N31+'Paraguay, Uruguay'!N31+'Paraguay, Uruguay'!N163*1000</f>
        <v>16713.311283048639</v>
      </c>
      <c r="O207" s="37">
        <f>O31+'Paraguay, Uruguay'!O31+'Paraguay, Uruguay'!O163*1000</f>
        <v>18340.681135238272</v>
      </c>
      <c r="P207" s="37">
        <f>P31+'Paraguay, Uruguay'!P31+'Paraguay, Uruguay'!P163*1000</f>
        <v>19798.413503383053</v>
      </c>
      <c r="Q207" s="37">
        <f>Q31+'Paraguay, Uruguay'!Q31+'Paraguay, Uruguay'!Q163*1000</f>
        <v>20679.32774523953</v>
      </c>
      <c r="R207" s="37">
        <f>R31+'Paraguay, Uruguay'!R31+'Paraguay, Uruguay'!R163*1000</f>
        <v>21333.693257649349</v>
      </c>
      <c r="S207" s="37">
        <f>S31+'Paraguay, Uruguay'!S31+'Paraguay, Uruguay'!S163*1000</f>
        <v>21946.891845713668</v>
      </c>
      <c r="T207" s="37">
        <f>T31+'Paraguay, Uruguay'!T31+'Paraguay, Uruguay'!T163*1000</f>
        <v>22533.100439318463</v>
      </c>
      <c r="U207" s="37">
        <f>U31+'Paraguay, Uruguay'!U31+'Paraguay, Uruguay'!U163*1000</f>
        <v>23102.488983888172</v>
      </c>
      <c r="V207" s="37">
        <f>V31+'Paraguay, Uruguay'!V31+'Paraguay, Uruguay'!V163*1000</f>
        <v>23662.366401721327</v>
      </c>
      <c r="W207" s="37">
        <f>W31+'Paraguay, Uruguay'!W31+'Paraguay, Uruguay'!W163*1000</f>
        <v>24217.998255035538</v>
      </c>
      <c r="X207" s="37">
        <f>X31+'Paraguay, Uruguay'!X31+'Paraguay, Uruguay'!X163*1000</f>
        <v>24021.403204703554</v>
      </c>
      <c r="Y207" s="37">
        <f>Y31+'Paraguay, Uruguay'!Y31+'Paraguay, Uruguay'!Y163*1000</f>
        <v>24183.124840429558</v>
      </c>
      <c r="Z207" s="37">
        <f>Z31+'Paraguay, Uruguay'!Z31+'Paraguay, Uruguay'!Z163*1000</f>
        <v>23872.722226994883</v>
      </c>
      <c r="AA207" s="37">
        <f>AA31+'Paraguay, Uruguay'!AA31+'Paraguay, Uruguay'!AA163*1000</f>
        <v>25876.136090073367</v>
      </c>
      <c r="AB207" s="37">
        <f>AB31+'Paraguay, Uruguay'!AB31+'Paraguay, Uruguay'!AB163*1000</f>
        <v>26438.327629659587</v>
      </c>
      <c r="AC207" s="37">
        <f>AC31+'Paraguay, Uruguay'!AC31+'Paraguay, Uruguay'!AC163*1000</f>
        <v>27586.273544254378</v>
      </c>
      <c r="AD207" s="37">
        <f>AD31+'Paraguay, Uruguay'!AD31+'Paraguay, Uruguay'!AD163*1000</f>
        <v>28114.803697354575</v>
      </c>
      <c r="AE207" s="37">
        <f>AE31+'Paraguay, Uruguay'!AE31+'Paraguay, Uruguay'!AE163*1000</f>
        <v>28668.565419173985</v>
      </c>
      <c r="AF207" s="37">
        <f>AF31+'Paraguay, Uruguay'!AF31+'Paraguay, Uruguay'!AF163*1000</f>
        <v>29243.632580860471</v>
      </c>
      <c r="AG207" s="37">
        <f>AG31+'Paraguay, Uruguay'!AG31+'Paraguay, Uruguay'!AG163*1000</f>
        <v>29837.161715644699</v>
      </c>
      <c r="AH207" s="37">
        <f>AH31+'Paraguay, Uruguay'!AH31+'Paraguay, Uruguay'!AH163*1000</f>
        <v>30447.104506588672</v>
      </c>
      <c r="AI207" s="37">
        <f>AI31+'Paraguay, Uruguay'!AI31+'Paraguay, Uruguay'!AI163*1000</f>
        <v>31071.997130605971</v>
      </c>
      <c r="AJ207" s="37">
        <f>AJ31+'Paraguay, Uruguay'!AJ31+'Paraguay, Uruguay'!AJ163*1000</f>
        <v>31710.805822155951</v>
      </c>
    </row>
    <row r="209" spans="2:36">
      <c r="B209" s="73" t="s">
        <v>1833</v>
      </c>
      <c r="W209" s="25"/>
      <c r="X209" s="25"/>
      <c r="Y209" s="25"/>
      <c r="Z209" s="25"/>
      <c r="AA209" s="25"/>
    </row>
    <row r="210" spans="2:36">
      <c r="B210" s="24" t="s">
        <v>2187</v>
      </c>
      <c r="K210" s="37">
        <f>K121/K103</f>
        <v>2553.5</v>
      </c>
      <c r="L210" s="37">
        <f t="shared" ref="L210:S210" si="243">L121/L103</f>
        <v>3581.5064999999991</v>
      </c>
      <c r="M210" s="37">
        <f t="shared" si="243"/>
        <v>4711.4986066863003</v>
      </c>
      <c r="N210" s="561">
        <f t="shared" si="243"/>
        <v>6095.888645938011</v>
      </c>
      <c r="O210" s="37">
        <f t="shared" si="243"/>
        <v>6315.9793214253214</v>
      </c>
      <c r="P210" s="37">
        <f t="shared" si="243"/>
        <v>7614.8756845558983</v>
      </c>
      <c r="Q210" s="37">
        <f>Q121/Q103</f>
        <v>9089.3815231329772</v>
      </c>
      <c r="R210" s="37">
        <f>R121/R103</f>
        <v>11189.084218970011</v>
      </c>
      <c r="S210" s="37">
        <f t="shared" si="243"/>
        <v>12695.329378640907</v>
      </c>
      <c r="T210" s="37">
        <f t="shared" ref="T210:Z210" si="244">T121/T103</f>
        <v>14985.292686323528</v>
      </c>
      <c r="U210" s="37">
        <f t="shared" si="244"/>
        <v>18791.652420791012</v>
      </c>
      <c r="V210" s="37">
        <f>V121/V103</f>
        <v>25149.042145421638</v>
      </c>
      <c r="W210" s="37">
        <f>W121/W103</f>
        <v>33790.240091991604</v>
      </c>
      <c r="X210" s="37">
        <f>X121/X103</f>
        <v>40978.609488570364</v>
      </c>
      <c r="Y210" s="37">
        <f t="shared" si="244"/>
        <v>51388.116132654199</v>
      </c>
      <c r="Z210" s="37">
        <f t="shared" si="244"/>
        <v>73426.633759127013</v>
      </c>
      <c r="AA210" s="37">
        <f t="shared" ref="AA210:AJ210" si="245">AA121/AA103</f>
        <v>91752.407252239107</v>
      </c>
      <c r="AB210" s="37">
        <f t="shared" si="245"/>
        <v>170047.57680258097</v>
      </c>
      <c r="AC210" s="37">
        <f t="shared" si="245"/>
        <v>603355</v>
      </c>
      <c r="AD210" s="37">
        <f t="shared" si="245"/>
        <v>894146.48784348404</v>
      </c>
      <c r="AE210" s="37">
        <f t="shared" si="245"/>
        <v>1113743.2440512574</v>
      </c>
      <c r="AF210" s="37">
        <f t="shared" si="245"/>
        <v>1374393.6445320128</v>
      </c>
      <c r="AG210" s="37">
        <f t="shared" si="245"/>
        <v>1679864.5954668771</v>
      </c>
      <c r="AH210" s="37">
        <f t="shared" si="245"/>
        <v>2053739.1395269225</v>
      </c>
      <c r="AI210" s="37">
        <f t="shared" si="245"/>
        <v>2511236.6266057296</v>
      </c>
      <c r="AJ210" s="37">
        <f t="shared" si="245"/>
        <v>3070966.2562413071</v>
      </c>
    </row>
    <row r="211" spans="2:36">
      <c r="B211" s="24" t="s">
        <v>2194</v>
      </c>
      <c r="K211" s="37">
        <f>K217*'Paraguay, Uruguay'!K96/'Paraguay, Uruguay'!K103</f>
        <v>53.845161290322579</v>
      </c>
      <c r="L211" s="37">
        <f>L217*'Paraguay, Uruguay'!L96/'Paraguay, Uruguay'!L103</f>
        <v>99.103098591549298</v>
      </c>
      <c r="M211" s="37">
        <f>M217*'Paraguay, Uruguay'!M96/'Paraguay, Uruguay'!M103</f>
        <v>78.943820504999991</v>
      </c>
      <c r="N211" s="561">
        <f>N217*'Paraguay, Uruguay'!N96/'Paraguay, Uruguay'!N103</f>
        <v>66.222602583996348</v>
      </c>
      <c r="O211" s="37">
        <f>O217*'Paraguay, Uruguay'!O96/'Paraguay, Uruguay'!O103</f>
        <v>66.084040842560441</v>
      </c>
      <c r="P211" s="37">
        <f>P217*'Paraguay, Uruguay'!P96/'Paraguay, Uruguay'!P103</f>
        <v>74.545447532921443</v>
      </c>
      <c r="Q211" s="87">
        <f>Q217*'Paraguay, Uruguay'!Q96/'Paraguay, Uruguay'!Q103</f>
        <v>81.76880734431532</v>
      </c>
      <c r="R211" s="37">
        <f>R217*'Paraguay, Uruguay'!R96/'Paraguay, Uruguay'!R103</f>
        <v>86.944997845156806</v>
      </c>
      <c r="S211" s="37">
        <f>S217*'Paraguay, Uruguay'!S96/'Paraguay, Uruguay'!S103</f>
        <v>110.21900370502389</v>
      </c>
      <c r="T211" s="37">
        <f>T217*'Paraguay, Uruguay'!T96/'Paraguay, Uruguay'!T103</f>
        <v>163.79239521312124</v>
      </c>
      <c r="U211" s="37">
        <f>U217*'Paraguay, Uruguay'!U96/'Paraguay, Uruguay'!U103</f>
        <v>156.81086983277663</v>
      </c>
      <c r="V211" s="37">
        <f>V217*'Paraguay, Uruguay'!V96/'Paraguay, Uruguay'!V103</f>
        <v>223.19246414683599</v>
      </c>
      <c r="W211" s="37">
        <f>W217*'Paraguay, Uruguay'!W96/'Paraguay, Uruguay'!W103</f>
        <v>257.75455375992442</v>
      </c>
      <c r="X211" s="37">
        <f>X217*'Paraguay, Uruguay'!X96/'Paraguay, Uruguay'!X103</f>
        <v>0</v>
      </c>
      <c r="Y211" s="37">
        <f>Y217*'Paraguay, Uruguay'!Y96/'Paraguay, Uruguay'!Y103</f>
        <v>0</v>
      </c>
      <c r="Z211" s="37">
        <f>Z217*'Paraguay, Uruguay'!Z96/'Paraguay, Uruguay'!Z103</f>
        <v>0</v>
      </c>
      <c r="AA211" s="37">
        <f>AA217*'Paraguay, Uruguay'!AA96/'Paraguay, Uruguay'!AA103</f>
        <v>0</v>
      </c>
      <c r="AB211" s="37">
        <f>AB217*'Paraguay, Uruguay'!AB96/'Paraguay, Uruguay'!AB103</f>
        <v>0</v>
      </c>
      <c r="AC211" s="37">
        <f>AC217*'Paraguay, Uruguay'!AC96/'Paraguay, Uruguay'!AC103</f>
        <v>0</v>
      </c>
      <c r="AD211" s="37">
        <f>AD217*'Paraguay, Uruguay'!AD96/'Paraguay, Uruguay'!AD103</f>
        <v>0</v>
      </c>
      <c r="AE211" s="37">
        <f>AE217*'Paraguay, Uruguay'!AE96/'Paraguay, Uruguay'!AE103</f>
        <v>0</v>
      </c>
      <c r="AF211" s="37">
        <f>AF217*'Paraguay, Uruguay'!AF96/'Paraguay, Uruguay'!AF103</f>
        <v>0</v>
      </c>
      <c r="AG211" s="37">
        <f>AG217*'Paraguay, Uruguay'!AG96/'Paraguay, Uruguay'!AG103</f>
        <v>0</v>
      </c>
      <c r="AH211" s="37">
        <f>AH217*'Paraguay, Uruguay'!AH96/'Paraguay, Uruguay'!AH103</f>
        <v>0</v>
      </c>
      <c r="AI211" s="37">
        <f>AI217*'Paraguay, Uruguay'!AI96/'Paraguay, Uruguay'!AI103</f>
        <v>0</v>
      </c>
      <c r="AJ211" s="37">
        <f>AJ217*'Paraguay, Uruguay'!AJ96/'Paraguay, Uruguay'!AJ103</f>
        <v>0</v>
      </c>
    </row>
    <row r="212" spans="2:36">
      <c r="B212" s="24" t="s">
        <v>2014</v>
      </c>
      <c r="K212" s="37">
        <f>'Paraguay, Uruguay'!K174/'Paraguay, Uruguay'!K179*K218</f>
        <v>29.5083870967742</v>
      </c>
      <c r="L212" s="37">
        <f>'Paraguay, Uruguay'!L174/'Paraguay, Uruguay'!L179*L218</f>
        <v>109.79830985915494</v>
      </c>
      <c r="M212" s="37">
        <f>'Paraguay, Uruguay'!M174/'Paraguay, Uruguay'!M179*M218</f>
        <v>207.47496000000001</v>
      </c>
      <c r="N212" s="561">
        <f>'Paraguay, Uruguay'!N174/'Paraguay, Uruguay'!N179*N218</f>
        <v>307.76615227050144</v>
      </c>
      <c r="O212" s="37">
        <f>'Paraguay, Uruguay'!O174/'Paraguay, Uruguay'!O179*O218</f>
        <v>459.06594263565052</v>
      </c>
      <c r="P212" s="37">
        <f>'Paraguay, Uruguay'!P174/'Paraguay, Uruguay'!P179*P218</f>
        <v>545.22277424690174</v>
      </c>
      <c r="Q212" s="87">
        <f>'Paraguay, Uruguay'!Q174/'Paraguay, Uruguay'!Q179*Q218</f>
        <v>626.35761357288857</v>
      </c>
      <c r="R212" s="37">
        <f>'Paraguay, Uruguay'!R174/'Paraguay, Uruguay'!R179*R218</f>
        <v>744.48334189511149</v>
      </c>
      <c r="S212" s="37">
        <f>'Paraguay, Uruguay'!S174/'Paraguay, Uruguay'!S179*S218</f>
        <v>963.61987705711954</v>
      </c>
      <c r="T212" s="37">
        <f>'Paraguay, Uruguay'!T174/'Paraguay, Uruguay'!T179*T218</f>
        <v>1552.3406502798375</v>
      </c>
      <c r="U212" s="37">
        <f>'Paraguay, Uruguay'!U174/'Paraguay, Uruguay'!U179*U218</f>
        <v>1852.122464746056</v>
      </c>
      <c r="V212" s="37">
        <f>'Paraguay, Uruguay'!V174/'Paraguay, Uruguay'!V179*V218</f>
        <v>3214.8227426407238</v>
      </c>
      <c r="W212" s="37">
        <f>'Paraguay, Uruguay'!W174/'Paraguay, Uruguay'!W179*W218</f>
        <v>3838.2456193162261</v>
      </c>
      <c r="X212" s="37">
        <f>'Paraguay, Uruguay'!X174/'Paraguay, Uruguay'!X179*X218</f>
        <v>0</v>
      </c>
      <c r="Y212" s="37">
        <f>'Paraguay, Uruguay'!Y174/'Paraguay, Uruguay'!Y179*Y218</f>
        <v>0</v>
      </c>
      <c r="Z212" s="37">
        <f>'Paraguay, Uruguay'!Z174/'Paraguay, Uruguay'!Z179*Z218</f>
        <v>0</v>
      </c>
      <c r="AA212" s="37">
        <f>'Paraguay, Uruguay'!AA174/'Paraguay, Uruguay'!AA179*AA218</f>
        <v>0</v>
      </c>
      <c r="AB212" s="37">
        <f>'Paraguay, Uruguay'!AB174/'Paraguay, Uruguay'!AB179*AB218</f>
        <v>0</v>
      </c>
      <c r="AC212" s="37">
        <f>'Paraguay, Uruguay'!AC174/'Paraguay, Uruguay'!AC179*AC218</f>
        <v>0</v>
      </c>
      <c r="AD212" s="37">
        <f>'Paraguay, Uruguay'!AD174/'Paraguay, Uruguay'!AD179*AD218</f>
        <v>0</v>
      </c>
      <c r="AE212" s="37">
        <f>'Paraguay, Uruguay'!AE174/'Paraguay, Uruguay'!AE179*AE218</f>
        <v>0</v>
      </c>
      <c r="AF212" s="37">
        <f>'Paraguay, Uruguay'!AF174/'Paraguay, Uruguay'!AF179*AF218</f>
        <v>0</v>
      </c>
      <c r="AG212" s="37">
        <f>'Paraguay, Uruguay'!AG174/'Paraguay, Uruguay'!AG179*AG218</f>
        <v>0</v>
      </c>
      <c r="AH212" s="37">
        <f>'Paraguay, Uruguay'!AH174/'Paraguay, Uruguay'!AH179*AH218</f>
        <v>0</v>
      </c>
      <c r="AI212" s="37">
        <f>'Paraguay, Uruguay'!AI174/'Paraguay, Uruguay'!AI179*AI218</f>
        <v>0</v>
      </c>
      <c r="AJ212" s="37">
        <f>'Paraguay, Uruguay'!AJ174/'Paraguay, Uruguay'!AJ179*AJ218</f>
        <v>0</v>
      </c>
    </row>
    <row r="213" spans="2:36">
      <c r="B213" s="73" t="s">
        <v>1622</v>
      </c>
      <c r="K213" s="68">
        <f t="shared" ref="K213:X213" si="246">K210+K211+K212</f>
        <v>2636.8535483870969</v>
      </c>
      <c r="L213" s="68">
        <f t="shared" si="246"/>
        <v>3790.4079084507034</v>
      </c>
      <c r="M213" s="68">
        <f t="shared" si="246"/>
        <v>4997.9173871913008</v>
      </c>
      <c r="N213" s="570">
        <f t="shared" si="246"/>
        <v>6469.8774007925085</v>
      </c>
      <c r="O213" s="68">
        <f t="shared" si="246"/>
        <v>6841.1293049035321</v>
      </c>
      <c r="P213" s="68">
        <f t="shared" si="246"/>
        <v>8234.6439063357211</v>
      </c>
      <c r="Q213" s="68">
        <f>Q210+Q211+Q212</f>
        <v>9797.5079440501813</v>
      </c>
      <c r="R213" s="68">
        <f t="shared" si="246"/>
        <v>12020.512558710279</v>
      </c>
      <c r="S213" s="68">
        <f t="shared" si="246"/>
        <v>13769.16825940305</v>
      </c>
      <c r="T213" s="68">
        <f t="shared" si="246"/>
        <v>16701.425731816485</v>
      </c>
      <c r="U213" s="68">
        <f t="shared" si="246"/>
        <v>20800.585755369844</v>
      </c>
      <c r="V213" s="68">
        <f>V210+V211+V212</f>
        <v>28587.057352209198</v>
      </c>
      <c r="W213" s="68">
        <f>W210+W211+W212</f>
        <v>37886.240265067754</v>
      </c>
      <c r="X213" s="68">
        <f t="shared" si="246"/>
        <v>40978.609488570364</v>
      </c>
      <c r="Y213" s="68">
        <f t="shared" ref="Y213:AE213" si="247">Y210+Y211+Y212</f>
        <v>51388.116132654199</v>
      </c>
      <c r="Z213" s="68">
        <f t="shared" si="247"/>
        <v>73426.633759127013</v>
      </c>
      <c r="AA213" s="68">
        <f t="shared" si="247"/>
        <v>91752.407252239107</v>
      </c>
      <c r="AB213" s="68">
        <f t="shared" si="247"/>
        <v>170047.57680258097</v>
      </c>
      <c r="AC213" s="68">
        <f t="shared" si="247"/>
        <v>603355</v>
      </c>
      <c r="AD213" s="68">
        <f t="shared" si="247"/>
        <v>894146.48784348404</v>
      </c>
      <c r="AE213" s="68">
        <f t="shared" si="247"/>
        <v>1113743.2440512574</v>
      </c>
      <c r="AF213" s="68">
        <f>AF210+AF211+AF212</f>
        <v>1374393.6445320128</v>
      </c>
      <c r="AG213" s="68">
        <f>AG210+AG211+AG212</f>
        <v>1679864.5954668771</v>
      </c>
      <c r="AH213" s="68">
        <f>AH210+AH211+AH212</f>
        <v>2053739.1395269225</v>
      </c>
      <c r="AI213" s="68">
        <f>AI210+AI211+AI212</f>
        <v>2511236.6266057296</v>
      </c>
      <c r="AJ213" s="68">
        <f>AJ210+AJ211+AJ212</f>
        <v>3070966.2562413071</v>
      </c>
    </row>
    <row r="214" spans="2:36">
      <c r="B214" s="73" t="s">
        <v>352</v>
      </c>
      <c r="L214" s="156">
        <f t="shared" ref="L214:AE214" si="248">L213/K213-1</f>
        <v>0.43747380690490356</v>
      </c>
      <c r="M214" s="156">
        <f t="shared" si="248"/>
        <v>0.31856979721060052</v>
      </c>
      <c r="N214" s="585">
        <f t="shared" si="248"/>
        <v>0.29451467472702886</v>
      </c>
      <c r="O214" s="156">
        <f t="shared" si="248"/>
        <v>5.7381597998371392E-2</v>
      </c>
      <c r="P214" s="156">
        <f t="shared" si="248"/>
        <v>0.20369657396087471</v>
      </c>
      <c r="Q214" s="156">
        <f t="shared" si="248"/>
        <v>0.18979133226538125</v>
      </c>
      <c r="R214" s="156">
        <f t="shared" si="248"/>
        <v>0.22689490300541992</v>
      </c>
      <c r="S214" s="156">
        <f t="shared" si="248"/>
        <v>0.14547264038467844</v>
      </c>
      <c r="T214" s="156">
        <f t="shared" si="248"/>
        <v>0.21295821339179133</v>
      </c>
      <c r="U214" s="156">
        <f t="shared" si="248"/>
        <v>0.24543773024984294</v>
      </c>
      <c r="V214" s="156">
        <f>V213/U213-1</f>
        <v>0.374339054121551</v>
      </c>
      <c r="W214" s="156">
        <f t="shared" si="248"/>
        <v>0.32529346404168868</v>
      </c>
      <c r="X214" s="156">
        <f t="shared" si="248"/>
        <v>8.1622488847326036E-2</v>
      </c>
      <c r="Y214" s="156">
        <f t="shared" si="248"/>
        <v>0.25402293474568061</v>
      </c>
      <c r="Z214" s="156">
        <f t="shared" si="248"/>
        <v>0.42886408930777287</v>
      </c>
      <c r="AA214" s="156">
        <f t="shared" si="248"/>
        <v>0.24957937678620845</v>
      </c>
      <c r="AB214" s="156">
        <f t="shared" si="248"/>
        <v>0.85333095768374134</v>
      </c>
      <c r="AC214" s="156">
        <f t="shared" si="248"/>
        <v>2.5481540598515742</v>
      </c>
      <c r="AD214" s="156">
        <f t="shared" si="248"/>
        <v>0.48195753386229345</v>
      </c>
      <c r="AE214" s="156">
        <f t="shared" si="248"/>
        <v>0.24559371332699653</v>
      </c>
      <c r="AF214" s="156">
        <f>AF213/AE213-1</f>
        <v>0.23403095989398404</v>
      </c>
      <c r="AG214" s="156">
        <f>AG213/AF213-1</f>
        <v>0.22225870452047869</v>
      </c>
      <c r="AH214" s="156">
        <f>AH213/AG213-1</f>
        <v>0.22256230952717715</v>
      </c>
      <c r="AI214" s="156">
        <f>AI213/AH213-1</f>
        <v>0.22276319240046782</v>
      </c>
      <c r="AJ214" s="156">
        <f>AJ213/AI213-1</f>
        <v>0.22289003899729143</v>
      </c>
    </row>
    <row r="215" spans="2:36">
      <c r="B215" s="73"/>
    </row>
    <row r="216" spans="2:36">
      <c r="B216" s="24" t="s">
        <v>2187</v>
      </c>
      <c r="J216" s="37">
        <f>J130</f>
        <v>1451.3020833333335</v>
      </c>
      <c r="K216" s="37">
        <f t="shared" ref="K216:P216" si="249">K130</f>
        <v>3015.8602150537631</v>
      </c>
      <c r="L216" s="37">
        <f t="shared" si="249"/>
        <v>4172.455072499999</v>
      </c>
      <c r="M216" s="37">
        <f t="shared" si="249"/>
        <v>5488.8958767895401</v>
      </c>
      <c r="N216" s="561">
        <f t="shared" si="249"/>
        <v>6766.4363969911919</v>
      </c>
      <c r="O216" s="37">
        <f t="shared" si="249"/>
        <v>7358.1159094604991</v>
      </c>
      <c r="P216" s="37">
        <f t="shared" si="249"/>
        <v>8642.883901970943</v>
      </c>
      <c r="Q216" s="779">
        <f t="shared" ref="Q216:W216" si="250">Q219-Q217-Q218</f>
        <v>11214.060936991074</v>
      </c>
      <c r="R216" s="779">
        <f t="shared" si="250"/>
        <v>12815.428826285704</v>
      </c>
      <c r="S216" s="779">
        <f t="shared" si="250"/>
        <v>15380.777231161643</v>
      </c>
      <c r="T216" s="779">
        <f t="shared" si="250"/>
        <v>15919.268649957745</v>
      </c>
      <c r="U216" s="779">
        <f t="shared" si="250"/>
        <v>25569.173331963284</v>
      </c>
      <c r="V216" s="779">
        <f t="shared" si="250"/>
        <v>33667.183272533686</v>
      </c>
      <c r="W216" s="779">
        <f t="shared" si="250"/>
        <v>42206.399809616232</v>
      </c>
      <c r="X216" s="779">
        <v>101712</v>
      </c>
      <c r="Y216" s="779">
        <v>92416</v>
      </c>
      <c r="Z216" s="779">
        <v>110752</v>
      </c>
      <c r="AA216" s="779">
        <v>156949</v>
      </c>
      <c r="AB216" s="779">
        <v>275654</v>
      </c>
      <c r="AC216" s="779">
        <v>775976</v>
      </c>
      <c r="AD216" s="37">
        <f>AD130</f>
        <v>885205.02296504914</v>
      </c>
      <c r="AE216" s="37">
        <f t="shared" ref="AE216:AJ216" si="251">AE130</f>
        <v>1392179.0550640717</v>
      </c>
      <c r="AF216" s="37">
        <f t="shared" si="251"/>
        <v>1717992.0556650159</v>
      </c>
      <c r="AG216" s="37">
        <f t="shared" si="251"/>
        <v>2099830.7443335964</v>
      </c>
      <c r="AH216" s="37">
        <f t="shared" si="251"/>
        <v>2567173.9244086533</v>
      </c>
      <c r="AI216" s="37">
        <f t="shared" si="251"/>
        <v>3139045.7832571617</v>
      </c>
      <c r="AJ216" s="37">
        <f t="shared" si="251"/>
        <v>3838707.8203016343</v>
      </c>
    </row>
    <row r="217" spans="2:36">
      <c r="B217" s="24" t="s">
        <v>2194</v>
      </c>
      <c r="K217" s="37">
        <f>'Paraguay, Uruguay'!K103/Argentina!K103</f>
        <v>59.229677419354843</v>
      </c>
      <c r="L217" s="37">
        <f>'Paraguay, Uruguay'!L103/Argentina!L103</f>
        <v>109.01340845070422</v>
      </c>
      <c r="M217" s="37">
        <f>'Paraguay, Uruguay'!M103/Argentina!M103</f>
        <v>86.83820255549999</v>
      </c>
      <c r="N217" s="561">
        <f>'Paraguay, Uruguay'!N103/Argentina!N103</f>
        <v>72.844862842395983</v>
      </c>
      <c r="O217" s="37">
        <f>'Paraguay, Uruguay'!O103/Argentina!O103</f>
        <v>72.692444926816478</v>
      </c>
      <c r="P217" s="37">
        <f>'Paraguay, Uruguay'!P103/Argentina!P103</f>
        <v>81.999992286213597</v>
      </c>
      <c r="Q217" s="37">
        <f>'Paraguay, Uruguay'!Q103/Argentina!Q103</f>
        <v>89.945688078746841</v>
      </c>
      <c r="R217" s="37">
        <f>'Paraguay, Uruguay'!R103/Argentina!R103</f>
        <v>95.639497629672476</v>
      </c>
      <c r="S217" s="37">
        <f>'Paraguay, Uruguay'!S103/Argentina!S103</f>
        <v>121.24090407552629</v>
      </c>
      <c r="T217" s="37">
        <f>'Paraguay, Uruguay'!T103/Argentina!T103</f>
        <v>180.17163473443335</v>
      </c>
      <c r="U217" s="37">
        <f>'Paraguay, Uruguay'!U103/Argentina!U103</f>
        <v>172.49195681605428</v>
      </c>
      <c r="V217" s="37">
        <f>'Paraguay, Uruguay'!V103/Argentina!V103</f>
        <v>245.51171056151958</v>
      </c>
      <c r="W217" s="37">
        <f>'Paraguay, Uruguay'!W103/Argentina!W103</f>
        <v>283.53000913591688</v>
      </c>
      <c r="X217" s="779">
        <v>0</v>
      </c>
      <c r="Y217" s="779">
        <v>0</v>
      </c>
      <c r="Z217" s="779">
        <v>0</v>
      </c>
      <c r="AA217" s="779">
        <v>0</v>
      </c>
      <c r="AB217" s="779">
        <v>0</v>
      </c>
      <c r="AC217" s="779">
        <v>0</v>
      </c>
      <c r="AD217" s="779">
        <v>0</v>
      </c>
      <c r="AE217" s="779">
        <v>0</v>
      </c>
      <c r="AF217" s="779">
        <v>0</v>
      </c>
      <c r="AG217" s="779">
        <v>0</v>
      </c>
      <c r="AH217" s="779">
        <v>0</v>
      </c>
      <c r="AI217" s="779">
        <v>0</v>
      </c>
      <c r="AJ217" s="779">
        <v>0</v>
      </c>
    </row>
    <row r="218" spans="2:36">
      <c r="B218" s="24" t="s">
        <v>2014</v>
      </c>
      <c r="K218" s="37">
        <f>'Paraguay, Uruguay'!K179/Argentina!K103</f>
        <v>32.45922580645162</v>
      </c>
      <c r="L218" s="37">
        <f>'Paraguay, Uruguay'!L179/Argentina!L103</f>
        <v>120.77814084507044</v>
      </c>
      <c r="M218" s="37">
        <f>'Paraguay, Uruguay'!M179/Argentina!M103</f>
        <v>228.22245599999999</v>
      </c>
      <c r="N218" s="561">
        <f>'Paraguay, Uruguay'!N179/Argentina!N103</f>
        <v>338.54276749755155</v>
      </c>
      <c r="O218" s="37">
        <f>'Paraguay, Uruguay'!O179/Argentina!O103</f>
        <v>504.97253689921558</v>
      </c>
      <c r="P218" s="37">
        <f>'Paraguay, Uruguay'!P179/Argentina!P103</f>
        <v>599.7450516715918</v>
      </c>
      <c r="Q218" s="37">
        <f>'Paraguay, Uruguay'!Q179/Argentina!Q103</f>
        <v>688.99337493017731</v>
      </c>
      <c r="R218" s="37">
        <f>'Paraguay, Uruguay'!R179/Argentina!R103</f>
        <v>818.93167608462261</v>
      </c>
      <c r="S218" s="37">
        <f>'Paraguay, Uruguay'!S179/Argentina!S103</f>
        <v>1059.9818647628315</v>
      </c>
      <c r="T218" s="37">
        <f>'Paraguay, Uruguay'!T179/Argentina!T103</f>
        <v>1707.5747153078212</v>
      </c>
      <c r="U218" s="37">
        <f>'Paraguay, Uruguay'!U179/Argentina!U103</f>
        <v>2037.3347112206618</v>
      </c>
      <c r="V218" s="37">
        <f>'Paraguay, Uruguay'!V179/Argentina!V103</f>
        <v>3536.3050169047965</v>
      </c>
      <c r="W218" s="37">
        <f>'Paraguay, Uruguay'!W179/Argentina!W103</f>
        <v>4222.0701812478483</v>
      </c>
      <c r="X218" s="779">
        <v>0</v>
      </c>
      <c r="Y218" s="779">
        <v>0</v>
      </c>
      <c r="Z218" s="779">
        <v>0</v>
      </c>
      <c r="AA218" s="779">
        <v>0</v>
      </c>
      <c r="AB218" s="779">
        <v>0</v>
      </c>
      <c r="AC218" s="779">
        <v>0</v>
      </c>
      <c r="AD218" s="779">
        <v>0</v>
      </c>
      <c r="AE218" s="779">
        <v>0</v>
      </c>
      <c r="AF218" s="779">
        <v>0</v>
      </c>
      <c r="AG218" s="779">
        <v>0</v>
      </c>
      <c r="AH218" s="779">
        <v>0</v>
      </c>
      <c r="AI218" s="779">
        <v>0</v>
      </c>
      <c r="AJ218" s="779">
        <v>0</v>
      </c>
    </row>
    <row r="219" spans="2:36">
      <c r="B219" s="73" t="s">
        <v>2031</v>
      </c>
      <c r="K219" s="68">
        <f t="shared" ref="K219:P219" si="252">K216+K217+K218</f>
        <v>3107.5491182795695</v>
      </c>
      <c r="L219" s="68">
        <f t="shared" si="252"/>
        <v>4402.2466217957735</v>
      </c>
      <c r="M219" s="68">
        <f t="shared" si="252"/>
        <v>5803.9565353450407</v>
      </c>
      <c r="N219" s="570">
        <f t="shared" si="252"/>
        <v>7177.8240273311394</v>
      </c>
      <c r="O219" s="68">
        <f t="shared" si="252"/>
        <v>7935.7808912865312</v>
      </c>
      <c r="P219" s="68">
        <f t="shared" si="252"/>
        <v>9324.6289459287491</v>
      </c>
      <c r="Q219" s="779">
        <f>SUM('New ints'!M199:P199)</f>
        <v>11993</v>
      </c>
      <c r="R219" s="779">
        <f>SUM('New ints'!R199:U199)</f>
        <v>13730</v>
      </c>
      <c r="S219" s="779">
        <f>SUM('New ints'!W199:Z199)</f>
        <v>16562</v>
      </c>
      <c r="T219" s="779">
        <f>SUM('New ints'!AB199:AE199)</f>
        <v>17807.014999999999</v>
      </c>
      <c r="U219" s="779">
        <f>SUM('New ints'!AG199:AJ199)</f>
        <v>27779</v>
      </c>
      <c r="V219" s="779">
        <f>SUM('New ints'!AL199:AO199)</f>
        <v>37449</v>
      </c>
      <c r="W219" s="779">
        <f>SUM('New ints'!AQ199:AT199)</f>
        <v>46712</v>
      </c>
      <c r="X219" s="68">
        <f>X216+X217+X218</f>
        <v>101712</v>
      </c>
      <c r="Y219" s="68">
        <f>Y216+Y217+Y218</f>
        <v>92416</v>
      </c>
      <c r="Z219" s="68">
        <f t="shared" ref="Z219:AE219" si="253">Z216+Z217+Z218</f>
        <v>110752</v>
      </c>
      <c r="AA219" s="68">
        <f t="shared" si="253"/>
        <v>156949</v>
      </c>
      <c r="AB219" s="68">
        <f>AB216+AB217+AB218</f>
        <v>275654</v>
      </c>
      <c r="AC219" s="68">
        <f>AC216+AC217+AC218</f>
        <v>775976</v>
      </c>
      <c r="AD219" s="68">
        <f>AD216+AD217+AD218</f>
        <v>885205.02296504914</v>
      </c>
      <c r="AE219" s="68">
        <f t="shared" si="253"/>
        <v>1392179.0550640717</v>
      </c>
      <c r="AF219" s="68">
        <f>AF216+AF217+AF218</f>
        <v>1717992.0556650159</v>
      </c>
      <c r="AG219" s="68">
        <f>AG216+AG217+AG218</f>
        <v>2099830.7443335964</v>
      </c>
      <c r="AH219" s="68">
        <f>AH216+AH217+AH218</f>
        <v>2567173.9244086533</v>
      </c>
      <c r="AI219" s="68">
        <f>AI216+AI217+AI218</f>
        <v>3139045.7832571617</v>
      </c>
      <c r="AJ219" s="68">
        <f>AJ216+AJ217+AJ218</f>
        <v>3838707.8203016343</v>
      </c>
    </row>
    <row r="220" spans="2:36">
      <c r="B220" s="73" t="s">
        <v>352</v>
      </c>
      <c r="L220" s="156">
        <f>L219/K219-1</f>
        <v>0.41662977936547851</v>
      </c>
      <c r="M220" s="156">
        <f t="shared" ref="M220:AE220" si="254">M219/L219-1</f>
        <v>0.31840785716304976</v>
      </c>
      <c r="N220" s="585">
        <f t="shared" si="254"/>
        <v>0.23671222960053107</v>
      </c>
      <c r="O220" s="156">
        <f t="shared" si="254"/>
        <v>0.10559702509692426</v>
      </c>
      <c r="P220" s="156">
        <f t="shared" si="254"/>
        <v>0.17501088722940539</v>
      </c>
      <c r="Q220" s="156">
        <f t="shared" si="254"/>
        <v>0.28616377869237319</v>
      </c>
      <c r="R220" s="156">
        <f t="shared" si="254"/>
        <v>0.14483448678395727</v>
      </c>
      <c r="S220" s="156">
        <f t="shared" si="254"/>
        <v>0.20626365622723952</v>
      </c>
      <c r="T220" s="156">
        <f t="shared" si="254"/>
        <v>7.5172986354304916E-2</v>
      </c>
      <c r="U220" s="156">
        <f t="shared" si="254"/>
        <v>0.5600031785226216</v>
      </c>
      <c r="V220" s="156">
        <f t="shared" si="254"/>
        <v>0.34810468339393075</v>
      </c>
      <c r="W220" s="156">
        <f t="shared" si="254"/>
        <v>0.24734972896472529</v>
      </c>
      <c r="X220" s="156">
        <f t="shared" si="254"/>
        <v>1.1774276417194725</v>
      </c>
      <c r="Y220" s="156">
        <f t="shared" si="254"/>
        <v>-9.1395312254207939E-2</v>
      </c>
      <c r="Z220" s="156">
        <f t="shared" si="254"/>
        <v>0.19840720221606656</v>
      </c>
      <c r="AA220" s="156">
        <f t="shared" si="254"/>
        <v>0.41712113550996821</v>
      </c>
      <c r="AB220" s="156">
        <f t="shared" si="254"/>
        <v>0.75632848887218151</v>
      </c>
      <c r="AC220" s="156">
        <f t="shared" si="254"/>
        <v>1.8150362410848384</v>
      </c>
      <c r="AD220" s="156">
        <f t="shared" si="254"/>
        <v>0.14076340372002383</v>
      </c>
      <c r="AE220" s="156">
        <f t="shared" si="254"/>
        <v>0.57271933500883399</v>
      </c>
      <c r="AF220" s="156">
        <f>AF219/AE219-1</f>
        <v>0.23403095989398404</v>
      </c>
      <c r="AG220" s="156">
        <f>AG219/AF219-1</f>
        <v>0.22225870452047869</v>
      </c>
      <c r="AH220" s="156">
        <f>AH219/AG219-1</f>
        <v>0.22256230952717715</v>
      </c>
      <c r="AI220" s="156">
        <f>AI219/AH219-1</f>
        <v>0.2227631924004676</v>
      </c>
      <c r="AJ220" s="156">
        <f>AJ219/AI219-1</f>
        <v>0.22289003899729165</v>
      </c>
    </row>
    <row r="222" spans="2:36">
      <c r="B222" s="24" t="s">
        <v>2187</v>
      </c>
      <c r="J222" s="37">
        <f>J157</f>
        <v>9.8958333333333339</v>
      </c>
      <c r="K222" s="37">
        <f t="shared" ref="K222:U222" si="255">K157</f>
        <v>346.2365591397849</v>
      </c>
      <c r="L222" s="37">
        <f t="shared" si="255"/>
        <v>828.78050260752616</v>
      </c>
      <c r="M222" s="37">
        <f t="shared" si="255"/>
        <v>1595.1682007142722</v>
      </c>
      <c r="N222" s="561">
        <f t="shared" si="255"/>
        <v>2390.707528565993</v>
      </c>
      <c r="O222" s="37">
        <f t="shared" si="255"/>
        <v>2929.2733700287713</v>
      </c>
      <c r="P222" s="37">
        <f t="shared" si="255"/>
        <v>3829.1281091046035</v>
      </c>
      <c r="Q222" s="37">
        <f t="shared" si="255"/>
        <v>5121.380232950245</v>
      </c>
      <c r="R222" s="37">
        <f t="shared" si="255"/>
        <v>5457.171866668752</v>
      </c>
      <c r="S222" s="37">
        <f t="shared" si="255"/>
        <v>6695.9182000431601</v>
      </c>
      <c r="T222" s="37">
        <f t="shared" si="255"/>
        <v>5645.0016054000607</v>
      </c>
      <c r="U222" s="37">
        <f t="shared" si="255"/>
        <v>13390.306178750519</v>
      </c>
      <c r="V222" s="37">
        <f t="shared" ref="V222:AE222" si="256">V157</f>
        <v>19205.625056206318</v>
      </c>
      <c r="W222" s="37">
        <f t="shared" si="256"/>
        <v>25008.556008711472</v>
      </c>
      <c r="X222" s="779">
        <v>41969</v>
      </c>
      <c r="Y222" s="779">
        <v>41622</v>
      </c>
      <c r="Z222" s="779">
        <v>48137</v>
      </c>
      <c r="AA222" s="779">
        <v>70392</v>
      </c>
      <c r="AB222" s="779">
        <v>125796</v>
      </c>
      <c r="AC222" s="779">
        <v>354683</v>
      </c>
      <c r="AD222" s="37">
        <f t="shared" si="256"/>
        <v>705790.96666244988</v>
      </c>
      <c r="AE222" s="37">
        <f t="shared" si="256"/>
        <v>1123538.0409569147</v>
      </c>
      <c r="AF222" s="37">
        <f>AF157</f>
        <v>1377073.1679797093</v>
      </c>
      <c r="AG222" s="37">
        <f>AG157</f>
        <v>1667124.0540562654</v>
      </c>
      <c r="AH222" s="37">
        <f>AH157</f>
        <v>2017901.8925153175</v>
      </c>
      <c r="AI222" s="37">
        <f>AI157</f>
        <v>2441741.0109621361</v>
      </c>
      <c r="AJ222" s="37">
        <f>AJ157</f>
        <v>2953406.7908550422</v>
      </c>
    </row>
    <row r="223" spans="2:36">
      <c r="B223" s="24" t="s">
        <v>2194</v>
      </c>
      <c r="K223" s="37">
        <f>'Paraguay, Uruguay'!K108/Argentina!K103</f>
        <v>8.8844516129032254</v>
      </c>
      <c r="L223" s="37">
        <f>'Paraguay, Uruguay'!L108/Argentina!L103</f>
        <v>27.253352112676055</v>
      </c>
      <c r="M223" s="37">
        <f>'Paraguay, Uruguay'!M108/Argentina!M103</f>
        <v>8.6838202555499997</v>
      </c>
      <c r="N223" s="561">
        <f>'Paraguay, Uruguay'!N108/Argentina!N103</f>
        <v>10.926729426359397</v>
      </c>
      <c r="O223" s="37">
        <f>'Paraguay, Uruguay'!O108/Argentina!O103</f>
        <v>14.538488985363296</v>
      </c>
      <c r="P223" s="37">
        <f>'Paraguay, Uruguay'!P108/Argentina!P103</f>
        <v>16.399998457242717</v>
      </c>
      <c r="Q223" s="37">
        <f>'Paraguay, Uruguay'!Q108/Argentina!Q103</f>
        <v>17.989137615749371</v>
      </c>
      <c r="R223" s="37">
        <f>'Paraguay, Uruguay'!R108/Argentina!R103</f>
        <v>19.127899525934495</v>
      </c>
      <c r="S223" s="37">
        <f>'Paraguay, Uruguay'!S108/Argentina!S103</f>
        <v>24.248180815105258</v>
      </c>
      <c r="T223" s="37">
        <f>'Paraguay, Uruguay'!T108/Argentina!T103</f>
        <v>36.034326946886679</v>
      </c>
      <c r="U223" s="37">
        <f>'Paraguay, Uruguay'!U108/Argentina!U103</f>
        <v>34.498391363210857</v>
      </c>
      <c r="V223" s="37">
        <f>'Paraguay, Uruguay'!V108/Argentina!V103</f>
        <v>49.102342112303923</v>
      </c>
      <c r="W223" s="37">
        <f>'Paraguay, Uruguay'!W108/Argentina!W103</f>
        <v>56.706001827183378</v>
      </c>
      <c r="X223" s="779">
        <v>0</v>
      </c>
      <c r="Y223" s="779">
        <v>0</v>
      </c>
      <c r="Z223" s="779">
        <v>0</v>
      </c>
      <c r="AA223" s="779">
        <v>0</v>
      </c>
      <c r="AB223" s="779">
        <v>0</v>
      </c>
      <c r="AC223" s="779">
        <v>0</v>
      </c>
      <c r="AD223" s="779">
        <v>0</v>
      </c>
      <c r="AE223" s="779">
        <v>0</v>
      </c>
      <c r="AF223" s="779">
        <v>0</v>
      </c>
      <c r="AG223" s="779">
        <v>0</v>
      </c>
      <c r="AH223" s="779">
        <v>0</v>
      </c>
      <c r="AI223" s="779">
        <v>0</v>
      </c>
      <c r="AJ223" s="779">
        <v>0</v>
      </c>
    </row>
    <row r="224" spans="2:36">
      <c r="B224" s="24" t="s">
        <v>2014</v>
      </c>
      <c r="K224" s="37">
        <f>'Paraguay, Uruguay'!K182/Argentina!K103</f>
        <v>-6.4918451612903239</v>
      </c>
      <c r="L224" s="37">
        <f>'Paraguay, Uruguay'!L182/Argentina!L103</f>
        <v>-12.077814084507043</v>
      </c>
      <c r="M224" s="37">
        <f>'Paraguay, Uruguay'!M182/Argentina!M103</f>
        <v>0</v>
      </c>
      <c r="N224" s="561">
        <f>'Paraguay, Uruguay'!N182/Argentina!N103</f>
        <v>33.854276749755158</v>
      </c>
      <c r="O224" s="37">
        <f>'Paraguay, Uruguay'!O182/Argentina!O103</f>
        <v>100.99450737984311</v>
      </c>
      <c r="P224" s="37">
        <f>'Paraguay, Uruguay'!P182/Argentina!P103</f>
        <v>179.92351550147754</v>
      </c>
      <c r="Q224" s="37">
        <f>'Paraguay, Uruguay'!Q182/Argentina!Q103</f>
        <v>241.14768122556202</v>
      </c>
      <c r="R224" s="37">
        <f>'Paraguay, Uruguay'!R182/Argentina!R103</f>
        <v>286.62608662961793</v>
      </c>
      <c r="S224" s="37">
        <f>'Paraguay, Uruguay'!S182/Argentina!S103</f>
        <v>370.99365266699101</v>
      </c>
      <c r="T224" s="37">
        <f>'Paraguay, Uruguay'!T182/Argentina!T103</f>
        <v>597.65115035773738</v>
      </c>
      <c r="U224" s="37">
        <f>'Paraguay, Uruguay'!U182/Argentina!U103</f>
        <v>713.06714892723153</v>
      </c>
      <c r="V224" s="37">
        <f>'Paraguay, Uruguay'!V182/Argentina!V103</f>
        <v>1237.7067559166787</v>
      </c>
      <c r="W224" s="37">
        <f>'Paraguay, Uruguay'!W182/Argentina!W103</f>
        <v>1477.7245634367468</v>
      </c>
      <c r="X224" s="779">
        <v>0</v>
      </c>
      <c r="Y224" s="779">
        <v>0</v>
      </c>
      <c r="Z224" s="779">
        <v>0</v>
      </c>
      <c r="AA224" s="779">
        <v>0</v>
      </c>
      <c r="AB224" s="779">
        <v>0</v>
      </c>
      <c r="AC224" s="779">
        <v>0</v>
      </c>
      <c r="AD224" s="779">
        <v>0</v>
      </c>
      <c r="AE224" s="779">
        <v>0</v>
      </c>
      <c r="AF224" s="779">
        <v>0</v>
      </c>
      <c r="AG224" s="779">
        <v>0</v>
      </c>
      <c r="AH224" s="779">
        <v>0</v>
      </c>
      <c r="AI224" s="779">
        <v>0</v>
      </c>
      <c r="AJ224" s="779">
        <v>0</v>
      </c>
    </row>
    <row r="225" spans="2:36">
      <c r="B225" s="73" t="s">
        <v>596</v>
      </c>
      <c r="K225" s="68">
        <f t="shared" ref="K225:X225" si="257">K222+K223+K224</f>
        <v>348.62916559139779</v>
      </c>
      <c r="L225" s="68">
        <f t="shared" si="257"/>
        <v>843.95604063569522</v>
      </c>
      <c r="M225" s="68">
        <f t="shared" si="257"/>
        <v>1603.8520209698222</v>
      </c>
      <c r="N225" s="570">
        <f t="shared" si="257"/>
        <v>2435.4885347421077</v>
      </c>
      <c r="O225" s="68">
        <f t="shared" si="257"/>
        <v>3044.8063663939774</v>
      </c>
      <c r="P225" s="68">
        <f t="shared" si="257"/>
        <v>4025.451623063324</v>
      </c>
      <c r="Q225" s="68">
        <f t="shared" si="257"/>
        <v>5380.5170517915567</v>
      </c>
      <c r="R225" s="68">
        <f t="shared" si="257"/>
        <v>5762.9258528243045</v>
      </c>
      <c r="S225" s="68">
        <f t="shared" si="257"/>
        <v>7091.160033525256</v>
      </c>
      <c r="T225" s="68">
        <f t="shared" si="257"/>
        <v>6278.6870827046851</v>
      </c>
      <c r="U225" s="68">
        <f t="shared" si="257"/>
        <v>14137.871719040962</v>
      </c>
      <c r="V225" s="68">
        <f t="shared" si="257"/>
        <v>20492.4341542353</v>
      </c>
      <c r="W225" s="68">
        <f t="shared" si="257"/>
        <v>26542.986573975402</v>
      </c>
      <c r="X225" s="68">
        <f t="shared" si="257"/>
        <v>41969</v>
      </c>
      <c r="Y225" s="68">
        <f t="shared" ref="Y225:AE225" si="258">Y222+Y223+Y224</f>
        <v>41622</v>
      </c>
      <c r="Z225" s="68">
        <f t="shared" si="258"/>
        <v>48137</v>
      </c>
      <c r="AA225" s="68">
        <f t="shared" si="258"/>
        <v>70392</v>
      </c>
      <c r="AB225" s="68">
        <f t="shared" si="258"/>
        <v>125796</v>
      </c>
      <c r="AC225" s="68">
        <f t="shared" si="258"/>
        <v>354683</v>
      </c>
      <c r="AD225" s="68">
        <f t="shared" si="258"/>
        <v>705790.96666244988</v>
      </c>
      <c r="AE225" s="68">
        <f t="shared" si="258"/>
        <v>1123538.0409569147</v>
      </c>
      <c r="AF225" s="68">
        <f>AF222+AF223+AF224</f>
        <v>1377073.1679797093</v>
      </c>
      <c r="AG225" s="68">
        <f>AG222+AG223+AG224</f>
        <v>1667124.0540562654</v>
      </c>
      <c r="AH225" s="68">
        <f>AH222+AH223+AH224</f>
        <v>2017901.8925153175</v>
      </c>
      <c r="AI225" s="68">
        <f>AI222+AI223+AI224</f>
        <v>2441741.0109621361</v>
      </c>
      <c r="AJ225" s="68">
        <f>AJ222+AJ223+AJ224</f>
        <v>2953406.7908550422</v>
      </c>
    </row>
    <row r="226" spans="2:36">
      <c r="B226" s="73" t="s">
        <v>352</v>
      </c>
      <c r="L226" s="156">
        <f t="shared" ref="L226:AE226" si="259">L225/K225-1</f>
        <v>1.420784386194565</v>
      </c>
      <c r="M226" s="156">
        <f t="shared" si="259"/>
        <v>0.90039758440706064</v>
      </c>
      <c r="N226" s="585">
        <f t="shared" si="259"/>
        <v>0.51852446665834484</v>
      </c>
      <c r="O226" s="156">
        <f t="shared" si="259"/>
        <v>0.25018300146356065</v>
      </c>
      <c r="P226" s="156">
        <f t="shared" si="259"/>
        <v>0.32207146815406307</v>
      </c>
      <c r="Q226" s="156">
        <f t="shared" si="259"/>
        <v>0.33662444754386178</v>
      </c>
      <c r="R226" s="156">
        <f t="shared" si="259"/>
        <v>7.1072872244762442E-2</v>
      </c>
      <c r="S226" s="156">
        <f t="shared" si="259"/>
        <v>0.23047913761548888</v>
      </c>
      <c r="T226" s="156">
        <f t="shared" si="259"/>
        <v>-0.11457546395503682</v>
      </c>
      <c r="U226" s="156">
        <f t="shared" si="259"/>
        <v>1.2517242112583125</v>
      </c>
      <c r="V226" s="156">
        <f t="shared" si="259"/>
        <v>0.44947093604166577</v>
      </c>
      <c r="W226" s="156">
        <f t="shared" si="259"/>
        <v>0.29525786806003218</v>
      </c>
      <c r="X226" s="156">
        <f t="shared" si="259"/>
        <v>0.58117097648496485</v>
      </c>
      <c r="Y226" s="156">
        <f t="shared" si="259"/>
        <v>-8.2680073387499942E-3</v>
      </c>
      <c r="Z226" s="156">
        <f t="shared" si="259"/>
        <v>0.15652779779924075</v>
      </c>
      <c r="AA226" s="156">
        <f t="shared" si="259"/>
        <v>0.46232627708415563</v>
      </c>
      <c r="AB226" s="156">
        <f t="shared" si="259"/>
        <v>0.78707807705421073</v>
      </c>
      <c r="AC226" s="156">
        <f t="shared" si="259"/>
        <v>1.8195093643677063</v>
      </c>
      <c r="AD226" s="156">
        <f t="shared" si="259"/>
        <v>0.98992048297338719</v>
      </c>
      <c r="AE226" s="156">
        <f t="shared" si="259"/>
        <v>0.5918849829856998</v>
      </c>
      <c r="AF226" s="156">
        <f>AF225/AE225-1</f>
        <v>0.22565780399109525</v>
      </c>
      <c r="AG226" s="156">
        <f>AG225/AF225-1</f>
        <v>0.21062852201389326</v>
      </c>
      <c r="AH226" s="156">
        <f>AH225/AG225-1</f>
        <v>0.2104089600324448</v>
      </c>
      <c r="AI226" s="156">
        <f>AI225/AH225-1</f>
        <v>0.21003950688529383</v>
      </c>
      <c r="AJ226" s="156">
        <f>AJ225/AI225-1</f>
        <v>0.20954957040726074</v>
      </c>
    </row>
    <row r="227" spans="2:36">
      <c r="B227" s="24" t="s">
        <v>2403</v>
      </c>
      <c r="O227" s="4">
        <f>TII!E229</f>
        <v>129</v>
      </c>
      <c r="P227" s="4">
        <f>TII!F229</f>
        <v>146.94144</v>
      </c>
      <c r="Q227" s="4">
        <f>TII!G229</f>
        <v>173.39089920000001</v>
      </c>
      <c r="R227" s="4">
        <f>TII!H229</f>
        <v>188.22038400000002</v>
      </c>
      <c r="S227" s="4">
        <f>TII!I229</f>
        <v>207.79530393600004</v>
      </c>
      <c r="T227" s="4">
        <f>TII!J229</f>
        <v>234.17627295744003</v>
      </c>
      <c r="U227" s="4">
        <f>TII!K229</f>
        <v>263.44830707712009</v>
      </c>
      <c r="V227" s="4">
        <f>TII!L229</f>
        <v>281.88968857251854</v>
      </c>
      <c r="W227" s="4">
        <f>TII!M229</f>
        <v>298.80306988686965</v>
      </c>
      <c r="X227" s="4">
        <f>TII!N229</f>
        <v>316.73125408008184</v>
      </c>
      <c r="Y227" s="4">
        <f>TII!O229</f>
        <v>335.73512932488677</v>
      </c>
      <c r="Z227" s="4">
        <f>TII!P229</f>
        <v>355.87923708438001</v>
      </c>
      <c r="AA227" s="4">
        <f>TII!Q229</f>
        <v>0</v>
      </c>
      <c r="AB227" s="4">
        <f>TII!R229</f>
        <v>0</v>
      </c>
      <c r="AC227" s="4">
        <f>TII!S229</f>
        <v>0</v>
      </c>
      <c r="AD227" s="4">
        <f>TII!T229</f>
        <v>0</v>
      </c>
      <c r="AE227" s="4">
        <f>TII!U229</f>
        <v>0</v>
      </c>
      <c r="AF227" s="4">
        <f>TII!V229</f>
        <v>0</v>
      </c>
      <c r="AG227" s="4">
        <f>TII!W229</f>
        <v>0</v>
      </c>
      <c r="AH227" s="4">
        <f>TII!X229</f>
        <v>0</v>
      </c>
      <c r="AI227" s="4">
        <f>TII!Y229</f>
        <v>0</v>
      </c>
      <c r="AJ227" s="4">
        <f>TII!Z229</f>
        <v>0</v>
      </c>
    </row>
    <row r="228" spans="2:36">
      <c r="B228" s="73" t="s">
        <v>2404</v>
      </c>
      <c r="O228" s="68">
        <f>O225+O227</f>
        <v>3173.8063663939774</v>
      </c>
      <c r="P228" s="68">
        <f t="shared" ref="P228:X228" si="260">P225+P227</f>
        <v>4172.393063063324</v>
      </c>
      <c r="Q228" s="68">
        <f t="shared" si="260"/>
        <v>5553.9079509915564</v>
      </c>
      <c r="R228" s="68">
        <f t="shared" si="260"/>
        <v>5951.1462368243047</v>
      </c>
      <c r="S228" s="68">
        <f t="shared" si="260"/>
        <v>7298.955337461256</v>
      </c>
      <c r="T228" s="68">
        <f t="shared" si="260"/>
        <v>6512.8633556621253</v>
      </c>
      <c r="U228" s="68">
        <f t="shared" si="260"/>
        <v>14401.320026118083</v>
      </c>
      <c r="V228" s="68">
        <f t="shared" si="260"/>
        <v>20774.323842807818</v>
      </c>
      <c r="W228" s="68">
        <f t="shared" si="260"/>
        <v>26841.78964386227</v>
      </c>
      <c r="X228" s="68">
        <f t="shared" si="260"/>
        <v>42285.731254080085</v>
      </c>
      <c r="Y228" s="68">
        <f t="shared" ref="Y228:AE228" si="261">Y225+Y227</f>
        <v>41957.735129324887</v>
      </c>
      <c r="Z228" s="68">
        <f t="shared" si="261"/>
        <v>48492.87923708438</v>
      </c>
      <c r="AA228" s="68">
        <f t="shared" si="261"/>
        <v>70392</v>
      </c>
      <c r="AB228" s="68">
        <f t="shared" si="261"/>
        <v>125796</v>
      </c>
      <c r="AC228" s="68">
        <f t="shared" si="261"/>
        <v>354683</v>
      </c>
      <c r="AD228" s="68">
        <f t="shared" si="261"/>
        <v>705790.96666244988</v>
      </c>
      <c r="AE228" s="68">
        <f t="shared" si="261"/>
        <v>1123538.0409569147</v>
      </c>
      <c r="AF228" s="68">
        <f>AF225+AF227</f>
        <v>1377073.1679797093</v>
      </c>
      <c r="AG228" s="68">
        <f>AG225+AG227</f>
        <v>1667124.0540562654</v>
      </c>
      <c r="AH228" s="68">
        <f>AH225+AH227</f>
        <v>2017901.8925153175</v>
      </c>
      <c r="AI228" s="68">
        <f>AI225+AI227</f>
        <v>2441741.0109621361</v>
      </c>
      <c r="AJ228" s="68">
        <f>AJ225+AJ227</f>
        <v>2953406.7908550422</v>
      </c>
    </row>
    <row r="230" spans="2:36">
      <c r="B230" s="67" t="s">
        <v>2896</v>
      </c>
      <c r="C230" s="67"/>
      <c r="D230" s="67"/>
      <c r="E230" s="67"/>
      <c r="F230" s="67"/>
      <c r="G230" s="67"/>
      <c r="H230" s="67"/>
      <c r="I230" s="67"/>
      <c r="J230" s="67"/>
      <c r="K230" s="67"/>
      <c r="L230" s="67"/>
      <c r="M230" s="67"/>
      <c r="N230" s="568"/>
      <c r="O230" s="67"/>
      <c r="P230" s="67">
        <f>P2</f>
        <v>2010</v>
      </c>
      <c r="Q230" s="67">
        <f t="shared" ref="Q230:X230" si="262">Q2</f>
        <v>2011</v>
      </c>
      <c r="R230" s="67">
        <f t="shared" si="262"/>
        <v>2012</v>
      </c>
      <c r="S230" s="67">
        <f t="shared" si="262"/>
        <v>2013</v>
      </c>
      <c r="T230" s="67">
        <f t="shared" si="262"/>
        <v>2014</v>
      </c>
      <c r="U230" s="67">
        <f t="shared" si="262"/>
        <v>2015</v>
      </c>
      <c r="V230" s="67">
        <f t="shared" si="262"/>
        <v>2016</v>
      </c>
      <c r="W230" s="67">
        <f t="shared" si="262"/>
        <v>2017</v>
      </c>
      <c r="X230" s="67">
        <f t="shared" si="262"/>
        <v>2018</v>
      </c>
      <c r="Y230" s="67">
        <f t="shared" ref="Y230:AE230" si="263">Y2</f>
        <v>2019</v>
      </c>
      <c r="Z230" s="67">
        <f t="shared" si="263"/>
        <v>2020</v>
      </c>
      <c r="AA230" s="67">
        <f t="shared" si="263"/>
        <v>2021</v>
      </c>
      <c r="AB230" s="67">
        <f t="shared" si="263"/>
        <v>2022</v>
      </c>
      <c r="AC230" s="67">
        <f t="shared" si="263"/>
        <v>2023</v>
      </c>
      <c r="AD230" s="67">
        <f t="shared" si="263"/>
        <v>2024</v>
      </c>
      <c r="AE230" s="67">
        <f t="shared" si="263"/>
        <v>2025</v>
      </c>
      <c r="AF230" s="67">
        <f>AF2</f>
        <v>2026</v>
      </c>
      <c r="AG230" s="67">
        <f>AG2</f>
        <v>2027</v>
      </c>
      <c r="AH230" s="67">
        <f>AH2</f>
        <v>2028</v>
      </c>
      <c r="AI230" s="67">
        <f>AI2</f>
        <v>2029</v>
      </c>
      <c r="AJ230" s="67">
        <f>AJ2</f>
        <v>2030</v>
      </c>
    </row>
    <row r="231" spans="2:36">
      <c r="B231" s="73" t="s">
        <v>2887</v>
      </c>
    </row>
    <row r="232" spans="2:36">
      <c r="B232" s="24" t="s">
        <v>2871</v>
      </c>
      <c r="P232" s="778">
        <v>580</v>
      </c>
      <c r="Q232" s="778">
        <f>SUM('New ints'!M212:P212)</f>
        <v>707</v>
      </c>
      <c r="R232" s="778">
        <f>SUM('New ints'!R212:U212)</f>
        <v>891</v>
      </c>
      <c r="S232" s="956">
        <f>SUM('New ints'!W212:Z212)</f>
        <v>1143</v>
      </c>
      <c r="T232" s="956">
        <f>SUM('New ints'!AB212:AE212)</f>
        <v>1615</v>
      </c>
      <c r="U232" s="956">
        <f>SUM('New ints'!AG212:AJ212)</f>
        <v>1772</v>
      </c>
      <c r="V232" s="956">
        <f>SUM('New ints'!AL212:AO212)</f>
        <v>2710</v>
      </c>
      <c r="W232" s="956">
        <f>SUM('New ints'!AQ212:AT212)</f>
        <v>3263</v>
      </c>
      <c r="X232" s="956">
        <v>6795</v>
      </c>
      <c r="Y232" s="956">
        <v>8001</v>
      </c>
      <c r="Z232" s="956">
        <v>12003</v>
      </c>
      <c r="AA232" s="956">
        <v>19386</v>
      </c>
      <c r="AB232" s="956">
        <v>36823</v>
      </c>
      <c r="AC232" s="956">
        <v>126302</v>
      </c>
      <c r="AD232" s="777">
        <f t="shared" ref="AD232:AJ232" si="264">(1+AD233)*AC232</f>
        <v>328385.2</v>
      </c>
      <c r="AE232" s="777">
        <f t="shared" si="264"/>
        <v>394062.24</v>
      </c>
      <c r="AF232" s="777">
        <f t="shared" si="264"/>
        <v>433468.46400000004</v>
      </c>
      <c r="AG232" s="777">
        <f t="shared" si="264"/>
        <v>476815.31040000007</v>
      </c>
      <c r="AH232" s="777">
        <f t="shared" si="264"/>
        <v>524496.84144000011</v>
      </c>
      <c r="AI232" s="777">
        <f t="shared" si="264"/>
        <v>576946.52558400016</v>
      </c>
      <c r="AJ232" s="777">
        <f t="shared" si="264"/>
        <v>634641.17814240023</v>
      </c>
    </row>
    <row r="233" spans="2:36">
      <c r="B233" s="24" t="s">
        <v>352</v>
      </c>
      <c r="Q233" s="25">
        <f t="shared" ref="Q233:AC233" si="265">Q232/P232-1</f>
        <v>0.21896551724137936</v>
      </c>
      <c r="R233" s="25">
        <f t="shared" si="265"/>
        <v>0.26025459688826036</v>
      </c>
      <c r="S233" s="25">
        <f t="shared" si="265"/>
        <v>0.28282828282828287</v>
      </c>
      <c r="T233" s="25">
        <f t="shared" si="265"/>
        <v>0.41294838145231849</v>
      </c>
      <c r="U233" s="25">
        <f t="shared" si="265"/>
        <v>9.7213622291021595E-2</v>
      </c>
      <c r="V233" s="25">
        <f t="shared" si="265"/>
        <v>0.52934537246049662</v>
      </c>
      <c r="W233" s="25">
        <f t="shared" si="265"/>
        <v>0.20405904059040592</v>
      </c>
      <c r="X233" s="25">
        <f t="shared" si="265"/>
        <v>1.08243947287772</v>
      </c>
      <c r="Y233" s="25">
        <f t="shared" si="265"/>
        <v>0.17748344370860925</v>
      </c>
      <c r="Z233" s="25">
        <f t="shared" si="265"/>
        <v>0.50018747656542928</v>
      </c>
      <c r="AA233" s="25">
        <f t="shared" si="265"/>
        <v>0.61509622594351421</v>
      </c>
      <c r="AB233" s="25">
        <f t="shared" si="265"/>
        <v>0.89946353038275051</v>
      </c>
      <c r="AC233" s="25">
        <f t="shared" si="265"/>
        <v>2.4299758303234391</v>
      </c>
      <c r="AD233" s="776">
        <v>1.6</v>
      </c>
      <c r="AE233" s="776">
        <v>0.2</v>
      </c>
      <c r="AF233" s="776">
        <v>0.1</v>
      </c>
      <c r="AG233" s="776">
        <v>0.1</v>
      </c>
      <c r="AH233" s="776">
        <v>0.1</v>
      </c>
      <c r="AI233" s="776">
        <v>0.1</v>
      </c>
      <c r="AJ233" s="776">
        <v>0.1</v>
      </c>
    </row>
    <row r="235" spans="2:36">
      <c r="B235" s="67" t="s">
        <v>2888</v>
      </c>
      <c r="C235" s="67"/>
      <c r="D235" s="67"/>
      <c r="E235" s="67"/>
      <c r="F235" s="67"/>
      <c r="G235" s="67"/>
      <c r="H235" s="67"/>
      <c r="I235" s="67"/>
      <c r="J235" s="67"/>
      <c r="K235" s="67"/>
      <c r="L235" s="67"/>
      <c r="M235" s="67"/>
      <c r="N235" s="568"/>
      <c r="O235" s="67"/>
      <c r="P235" s="67">
        <f>P230</f>
        <v>2010</v>
      </c>
      <c r="Q235" s="67">
        <f t="shared" ref="Q235:X235" si="266">Q230</f>
        <v>2011</v>
      </c>
      <c r="R235" s="67">
        <f t="shared" si="266"/>
        <v>2012</v>
      </c>
      <c r="S235" s="67">
        <f t="shared" si="266"/>
        <v>2013</v>
      </c>
      <c r="T235" s="67">
        <f t="shared" si="266"/>
        <v>2014</v>
      </c>
      <c r="U235" s="67">
        <f t="shared" si="266"/>
        <v>2015</v>
      </c>
      <c r="V235" s="67">
        <f t="shared" si="266"/>
        <v>2016</v>
      </c>
      <c r="W235" s="67">
        <f t="shared" si="266"/>
        <v>2017</v>
      </c>
      <c r="X235" s="67">
        <f t="shared" si="266"/>
        <v>2018</v>
      </c>
      <c r="Y235" s="67">
        <f t="shared" ref="Y235:AE235" si="267">Y230</f>
        <v>2019</v>
      </c>
      <c r="Z235" s="67">
        <f t="shared" si="267"/>
        <v>2020</v>
      </c>
      <c r="AA235" s="67">
        <f t="shared" si="267"/>
        <v>2021</v>
      </c>
      <c r="AB235" s="67">
        <f t="shared" si="267"/>
        <v>2022</v>
      </c>
      <c r="AC235" s="67">
        <f t="shared" si="267"/>
        <v>2023</v>
      </c>
      <c r="AD235" s="67">
        <f t="shared" si="267"/>
        <v>2024</v>
      </c>
      <c r="AE235" s="67">
        <f t="shared" si="267"/>
        <v>2025</v>
      </c>
      <c r="AF235" s="67">
        <f>AF230</f>
        <v>2026</v>
      </c>
      <c r="AG235" s="67">
        <f>AG230</f>
        <v>2027</v>
      </c>
      <c r="AH235" s="67">
        <f>AH230</f>
        <v>2028</v>
      </c>
      <c r="AI235" s="67">
        <f>AI230</f>
        <v>2029</v>
      </c>
      <c r="AJ235" s="67">
        <f>AJ230</f>
        <v>2030</v>
      </c>
    </row>
    <row r="236" spans="2:36">
      <c r="B236" s="24" t="s">
        <v>2871</v>
      </c>
      <c r="P236" s="779">
        <v>10466</v>
      </c>
      <c r="Q236" s="779">
        <v>12641</v>
      </c>
      <c r="R236" s="779">
        <v>14557</v>
      </c>
      <c r="S236" s="779">
        <v>17582</v>
      </c>
      <c r="T236" s="956">
        <f>SUM('New ints'!AB214:AE214)</f>
        <v>24004</v>
      </c>
      <c r="U236" s="956">
        <f>SUM('New ints'!AG214:AJ214)</f>
        <v>29400</v>
      </c>
      <c r="V236" s="956">
        <f>SUM('New ints'!AL214:AO214)</f>
        <v>39870</v>
      </c>
      <c r="W236" s="956">
        <f>SUM('New ints'!AQ214:AT214)</f>
        <v>49756</v>
      </c>
      <c r="X236" s="956">
        <v>108662</v>
      </c>
      <c r="Y236" s="956">
        <v>100738</v>
      </c>
      <c r="Z236" s="956">
        <v>123628</v>
      </c>
      <c r="AA236" s="956">
        <v>176757</v>
      </c>
      <c r="AB236" s="956">
        <v>313319</v>
      </c>
      <c r="AC236" s="956">
        <v>903737</v>
      </c>
      <c r="AD236" s="37">
        <f>AD219+AD232+AD238</f>
        <v>1214803.8131880141</v>
      </c>
      <c r="AE236" s="37">
        <f t="shared" ref="AE236:AJ236" si="268">AE219+AE232+AE238</f>
        <v>1788027.5363591358</v>
      </c>
      <c r="AF236" s="37">
        <f t="shared" si="268"/>
        <v>2153611.9801846808</v>
      </c>
      <c r="AG236" s="37">
        <f t="shared" si="268"/>
        <v>2579222.7007883303</v>
      </c>
      <c r="AH236" s="37">
        <f t="shared" si="268"/>
        <v>3094762.4366145022</v>
      </c>
      <c r="AI236" s="37">
        <f t="shared" si="268"/>
        <v>3719708.301150003</v>
      </c>
      <c r="AJ236" s="37">
        <f t="shared" si="268"/>
        <v>4477822.3474424789</v>
      </c>
    </row>
    <row r="237" spans="2:36">
      <c r="B237" s="3" t="s">
        <v>352</v>
      </c>
      <c r="C237" s="3"/>
      <c r="D237" s="3"/>
      <c r="E237" s="3"/>
      <c r="F237" s="3"/>
      <c r="G237" s="3"/>
      <c r="H237" s="3"/>
      <c r="I237" s="3"/>
      <c r="J237" s="3"/>
      <c r="K237" s="3"/>
      <c r="L237" s="3"/>
      <c r="M237" s="3"/>
      <c r="N237" s="547"/>
      <c r="O237" s="3"/>
      <c r="P237" s="20"/>
      <c r="Q237" s="20">
        <f>Q236/P236-1</f>
        <v>0.20781578444486914</v>
      </c>
      <c r="R237" s="20">
        <f t="shared" ref="R237:AA237" si="269">R236/Q236-1</f>
        <v>0.15157028716082599</v>
      </c>
      <c r="S237" s="20">
        <f t="shared" si="269"/>
        <v>0.20780380572920243</v>
      </c>
      <c r="T237" s="20">
        <f t="shared" si="269"/>
        <v>0.36525992492321691</v>
      </c>
      <c r="U237" s="20">
        <f t="shared" si="269"/>
        <v>0.22479586735544066</v>
      </c>
      <c r="V237" s="20">
        <f t="shared" si="269"/>
        <v>0.35612244897959178</v>
      </c>
      <c r="W237" s="20">
        <f t="shared" si="269"/>
        <v>0.24795585653373453</v>
      </c>
      <c r="X237" s="20">
        <f t="shared" si="269"/>
        <v>1.1838974194067049</v>
      </c>
      <c r="Y237" s="20">
        <f t="shared" si="269"/>
        <v>-7.2923377077543261E-2</v>
      </c>
      <c r="Z237" s="20">
        <f t="shared" si="269"/>
        <v>0.22722309356945747</v>
      </c>
      <c r="AA237" s="20">
        <f t="shared" si="269"/>
        <v>0.42974892419193056</v>
      </c>
      <c r="AB237" s="20">
        <f t="shared" ref="AB237:AJ237" si="270">AB236/AA236-1</f>
        <v>0.7725974077405704</v>
      </c>
      <c r="AC237" s="20">
        <f t="shared" si="270"/>
        <v>1.8843989671867969</v>
      </c>
      <c r="AD237" s="20">
        <f t="shared" si="270"/>
        <v>0.34420059507136935</v>
      </c>
      <c r="AE237" s="20">
        <f t="shared" si="270"/>
        <v>0.47186526494908554</v>
      </c>
      <c r="AF237" s="20">
        <f t="shared" si="270"/>
        <v>0.20446242375548929</v>
      </c>
      <c r="AG237" s="20">
        <f t="shared" si="270"/>
        <v>0.19762646406115913</v>
      </c>
      <c r="AH237" s="20">
        <f t="shared" si="270"/>
        <v>0.19988182318207692</v>
      </c>
      <c r="AI237" s="20">
        <f t="shared" si="270"/>
        <v>0.2019366194773764</v>
      </c>
      <c r="AJ237" s="20">
        <f t="shared" si="270"/>
        <v>0.20381007996194045</v>
      </c>
    </row>
    <row r="238" spans="2:36">
      <c r="B238" s="3" t="s">
        <v>2900</v>
      </c>
      <c r="C238" s="3"/>
      <c r="D238" s="3"/>
      <c r="E238" s="3"/>
      <c r="F238" s="3"/>
      <c r="G238" s="3"/>
      <c r="H238" s="3"/>
      <c r="I238" s="3"/>
      <c r="J238" s="3"/>
      <c r="K238" s="3"/>
      <c r="L238" s="3"/>
      <c r="M238" s="3"/>
      <c r="N238" s="547"/>
      <c r="O238" s="3"/>
      <c r="P238" s="14">
        <f t="shared" ref="P238:U238" si="271">P236-(P219+P232)</f>
        <v>561.37105407125091</v>
      </c>
      <c r="Q238" s="14">
        <f t="shared" si="271"/>
        <v>-59</v>
      </c>
      <c r="R238" s="14">
        <f t="shared" si="271"/>
        <v>-64</v>
      </c>
      <c r="S238" s="14">
        <f t="shared" si="271"/>
        <v>-123</v>
      </c>
      <c r="T238" s="14">
        <f t="shared" si="271"/>
        <v>4581.9850000000006</v>
      </c>
      <c r="U238" s="14">
        <f t="shared" si="271"/>
        <v>-151</v>
      </c>
      <c r="V238" s="14">
        <f t="shared" ref="V238:AA238" si="272">V236-(V219+V232)</f>
        <v>-289</v>
      </c>
      <c r="W238" s="14">
        <f t="shared" si="272"/>
        <v>-219</v>
      </c>
      <c r="X238" s="14">
        <f t="shared" si="272"/>
        <v>155</v>
      </c>
      <c r="Y238" s="14">
        <f t="shared" si="272"/>
        <v>321</v>
      </c>
      <c r="Z238" s="14">
        <f t="shared" si="272"/>
        <v>873</v>
      </c>
      <c r="AA238" s="14">
        <f t="shared" si="272"/>
        <v>422</v>
      </c>
      <c r="AB238" s="14">
        <f t="shared" ref="AB238:AJ238" ca="1" si="273">AB239*(AB232+AB219)</f>
        <v>747.81123429835259</v>
      </c>
      <c r="AC238" s="14">
        <f t="shared" ref="AC238" ca="1" si="274">AC239*(AC232+AC219)</f>
        <v>2159.3065245130006</v>
      </c>
      <c r="AD238" s="14">
        <f t="shared" si="273"/>
        <v>1213.5902229650492</v>
      </c>
      <c r="AE238" s="14">
        <f t="shared" si="273"/>
        <v>1786.2412950640717</v>
      </c>
      <c r="AF238" s="14">
        <f t="shared" si="273"/>
        <v>2151.4605196650159</v>
      </c>
      <c r="AG238" s="14">
        <f t="shared" si="273"/>
        <v>2576.6460547335969</v>
      </c>
      <c r="AH238" s="14">
        <f t="shared" si="273"/>
        <v>3091.6707658486534</v>
      </c>
      <c r="AI238" s="14">
        <f t="shared" si="273"/>
        <v>3715.992308841162</v>
      </c>
      <c r="AJ238" s="14">
        <f t="shared" si="273"/>
        <v>4473.3489984440348</v>
      </c>
    </row>
    <row r="239" spans="2:36">
      <c r="B239" s="3" t="s">
        <v>2901</v>
      </c>
      <c r="C239" s="3"/>
      <c r="D239" s="3"/>
      <c r="E239" s="3"/>
      <c r="F239" s="3"/>
      <c r="G239" s="3"/>
      <c r="H239" s="3"/>
      <c r="I239" s="3"/>
      <c r="J239" s="3"/>
      <c r="K239" s="3"/>
      <c r="L239" s="3"/>
      <c r="M239" s="3"/>
      <c r="N239" s="547"/>
      <c r="O239" s="3"/>
      <c r="P239" s="20">
        <f t="shared" ref="P239:U239" si="275">P238/(P232+P219)</f>
        <v>5.66776460921335E-2</v>
      </c>
      <c r="Q239" s="20">
        <f t="shared" si="275"/>
        <v>-4.6456692913385824E-3</v>
      </c>
      <c r="R239" s="20">
        <f t="shared" si="275"/>
        <v>-4.3772655769099243E-3</v>
      </c>
      <c r="S239" s="20">
        <f t="shared" si="275"/>
        <v>-6.947190059305281E-3</v>
      </c>
      <c r="T239" s="20">
        <f t="shared" si="275"/>
        <v>0.23591707657521635</v>
      </c>
      <c r="U239" s="20">
        <f t="shared" si="275"/>
        <v>-5.1098101587086732E-3</v>
      </c>
      <c r="V239" s="20">
        <f t="shared" ref="V239:AB239" si="276">V238/(V232+V219)</f>
        <v>-7.1963943325282003E-3</v>
      </c>
      <c r="W239" s="20">
        <f t="shared" si="276"/>
        <v>-4.3821910955477742E-3</v>
      </c>
      <c r="X239" s="20">
        <f t="shared" si="276"/>
        <v>1.4284792686186144E-3</v>
      </c>
      <c r="Y239" s="20">
        <f t="shared" si="276"/>
        <v>3.1966698865729904E-3</v>
      </c>
      <c r="Z239" s="20">
        <f t="shared" si="276"/>
        <v>7.1117266099140564E-3</v>
      </c>
      <c r="AA239" s="20">
        <f t="shared" si="276"/>
        <v>2.3931720872203475E-3</v>
      </c>
      <c r="AB239" s="20">
        <f t="shared" ca="1" si="276"/>
        <v>2.3931720872203475E-3</v>
      </c>
      <c r="AC239" s="20">
        <f t="shared" ref="AC239" ca="1" si="277">AC238/(AC232+AC219)</f>
        <v>2.3931720872203475E-3</v>
      </c>
      <c r="AD239" s="27">
        <v>1E-3</v>
      </c>
      <c r="AE239" s="27">
        <v>1E-3</v>
      </c>
      <c r="AF239" s="27">
        <v>1E-3</v>
      </c>
      <c r="AG239" s="27">
        <v>1E-3</v>
      </c>
      <c r="AH239" s="27">
        <v>1E-3</v>
      </c>
      <c r="AI239" s="27">
        <v>1E-3</v>
      </c>
      <c r="AJ239" s="27">
        <v>1E-3</v>
      </c>
    </row>
    <row r="240" spans="2:36">
      <c r="B240" s="3"/>
      <c r="C240" s="3"/>
      <c r="D240" s="3"/>
      <c r="E240" s="3"/>
      <c r="F240" s="3"/>
      <c r="G240" s="3"/>
      <c r="H240" s="3"/>
      <c r="I240" s="3"/>
      <c r="J240" s="3"/>
      <c r="K240" s="3"/>
      <c r="L240" s="3"/>
      <c r="M240" s="3"/>
      <c r="N240" s="547"/>
      <c r="O240" s="3"/>
      <c r="P240" s="20"/>
      <c r="Q240" s="20"/>
      <c r="R240" s="20"/>
      <c r="S240" s="20"/>
      <c r="T240" s="20"/>
      <c r="U240" s="20"/>
      <c r="V240" s="20"/>
      <c r="W240" s="20"/>
      <c r="X240" s="20"/>
      <c r="Y240" s="20"/>
      <c r="Z240" s="20"/>
      <c r="AA240" s="20"/>
      <c r="AB240" s="20"/>
      <c r="AC240" s="20"/>
      <c r="AD240" s="20"/>
      <c r="AE240" s="20"/>
      <c r="AF240" s="20"/>
      <c r="AG240" s="20"/>
      <c r="AH240" s="20"/>
      <c r="AI240" s="20"/>
      <c r="AJ240" s="20"/>
    </row>
    <row r="241" spans="2:36">
      <c r="B241" s="24" t="s">
        <v>353</v>
      </c>
      <c r="P241" s="37">
        <f>P249/'FX inputs'!L$19</f>
        <v>3769.1768675013645</v>
      </c>
      <c r="Q241" s="779">
        <f>SUM('New ints'!M215:P215)</f>
        <v>4685</v>
      </c>
      <c r="R241" s="779">
        <f>SUM('New ints'!R215:U215)</f>
        <v>4988</v>
      </c>
      <c r="S241" s="779">
        <f>SUM('New ints'!W215:Z215)</f>
        <v>5683</v>
      </c>
      <c r="T241" s="779">
        <f>SUM('New ints'!AB215:AE215)</f>
        <v>7970</v>
      </c>
      <c r="U241" s="779">
        <f>SUM('New ints'!AG215:AJ215)</f>
        <v>10334</v>
      </c>
      <c r="V241" s="779">
        <f>SUM('New ints'!AL215:AO215)</f>
        <v>13342</v>
      </c>
      <c r="W241" s="779">
        <f>SUM('New ints'!AQ215:AT215)</f>
        <v>17252</v>
      </c>
      <c r="X241" s="779">
        <v>41969</v>
      </c>
      <c r="Y241" s="779">
        <v>41622</v>
      </c>
      <c r="Z241" s="779">
        <v>48137</v>
      </c>
      <c r="AA241" s="779">
        <v>70392</v>
      </c>
      <c r="AB241" s="779">
        <v>125796</v>
      </c>
      <c r="AC241" s="779">
        <v>354683</v>
      </c>
      <c r="AD241" s="37">
        <f t="shared" ref="AD241:AJ241" si="278">AD243*AD236</f>
        <v>461625.44901144534</v>
      </c>
      <c r="AE241" s="37">
        <f t="shared" si="278"/>
        <v>679450.46381647163</v>
      </c>
      <c r="AF241" s="37">
        <f t="shared" si="278"/>
        <v>818372.55247017869</v>
      </c>
      <c r="AG241" s="37">
        <f t="shared" si="278"/>
        <v>980104.62629956554</v>
      </c>
      <c r="AH241" s="37">
        <f t="shared" si="278"/>
        <v>1176009.7259135109</v>
      </c>
      <c r="AI241" s="37">
        <f t="shared" si="278"/>
        <v>1413489.1544370011</v>
      </c>
      <c r="AJ241" s="37">
        <f t="shared" si="278"/>
        <v>1701572.4920281421</v>
      </c>
    </row>
    <row r="242" spans="2:36">
      <c r="B242" s="24" t="s">
        <v>2033</v>
      </c>
      <c r="P242" s="37"/>
      <c r="Q242" s="25">
        <f>Q241/P241-1</f>
        <v>0.24297695881428516</v>
      </c>
      <c r="R242" s="25">
        <f>R241/Q241-1</f>
        <v>6.467449306296702E-2</v>
      </c>
      <c r="S242" s="25">
        <f>S241/R241-1</f>
        <v>0.1393344025661587</v>
      </c>
      <c r="T242" s="25">
        <f t="shared" ref="T242:AA242" si="279">T241/S241-1</f>
        <v>0.40242829491465781</v>
      </c>
      <c r="U242" s="25">
        <f t="shared" si="279"/>
        <v>0.29661229611041406</v>
      </c>
      <c r="V242" s="25">
        <f t="shared" si="279"/>
        <v>0.29107799496806663</v>
      </c>
      <c r="W242" s="25">
        <f t="shared" si="279"/>
        <v>0.29305951131764352</v>
      </c>
      <c r="X242" s="25">
        <f t="shared" si="279"/>
        <v>1.4327034546719219</v>
      </c>
      <c r="Y242" s="25">
        <f t="shared" si="279"/>
        <v>-8.2680073387499942E-3</v>
      </c>
      <c r="Z242" s="25">
        <f t="shared" si="279"/>
        <v>0.15652779779924075</v>
      </c>
      <c r="AA242" s="25">
        <f t="shared" si="279"/>
        <v>0.46232627708415563</v>
      </c>
      <c r="AB242" s="25">
        <f t="shared" ref="AB242:AJ242" si="280">AB241/AA241-1</f>
        <v>0.78707807705421073</v>
      </c>
      <c r="AC242" s="25">
        <f t="shared" si="280"/>
        <v>1.8195093643677063</v>
      </c>
      <c r="AD242" s="25">
        <f t="shared" si="280"/>
        <v>0.30151557591270328</v>
      </c>
      <c r="AE242" s="25">
        <f t="shared" si="280"/>
        <v>0.47186526494908576</v>
      </c>
      <c r="AF242" s="25">
        <f t="shared" si="280"/>
        <v>0.20446242375548906</v>
      </c>
      <c r="AG242" s="25">
        <f t="shared" si="280"/>
        <v>0.19762646406115913</v>
      </c>
      <c r="AH242" s="25">
        <f t="shared" si="280"/>
        <v>0.19988182318207692</v>
      </c>
      <c r="AI242" s="25">
        <f t="shared" si="280"/>
        <v>0.20193661947737618</v>
      </c>
      <c r="AJ242" s="25">
        <f t="shared" si="280"/>
        <v>0.20381007996194067</v>
      </c>
    </row>
    <row r="243" spans="2:36">
      <c r="B243" s="24" t="s">
        <v>2872</v>
      </c>
      <c r="P243" s="25">
        <f t="shared" ref="P243:U243" si="281">P241/P236</f>
        <v>0.36013537812931057</v>
      </c>
      <c r="Q243" s="25">
        <f t="shared" si="281"/>
        <v>0.37061941302112172</v>
      </c>
      <c r="R243" s="25">
        <f t="shared" si="281"/>
        <v>0.34265301916603697</v>
      </c>
      <c r="S243" s="25">
        <f t="shared" si="281"/>
        <v>0.32322830167216471</v>
      </c>
      <c r="T243" s="25">
        <f t="shared" si="281"/>
        <v>0.33202799533411098</v>
      </c>
      <c r="U243" s="25">
        <f t="shared" si="281"/>
        <v>0.35149659863945576</v>
      </c>
      <c r="V243" s="25">
        <f t="shared" ref="V243:AB243" si="282">V241/V236</f>
        <v>0.33463757210935541</v>
      </c>
      <c r="W243" s="25">
        <f t="shared" si="282"/>
        <v>0.34673205241578903</v>
      </c>
      <c r="X243" s="25">
        <f t="shared" si="282"/>
        <v>0.38623437816347939</v>
      </c>
      <c r="Y243" s="25">
        <f t="shared" si="282"/>
        <v>0.41317079949969227</v>
      </c>
      <c r="Z243" s="25">
        <f t="shared" si="282"/>
        <v>0.3893697220694341</v>
      </c>
      <c r="AA243" s="25">
        <f t="shared" si="282"/>
        <v>0.39824165379588927</v>
      </c>
      <c r="AB243" s="25">
        <f t="shared" si="282"/>
        <v>0.40149496200358104</v>
      </c>
      <c r="AC243" s="25">
        <f t="shared" ref="AC243" si="283">AC241/AC236</f>
        <v>0.39246263016784749</v>
      </c>
      <c r="AD243" s="776">
        <v>0.38</v>
      </c>
      <c r="AE243" s="776">
        <v>0.38</v>
      </c>
      <c r="AF243" s="776">
        <v>0.38</v>
      </c>
      <c r="AG243" s="776">
        <v>0.38</v>
      </c>
      <c r="AH243" s="776">
        <v>0.38</v>
      </c>
      <c r="AI243" s="776">
        <v>0.38</v>
      </c>
      <c r="AJ243" s="776">
        <v>0.38</v>
      </c>
    </row>
    <row r="245" spans="2:36">
      <c r="B245" s="67" t="s">
        <v>2890</v>
      </c>
      <c r="C245" s="67"/>
      <c r="D245" s="67"/>
      <c r="E245" s="67"/>
      <c r="F245" s="67"/>
      <c r="G245" s="67"/>
      <c r="H245" s="67"/>
      <c r="I245" s="67"/>
      <c r="J245" s="67"/>
      <c r="K245" s="67"/>
      <c r="L245" s="67"/>
      <c r="M245" s="67"/>
      <c r="N245" s="568"/>
      <c r="O245" s="67"/>
      <c r="P245" s="67">
        <f>P235</f>
        <v>2010</v>
      </c>
      <c r="Q245" s="67">
        <f t="shared" ref="Q245:X245" si="284">Q235</f>
        <v>2011</v>
      </c>
      <c r="R245" s="67">
        <f t="shared" si="284"/>
        <v>2012</v>
      </c>
      <c r="S245" s="67">
        <f t="shared" si="284"/>
        <v>2013</v>
      </c>
      <c r="T245" s="67">
        <f t="shared" si="284"/>
        <v>2014</v>
      </c>
      <c r="U245" s="67">
        <f t="shared" si="284"/>
        <v>2015</v>
      </c>
      <c r="V245" s="67">
        <f t="shared" si="284"/>
        <v>2016</v>
      </c>
      <c r="W245" s="67">
        <f t="shared" si="284"/>
        <v>2017</v>
      </c>
      <c r="X245" s="67">
        <f t="shared" si="284"/>
        <v>2018</v>
      </c>
      <c r="Y245" s="67">
        <f t="shared" ref="Y245:AE245" si="285">Y235</f>
        <v>2019</v>
      </c>
      <c r="Z245" s="67">
        <f t="shared" si="285"/>
        <v>2020</v>
      </c>
      <c r="AA245" s="67">
        <f t="shared" si="285"/>
        <v>2021</v>
      </c>
      <c r="AB245" s="67">
        <f t="shared" si="285"/>
        <v>2022</v>
      </c>
      <c r="AC245" s="67">
        <f t="shared" si="285"/>
        <v>2023</v>
      </c>
      <c r="AD245" s="67">
        <f t="shared" si="285"/>
        <v>2024</v>
      </c>
      <c r="AE245" s="67">
        <f t="shared" si="285"/>
        <v>2025</v>
      </c>
      <c r="AF245" s="67">
        <f>AF235</f>
        <v>2026</v>
      </c>
      <c r="AG245" s="67">
        <f>AG235</f>
        <v>2027</v>
      </c>
      <c r="AH245" s="67">
        <f>AH235</f>
        <v>2028</v>
      </c>
      <c r="AI245" s="67">
        <f>AI235</f>
        <v>2029</v>
      </c>
      <c r="AJ245" s="67">
        <f>AJ235</f>
        <v>2030</v>
      </c>
    </row>
    <row r="246" spans="2:36">
      <c r="B246" s="24" t="s">
        <v>2871</v>
      </c>
      <c r="P246" s="37">
        <f>P236*'FX inputs'!L$19</f>
        <v>33807.053708439897</v>
      </c>
      <c r="Q246" s="37">
        <f>Q236*'FX inputs'!M$19</f>
        <v>38076.038740920092</v>
      </c>
      <c r="R246" s="37">
        <f>R236*'FX inputs'!N$19</f>
        <v>42103.323076923079</v>
      </c>
      <c r="S246" s="37">
        <f>S236*'FX inputs'!O$19</f>
        <v>41013.952468007315</v>
      </c>
      <c r="T246" s="37">
        <f>T236*'FX inputs'!P$19</f>
        <v>38728.404878048786</v>
      </c>
      <c r="U246" s="37">
        <f>U236*'FX inputs'!Q$19</f>
        <v>51127.631578947374</v>
      </c>
      <c r="V246" s="37">
        <f>V236*'FX inputs'!R$19</f>
        <v>50417.476319350484</v>
      </c>
      <c r="W246" s="37">
        <f>W236*'FX inputs'!S$19</f>
        <v>56510.753939393937</v>
      </c>
      <c r="X246" s="37">
        <f>X236*'FX inputs'!T$19</f>
        <v>74494.483422459889</v>
      </c>
      <c r="Y246" s="37">
        <f>Y236*'FX inputs'!U$19</f>
        <v>41547.67674169346</v>
      </c>
      <c r="Z246" s="37">
        <f>Z236*'FX inputs'!V$19</f>
        <v>37673.932501418036</v>
      </c>
      <c r="AA246" s="37">
        <f>AA236*'FX inputs'!W$19</f>
        <v>37699.588362268165</v>
      </c>
      <c r="AB246" s="37">
        <f>AB236*'FX inputs'!X$19</f>
        <v>48098.054122137401</v>
      </c>
      <c r="AC246" s="37">
        <f>AC236*'FX inputs'!Y$19</f>
        <v>54232.779852513355</v>
      </c>
      <c r="AD246" s="37">
        <f>AD236*'FX inputs'!Z$19</f>
        <v>23957.84782389355</v>
      </c>
      <c r="AE246" s="37">
        <f>AE236*'FX inputs'!AA$19</f>
        <v>22590.182584873794</v>
      </c>
      <c r="AF246" s="37">
        <f>AF236*'FX inputs'!AB$19</f>
        <v>21453.270554605795</v>
      </c>
      <c r="AG246" s="37">
        <f>AG236*'FX inputs'!AC$19</f>
        <v>21839.053873330929</v>
      </c>
      <c r="AH246" s="37">
        <f>AH236*'FX inputs'!AD$19</f>
        <v>22273.641211388327</v>
      </c>
      <c r="AI246" s="37">
        <f>AI236*'FX inputs'!AE$19</f>
        <v>22755.779267907852</v>
      </c>
      <c r="AJ246" s="37">
        <f>AJ236*'FX inputs'!AF$19</f>
        <v>23284.590991081954</v>
      </c>
    </row>
    <row r="247" spans="2:36">
      <c r="B247" s="24" t="s">
        <v>352</v>
      </c>
      <c r="Q247" s="25">
        <f t="shared" ref="Q247:AE247" si="286">Q246/P246-1</f>
        <v>0.12627498004697313</v>
      </c>
      <c r="R247" s="25">
        <f t="shared" si="286"/>
        <v>0.10576951986538696</v>
      </c>
      <c r="S247" s="25">
        <f t="shared" si="286"/>
        <v>-2.5873744144268018E-2</v>
      </c>
      <c r="T247" s="25">
        <f t="shared" si="286"/>
        <v>-5.5726099349760472E-2</v>
      </c>
      <c r="U247" s="25">
        <f t="shared" si="286"/>
        <v>0.32015846611659593</v>
      </c>
      <c r="V247" s="25">
        <f t="shared" si="286"/>
        <v>-1.388985246657326E-2</v>
      </c>
      <c r="W247" s="25">
        <f t="shared" si="286"/>
        <v>0.12085645821397106</v>
      </c>
      <c r="X247" s="25">
        <f t="shared" si="286"/>
        <v>0.31823552561965385</v>
      </c>
      <c r="Y247" s="25">
        <f t="shared" si="286"/>
        <v>-0.44227176519802613</v>
      </c>
      <c r="Z247" s="25">
        <f t="shared" si="286"/>
        <v>-9.32361215853037E-2</v>
      </c>
      <c r="AA247" s="25">
        <f t="shared" si="286"/>
        <v>6.8099768584461984E-4</v>
      </c>
      <c r="AB247" s="25">
        <f t="shared" si="286"/>
        <v>0.27582438460459668</v>
      </c>
      <c r="AC247" s="25">
        <f t="shared" si="286"/>
        <v>0.12754623533829013</v>
      </c>
      <c r="AD247" s="25">
        <f t="shared" si="286"/>
        <v>-0.55824046104501401</v>
      </c>
      <c r="AE247" s="25">
        <f t="shared" si="286"/>
        <v>-5.7086314641992209E-2</v>
      </c>
      <c r="AF247" s="25">
        <f>AF246/AE246-1</f>
        <v>-5.0327704346633584E-2</v>
      </c>
      <c r="AG247" s="25">
        <f>AG246/AF246-1</f>
        <v>1.7982494451985076E-2</v>
      </c>
      <c r="AH247" s="25">
        <f>AH246/AG246-1</f>
        <v>1.9899549704765374E-2</v>
      </c>
      <c r="AI247" s="25">
        <f>AI246/AH246-1</f>
        <v>2.1646126555769918E-2</v>
      </c>
      <c r="AJ247" s="25">
        <f>AJ246/AI246-1</f>
        <v>2.3238567967649226E-2</v>
      </c>
    </row>
    <row r="249" spans="2:36">
      <c r="B249" s="24" t="s">
        <v>353</v>
      </c>
      <c r="P249" s="779">
        <f>7531+5537-Chile!P207</f>
        <v>12175.116070726915</v>
      </c>
      <c r="Q249" s="37">
        <f>Q241*'FX inputs'!M$19</f>
        <v>14111.719128329298</v>
      </c>
      <c r="R249" s="37">
        <f>R241*'FX inputs'!N$19</f>
        <v>14426.830769230768</v>
      </c>
      <c r="S249" s="37">
        <f>S241*'FX inputs'!O$19</f>
        <v>13256.870201096894</v>
      </c>
      <c r="T249" s="37">
        <f>T241*'FX inputs'!P$19</f>
        <v>12858.914634146342</v>
      </c>
      <c r="U249" s="37">
        <f>U241*'FX inputs'!Q$19</f>
        <v>17971.188596491229</v>
      </c>
      <c r="V249" s="37">
        <f>V241*'FX inputs'!R$19</f>
        <v>16871.581867388366</v>
      </c>
      <c r="W249" s="37">
        <f>W241*'FX inputs'!S$19</f>
        <v>19594.089696969695</v>
      </c>
      <c r="X249" s="37">
        <f>X241*'FX inputs'!T$19</f>
        <v>28772.330481283421</v>
      </c>
      <c r="Y249" s="37">
        <f>Y241*'FX inputs'!U$19</f>
        <v>17166.286816720258</v>
      </c>
      <c r="Z249" s="37">
        <f>Z241*'FX inputs'!V$19</f>
        <v>14669.088627339761</v>
      </c>
      <c r="AA249" s="37">
        <f>AA241*'FX inputs'!W$19</f>
        <v>15013.546416813933</v>
      </c>
      <c r="AB249" s="37">
        <f>AB241*'FX inputs'!X$19</f>
        <v>19311.12641221374</v>
      </c>
      <c r="AC249" s="37">
        <f>AC241*'FX inputs'!Y$19</f>
        <v>21284.339422231242</v>
      </c>
      <c r="AD249" s="779">
        <f>AD241*'FX inputs'!Z$19</f>
        <v>9103.9821730795484</v>
      </c>
      <c r="AE249" s="37">
        <f>AE241*'FX inputs'!AA$19</f>
        <v>8584.2693822520414</v>
      </c>
      <c r="AF249" s="37">
        <f>AF241*'FX inputs'!AB$19</f>
        <v>8152.2428107502019</v>
      </c>
      <c r="AG249" s="37">
        <f>AG241*'FX inputs'!AC$19</f>
        <v>8298.840471865753</v>
      </c>
      <c r="AH249" s="37">
        <f>AH241*'FX inputs'!AD$19</f>
        <v>8463.9836603275653</v>
      </c>
      <c r="AI249" s="37">
        <f>AI241*'FX inputs'!AE$19</f>
        <v>8647.1961218049837</v>
      </c>
      <c r="AJ249" s="37">
        <f>AJ241*'FX inputs'!AF$19</f>
        <v>8848.1445766111428</v>
      </c>
    </row>
    <row r="251" spans="2:36">
      <c r="O251" s="24" t="s">
        <v>5008</v>
      </c>
      <c r="P251" s="37">
        <f>P241*0.9</f>
        <v>3392.2591807512281</v>
      </c>
      <c r="Q251" s="37">
        <f t="shared" ref="Q251:Z251" si="287">Q241*0.9</f>
        <v>4216.5</v>
      </c>
      <c r="R251" s="37">
        <f t="shared" si="287"/>
        <v>4489.2</v>
      </c>
      <c r="S251" s="37">
        <f t="shared" si="287"/>
        <v>5114.7</v>
      </c>
      <c r="T251" s="37">
        <f t="shared" si="287"/>
        <v>7173</v>
      </c>
      <c r="U251" s="37">
        <f t="shared" si="287"/>
        <v>9300.6</v>
      </c>
      <c r="V251" s="37">
        <f t="shared" si="287"/>
        <v>12007.800000000001</v>
      </c>
      <c r="W251" s="37">
        <f>W241*0.9</f>
        <v>15526.800000000001</v>
      </c>
      <c r="X251" s="37">
        <f t="shared" si="287"/>
        <v>37772.1</v>
      </c>
      <c r="Y251" s="37">
        <f t="shared" si="287"/>
        <v>37459.800000000003</v>
      </c>
      <c r="Z251" s="37">
        <f t="shared" si="287"/>
        <v>43323.3</v>
      </c>
      <c r="AA251" s="37">
        <f t="shared" ref="AA251:AJ251" si="288">AA241*0.9</f>
        <v>63352.800000000003</v>
      </c>
      <c r="AB251" s="37">
        <f t="shared" si="288"/>
        <v>113216.40000000001</v>
      </c>
      <c r="AC251" s="37">
        <f t="shared" si="288"/>
        <v>319214.7</v>
      </c>
      <c r="AD251" s="37">
        <f t="shared" si="288"/>
        <v>415462.90411030082</v>
      </c>
      <c r="AE251" s="37">
        <f t="shared" si="288"/>
        <v>611505.41743482451</v>
      </c>
      <c r="AF251" s="37">
        <f t="shared" si="288"/>
        <v>736535.29722316086</v>
      </c>
      <c r="AG251" s="37">
        <f t="shared" si="288"/>
        <v>882094.163669609</v>
      </c>
      <c r="AH251" s="37">
        <f t="shared" si="288"/>
        <v>1058408.7533221599</v>
      </c>
      <c r="AI251" s="37">
        <f t="shared" si="288"/>
        <v>1272140.2389933011</v>
      </c>
      <c r="AJ251" s="37">
        <f t="shared" si="288"/>
        <v>1531415.2428253279</v>
      </c>
    </row>
    <row r="253" spans="2:36">
      <c r="O253" s="24" t="s">
        <v>3096</v>
      </c>
      <c r="P253" s="777">
        <f>'Divisional breakdown'!D128/'FX inputs'!L19</f>
        <v>3005.7157561361837</v>
      </c>
      <c r="Q253" s="777">
        <f>'Divisional breakdown'!E128/'FX inputs'!M19</f>
        <v>7101.3424437299036</v>
      </c>
      <c r="R253" s="777">
        <f>'Divisional breakdown'!F128/'FX inputs'!N19</f>
        <v>5324.8962705761323</v>
      </c>
      <c r="S253" s="777">
        <f>'Divisional breakdown'!G128/'FX inputs'!O19</f>
        <v>6567.5347828282838</v>
      </c>
      <c r="T253" s="777">
        <f>'Divisional breakdown'!H128/'FX inputs'!P19</f>
        <v>9698.8302425307556</v>
      </c>
      <c r="U253" s="777">
        <f>'Divisional breakdown'!I128/'FX inputs'!Q19</f>
        <v>9181.5655633027527</v>
      </c>
      <c r="V253" s="777">
        <f>'Divisional breakdown'!J128/'FX inputs'!R19</f>
        <v>13025.628897959185</v>
      </c>
      <c r="W253" s="777">
        <f>'Divisional breakdown'!K128/'FX inputs'!S19</f>
        <v>12126.464677419355</v>
      </c>
      <c r="X253" s="777">
        <f>'Divisional breakdown'!L128/'FX inputs'!T19</f>
        <v>31937.580985981305</v>
      </c>
      <c r="Y253" s="777">
        <f>'Divisional breakdown'!M128/'FX inputs'!U19</f>
        <v>40827.726959537569</v>
      </c>
      <c r="Z253" s="777">
        <f>'Divisional breakdown'!N128/'FX inputs'!V19</f>
        <v>38589.24359039191</v>
      </c>
      <c r="AA253" s="777">
        <f>'Divisional breakdown'!O128/'FX inputs'!W19</f>
        <v>66995.964909039467</v>
      </c>
      <c r="AB253" s="777">
        <f ca="1">'Divisional breakdown'!P128/'FX inputs'!X19</f>
        <v>111637.37485552246</v>
      </c>
      <c r="AC253" s="777">
        <f ca="1">'Divisional breakdown'!Q128/'FX inputs'!Y19</f>
        <v>208020.58050063797</v>
      </c>
      <c r="AD253" s="777">
        <f>'Divisional breakdown'!R128/'FX inputs'!Z19</f>
        <v>218664.68637384253</v>
      </c>
      <c r="AE253" s="777">
        <f>'Divisional breakdown'!S128/'FX inputs'!AA19</f>
        <v>321844.95654464443</v>
      </c>
      <c r="AF253" s="24">
        <f>'Divisional breakdown'!Z128/'FX inputs'!AB19</f>
        <v>0</v>
      </c>
      <c r="AG253" s="24">
        <f>'Divisional breakdown'!AA128/'FX inputs'!AC19</f>
        <v>0</v>
      </c>
      <c r="AH253" s="24">
        <f>'Divisional breakdown'!AB128/'FX inputs'!AD19</f>
        <v>0</v>
      </c>
      <c r="AI253" s="24">
        <f>'Divisional breakdown'!AC128/'FX inputs'!AE19</f>
        <v>0</v>
      </c>
      <c r="AJ253" s="24">
        <f>'Divisional breakdown'!AD128/'FX inputs'!AF19</f>
        <v>0</v>
      </c>
    </row>
    <row r="254" spans="2:36">
      <c r="O254" s="24" t="s">
        <v>5011</v>
      </c>
      <c r="P254" s="777">
        <f>P253*0.9</f>
        <v>2705.1441805225654</v>
      </c>
      <c r="Q254" s="777">
        <f t="shared" ref="Q254:Z254" si="289">Q253*0.9</f>
        <v>6391.2081993569136</v>
      </c>
      <c r="R254" s="777">
        <f t="shared" si="289"/>
        <v>4792.4066435185196</v>
      </c>
      <c r="S254" s="777">
        <f t="shared" si="289"/>
        <v>5910.7813045454559</v>
      </c>
      <c r="T254" s="777">
        <f t="shared" si="289"/>
        <v>8728.9472182776808</v>
      </c>
      <c r="U254" s="777">
        <f t="shared" si="289"/>
        <v>8263.4090069724771</v>
      </c>
      <c r="V254" s="777">
        <f t="shared" si="289"/>
        <v>11723.066008163267</v>
      </c>
      <c r="W254" s="777">
        <f>W253*0.9</f>
        <v>10913.81820967742</v>
      </c>
      <c r="X254" s="777">
        <f t="shared" si="289"/>
        <v>28743.822887383176</v>
      </c>
      <c r="Y254" s="777">
        <f t="shared" si="289"/>
        <v>36744.954263583815</v>
      </c>
      <c r="Z254" s="777">
        <f t="shared" si="289"/>
        <v>34730.319231352718</v>
      </c>
      <c r="AA254" s="777">
        <f t="shared" ref="AA254:AJ254" si="290">AA253*0.9</f>
        <v>60296.36841813552</v>
      </c>
      <c r="AB254" s="777">
        <f t="shared" ca="1" si="290"/>
        <v>100473.63736997021</v>
      </c>
      <c r="AC254" s="777">
        <f t="shared" ca="1" si="290"/>
        <v>187218.52245057418</v>
      </c>
      <c r="AD254" s="777">
        <f t="shared" si="290"/>
        <v>196798.21773645829</v>
      </c>
      <c r="AE254" s="777">
        <f t="shared" si="290"/>
        <v>289660.46089018002</v>
      </c>
      <c r="AF254" s="24">
        <f t="shared" si="290"/>
        <v>0</v>
      </c>
      <c r="AG254" s="24">
        <f t="shared" si="290"/>
        <v>0</v>
      </c>
      <c r="AH254" s="24">
        <f t="shared" si="290"/>
        <v>0</v>
      </c>
      <c r="AI254" s="24">
        <f t="shared" si="290"/>
        <v>0</v>
      </c>
      <c r="AJ254" s="24">
        <f t="shared" si="290"/>
        <v>0</v>
      </c>
    </row>
    <row r="401" spans="78:80">
      <c r="BZ401" s="24">
        <v>-1350</v>
      </c>
      <c r="CA401" s="24">
        <v>-1350</v>
      </c>
      <c r="CB401" s="24">
        <v>-1350</v>
      </c>
    </row>
  </sheetData>
  <phoneticPr fontId="6" type="noConversion"/>
  <pageMargins left="0.75" right="0.75" top="0.47" bottom="0.45" header="0.5" footer="0.5"/>
  <pageSetup paperSize="9" scale="57" orientation="landscape" r:id="rId1"/>
  <headerFooter alignWithMargins="0"/>
  <rowBreaks count="3" manualBreakCount="3">
    <brk id="21" max="16383" man="1"/>
    <brk id="92" max="16383" man="1"/>
    <brk id="159" max="16383" man="1"/>
  </row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7">
    <tabColor theme="8" tint="0.79998168889431442"/>
  </sheetPr>
  <dimension ref="B1:IV233"/>
  <sheetViews>
    <sheetView zoomScale="75" zoomScaleNormal="75" workbookViewId="0">
      <pane xSplit="14" ySplit="2" topLeftCell="S166" activePane="bottomRight" state="frozen"/>
      <selection pane="topRight" activeCell="O1" sqref="O1"/>
      <selection pane="bottomLeft" activeCell="A3" sqref="A3"/>
      <selection pane="bottomRight" activeCell="AE216" sqref="AE216"/>
    </sheetView>
  </sheetViews>
  <sheetFormatPr defaultColWidth="9.140625" defaultRowHeight="15"/>
  <cols>
    <col min="1" max="1" width="4.140625" style="24" customWidth="1"/>
    <col min="2" max="2" width="27" style="24" customWidth="1"/>
    <col min="3" max="7" width="10.28515625" style="24" hidden="1" customWidth="1"/>
    <col min="8" max="8" width="11.5703125" style="24" hidden="1" customWidth="1"/>
    <col min="9" max="9" width="13.5703125" style="24" hidden="1" customWidth="1"/>
    <col min="10" max="10" width="10.5703125" style="24" hidden="1" customWidth="1"/>
    <col min="11" max="11" width="11.28515625" style="24" hidden="1" customWidth="1"/>
    <col min="12" max="12" width="10.5703125" style="24" hidden="1" customWidth="1"/>
    <col min="13" max="13" width="11.28515625" style="24" hidden="1" customWidth="1"/>
    <col min="14" max="14" width="11.140625" style="558" hidden="1" customWidth="1"/>
    <col min="15" max="15" width="12.85546875" style="24" bestFit="1" customWidth="1"/>
    <col min="16" max="22" width="11.42578125" style="24" bestFit="1" customWidth="1"/>
    <col min="23" max="23" width="11" style="24" bestFit="1" customWidth="1"/>
    <col min="24" max="24" width="12.28515625" style="24" bestFit="1" customWidth="1"/>
    <col min="25" max="30" width="11.42578125" style="24" bestFit="1" customWidth="1"/>
    <col min="31" max="31" width="11" style="24" bestFit="1" customWidth="1"/>
    <col min="32" max="36" width="11.42578125" style="24" bestFit="1" customWidth="1"/>
    <col min="37" max="16384" width="9.140625" style="24"/>
  </cols>
  <sheetData>
    <row r="1" spans="2:39">
      <c r="Y1" s="28"/>
      <c r="Z1" s="28"/>
      <c r="AA1" s="28"/>
      <c r="AB1" s="28"/>
      <c r="AC1" s="2209"/>
      <c r="AD1" s="28"/>
      <c r="AE1" s="28"/>
      <c r="AF1" s="28"/>
      <c r="AG1" s="28"/>
      <c r="AH1" s="28"/>
      <c r="AI1" s="28"/>
      <c r="AJ1" s="28"/>
      <c r="AL1" s="28">
        <f>'New ints'!EL168</f>
        <v>7.5784825371336684E-3</v>
      </c>
      <c r="AM1" s="28">
        <f>'New ints'!EL187</f>
        <v>3.4394064303379768E-2</v>
      </c>
    </row>
    <row r="2" spans="2:39">
      <c r="B2" s="2" t="s">
        <v>2321</v>
      </c>
      <c r="C2" s="67">
        <v>1997</v>
      </c>
      <c r="D2" s="67">
        <f t="shared" ref="D2:R2" si="0">C2+1</f>
        <v>1998</v>
      </c>
      <c r="E2" s="67">
        <f t="shared" si="0"/>
        <v>1999</v>
      </c>
      <c r="F2" s="67">
        <f t="shared" si="0"/>
        <v>2000</v>
      </c>
      <c r="G2" s="67">
        <f t="shared" si="0"/>
        <v>2001</v>
      </c>
      <c r="H2" s="67">
        <f t="shared" si="0"/>
        <v>2002</v>
      </c>
      <c r="I2" s="67">
        <f t="shared" si="0"/>
        <v>2003</v>
      </c>
      <c r="J2" s="67">
        <f t="shared" si="0"/>
        <v>2004</v>
      </c>
      <c r="K2" s="67">
        <f t="shared" si="0"/>
        <v>2005</v>
      </c>
      <c r="L2" s="67">
        <f t="shared" si="0"/>
        <v>2006</v>
      </c>
      <c r="M2" s="67">
        <f t="shared" si="0"/>
        <v>2007</v>
      </c>
      <c r="N2" s="568">
        <f t="shared" si="0"/>
        <v>2008</v>
      </c>
      <c r="O2" s="67">
        <f t="shared" si="0"/>
        <v>2009</v>
      </c>
      <c r="P2" s="67">
        <f t="shared" si="0"/>
        <v>2010</v>
      </c>
      <c r="Q2" s="67">
        <f t="shared" si="0"/>
        <v>2011</v>
      </c>
      <c r="R2" s="67">
        <f t="shared" si="0"/>
        <v>2012</v>
      </c>
      <c r="S2" s="67">
        <f t="shared" ref="S2:AE2" si="1">R2+1</f>
        <v>2013</v>
      </c>
      <c r="T2" s="67">
        <f t="shared" si="1"/>
        <v>2014</v>
      </c>
      <c r="U2" s="67">
        <f t="shared" si="1"/>
        <v>2015</v>
      </c>
      <c r="V2" s="67">
        <f t="shared" si="1"/>
        <v>2016</v>
      </c>
      <c r="W2" s="67">
        <f t="shared" si="1"/>
        <v>2017</v>
      </c>
      <c r="X2" s="67">
        <f t="shared" si="1"/>
        <v>2018</v>
      </c>
      <c r="Y2" s="67">
        <f t="shared" si="1"/>
        <v>2019</v>
      </c>
      <c r="Z2" s="67">
        <f t="shared" si="1"/>
        <v>2020</v>
      </c>
      <c r="AA2" s="67">
        <f t="shared" si="1"/>
        <v>2021</v>
      </c>
      <c r="AB2" s="67">
        <f t="shared" si="1"/>
        <v>2022</v>
      </c>
      <c r="AC2" s="67">
        <f t="shared" si="1"/>
        <v>2023</v>
      </c>
      <c r="AD2" s="67">
        <f t="shared" si="1"/>
        <v>2024</v>
      </c>
      <c r="AE2" s="67">
        <f t="shared" si="1"/>
        <v>2025</v>
      </c>
      <c r="AF2" s="67">
        <f>AE2+1</f>
        <v>2026</v>
      </c>
      <c r="AG2" s="67">
        <f>AF2+1</f>
        <v>2027</v>
      </c>
      <c r="AH2" s="67">
        <f>AG2+1</f>
        <v>2028</v>
      </c>
      <c r="AI2" s="67">
        <f>AH2+1</f>
        <v>2029</v>
      </c>
      <c r="AJ2" s="67">
        <f>AI2+1</f>
        <v>2030</v>
      </c>
      <c r="AL2" s="28">
        <f ca="1">'New ints'!EL169</f>
        <v>2.0953570050234793E-2</v>
      </c>
      <c r="AM2" s="28">
        <f ca="1">'New ints'!EL191</f>
        <v>4.9598445885068454E-3</v>
      </c>
    </row>
    <row r="4" spans="2:39">
      <c r="B4" s="24" t="s">
        <v>351</v>
      </c>
      <c r="H4" s="5">
        <v>3690</v>
      </c>
      <c r="I4" s="5">
        <v>5772</v>
      </c>
      <c r="J4" s="5">
        <v>9338</v>
      </c>
      <c r="K4" s="5">
        <v>15565</v>
      </c>
      <c r="L4" s="5">
        <v>21448</v>
      </c>
      <c r="M4" s="5">
        <v>29187</v>
      </c>
      <c r="N4" s="543">
        <v>32477</v>
      </c>
      <c r="O4" s="5">
        <f>5630/'FX inputs'!K5*1000*'FX inputs'!K3-'Central America'!J250</f>
        <v>35252.639560340453</v>
      </c>
      <c r="P4" s="5">
        <f>6338/'FX inputs'!L5*1000*'FX inputs'!L3</f>
        <v>42264.487856388594</v>
      </c>
      <c r="Q4" s="5">
        <f>(Q204-Q200-Q206)*1000*'FX inputs'!M18</f>
        <v>50110.42253521127</v>
      </c>
      <c r="R4" s="5">
        <f>(R204-R200-R206)*1000*'FX inputs'!N18</f>
        <v>59428.714524207011</v>
      </c>
      <c r="S4" s="5">
        <f>(S204-S200-S206)*1000*'FX inputs'!O18</f>
        <v>59307.715355805245</v>
      </c>
      <c r="T4" s="5">
        <f>(T204-T200-T206)*1000*'FX inputs'!P18</f>
        <v>60292.239031770041</v>
      </c>
      <c r="U4" s="5">
        <f>(U204-U200-U206)*1000*'FX inputs'!Q18</f>
        <v>50277.23962126729</v>
      </c>
      <c r="V4" s="5">
        <f>(V204-V200-V206)*1000*'FX inputs'!R18</f>
        <v>49588.839724680431</v>
      </c>
      <c r="W4" s="5">
        <f>(W204-W200-W206)*1000*'FX inputs'!S18</f>
        <v>51797.844270656235</v>
      </c>
      <c r="X4" s="5">
        <f>(X204-X200-X206)*1000*'FX inputs'!T18</f>
        <v>52843.467523680651</v>
      </c>
      <c r="Y4" s="5">
        <f>(Y204-Y200-Y206)*1000*'FX inputs'!U18</f>
        <v>52168.42169408896</v>
      </c>
      <c r="Z4" s="5">
        <f>(Z204-Z200-Z206)*1000*'FX inputs'!V18</f>
        <v>52664.981132075467</v>
      </c>
      <c r="AA4" s="5">
        <f>(AA204-AA200-AA206)*1000*'FX inputs'!W18</f>
        <v>53173.359854301474</v>
      </c>
      <c r="AB4" s="5">
        <f>(AB204-AB200-AB206)*1000*'FX inputs'!X18</f>
        <v>47716.403755868538</v>
      </c>
      <c r="AC4" s="5">
        <f>(AC204-AC200-AC206)*1000*'FX inputs'!Y18</f>
        <v>41762.916666666664</v>
      </c>
      <c r="AD4" s="68">
        <f t="shared" ref="AD4:AJ4" ca="1" si="2">AD116</f>
        <v>44655.679781553838</v>
      </c>
      <c r="AE4" s="68">
        <f t="shared" ca="1" si="2"/>
        <v>44918.410854129041</v>
      </c>
      <c r="AF4" s="68">
        <f t="shared" ca="1" si="2"/>
        <v>45750.362722513055</v>
      </c>
      <c r="AG4" s="68">
        <f t="shared" ca="1" si="2"/>
        <v>46145.15744364979</v>
      </c>
      <c r="AH4" s="68">
        <f t="shared" ca="1" si="2"/>
        <v>46634.066278554601</v>
      </c>
      <c r="AI4" s="68">
        <f t="shared" ca="1" si="2"/>
        <v>47284.261665561949</v>
      </c>
      <c r="AJ4" s="68">
        <f t="shared" ca="1" si="2"/>
        <v>47912.045024639716</v>
      </c>
    </row>
    <row r="5" spans="2:39">
      <c r="B5" s="24" t="s">
        <v>352</v>
      </c>
      <c r="H5" s="28" t="e">
        <f t="shared" ref="H5:AE5" si="3">H4/G4-1</f>
        <v>#DIV/0!</v>
      </c>
      <c r="I5" s="28">
        <f t="shared" si="3"/>
        <v>0.56422764227642275</v>
      </c>
      <c r="J5" s="28">
        <f t="shared" si="3"/>
        <v>0.61781011781011785</v>
      </c>
      <c r="K5" s="28">
        <f t="shared" si="3"/>
        <v>0.66684514885414425</v>
      </c>
      <c r="L5" s="28">
        <f t="shared" si="3"/>
        <v>0.37796337937680691</v>
      </c>
      <c r="M5" s="28">
        <f t="shared" si="3"/>
        <v>0.36082618425960455</v>
      </c>
      <c r="N5" s="562">
        <f t="shared" si="3"/>
        <v>0.11272141706924321</v>
      </c>
      <c r="O5" s="28"/>
      <c r="P5" s="28">
        <f t="shared" si="3"/>
        <v>0.19890278808899553</v>
      </c>
      <c r="Q5" s="28">
        <f>Q4/P4-1</f>
        <v>0.18563893890025462</v>
      </c>
      <c r="R5" s="28">
        <f>R4/Q4-1</f>
        <v>0.18595516696048664</v>
      </c>
      <c r="S5" s="28">
        <f t="shared" si="3"/>
        <v>-2.0360387965733251E-3</v>
      </c>
      <c r="T5" s="28">
        <f t="shared" si="3"/>
        <v>1.660026305276352E-2</v>
      </c>
      <c r="U5" s="28">
        <f t="shared" si="3"/>
        <v>-0.16610760474868924</v>
      </c>
      <c r="V5" s="28">
        <f t="shared" si="3"/>
        <v>-1.3692078200245206E-2</v>
      </c>
      <c r="W5" s="28">
        <f t="shared" si="3"/>
        <v>4.4546405163748526E-2</v>
      </c>
      <c r="X5" s="28">
        <f t="shared" si="3"/>
        <v>2.0186617179679844E-2</v>
      </c>
      <c r="Y5" s="28">
        <f t="shared" si="3"/>
        <v>-1.2774442352579962E-2</v>
      </c>
      <c r="Z5" s="28">
        <f t="shared" si="3"/>
        <v>9.5183910469496258E-3</v>
      </c>
      <c r="AA5" s="28">
        <f t="shared" si="3"/>
        <v>9.6530694837062558E-3</v>
      </c>
      <c r="AB5" s="28">
        <f t="shared" si="3"/>
        <v>-0.10262575307231592</v>
      </c>
      <c r="AC5" s="28">
        <f t="shared" si="3"/>
        <v>-0.12476814304073924</v>
      </c>
      <c r="AD5" s="28">
        <f t="shared" ca="1" si="3"/>
        <v>6.9266309582157293E-2</v>
      </c>
      <c r="AE5" s="28">
        <f t="shared" ca="1" si="3"/>
        <v>5.8834861289858154E-3</v>
      </c>
      <c r="AF5" s="28">
        <f ca="1">AF4/AE4-1</f>
        <v>1.8521400302556223E-2</v>
      </c>
      <c r="AG5" s="28">
        <f ca="1">AG4/AF4-1</f>
        <v>8.6293243953334819E-3</v>
      </c>
      <c r="AH5" s="28">
        <f ca="1">AH4/AG4-1</f>
        <v>1.0595019325740473E-2</v>
      </c>
      <c r="AI5" s="28">
        <f ca="1">AI4/AH4-1</f>
        <v>1.394249823988325E-2</v>
      </c>
      <c r="AJ5" s="28">
        <f ca="1">AJ4/AI4-1</f>
        <v>1.3276793101223205E-2</v>
      </c>
    </row>
    <row r="7" spans="2:39">
      <c r="B7" s="24" t="s">
        <v>353</v>
      </c>
      <c r="H7" s="5">
        <v>1221</v>
      </c>
      <c r="I7" s="5">
        <v>1990</v>
      </c>
      <c r="J7" s="5">
        <v>2485</v>
      </c>
      <c r="K7" s="5">
        <v>2987</v>
      </c>
      <c r="L7" s="5">
        <v>7550</v>
      </c>
      <c r="M7" s="5">
        <v>14251</v>
      </c>
      <c r="N7" s="543">
        <v>15398</v>
      </c>
      <c r="O7" s="5">
        <f>(2984*1000/'FX inputs'!K5*'FX inputs'!K3)-'Central America'!J253-TII!E173</f>
        <v>17699.746548557345</v>
      </c>
      <c r="P7" s="5">
        <f>(3535*1000/'FX inputs'!L5*'FX inputs'!L3)-TII!F173</f>
        <v>21320.672499817003</v>
      </c>
      <c r="Q7" s="5">
        <f>(4183*1000/'FX inputs'!M5*'FX inputs'!M3)-TII!G173</f>
        <v>25484.39757984949</v>
      </c>
      <c r="R7" s="68">
        <f t="shared" ref="R7:X7" si="4">R145</f>
        <v>30337.657566392725</v>
      </c>
      <c r="S7" s="68">
        <f t="shared" si="4"/>
        <v>32303.930536448926</v>
      </c>
      <c r="T7" s="68">
        <f t="shared" si="4"/>
        <v>31061.943300086667</v>
      </c>
      <c r="U7" s="68">
        <f t="shared" si="4"/>
        <v>25930.896774690103</v>
      </c>
      <c r="V7" s="68">
        <f t="shared" si="4"/>
        <v>22866.132981234809</v>
      </c>
      <c r="W7" s="68">
        <f t="shared" si="4"/>
        <v>23214.971731406851</v>
      </c>
      <c r="X7" s="68">
        <f t="shared" si="4"/>
        <v>23256.881465598926</v>
      </c>
      <c r="Y7" s="68">
        <f t="shared" ref="Y7:AE7" si="5">Y145</f>
        <v>23981.054443425626</v>
      </c>
      <c r="Z7" s="68">
        <f t="shared" si="5"/>
        <v>23597.945012588279</v>
      </c>
      <c r="AA7" s="68">
        <f t="shared" ca="1" si="5"/>
        <v>25034.809487454069</v>
      </c>
      <c r="AB7" s="68">
        <f t="shared" ca="1" si="5"/>
        <v>22885.910174713186</v>
      </c>
      <c r="AC7" s="68">
        <f t="shared" ca="1" si="5"/>
        <v>20034.16407138811</v>
      </c>
      <c r="AD7" s="68">
        <f t="shared" ca="1" si="5"/>
        <v>22123.782969576761</v>
      </c>
      <c r="AE7" s="68">
        <f t="shared" ca="1" si="5"/>
        <v>22006.353410907166</v>
      </c>
      <c r="AF7" s="68">
        <f ca="1">AF145</f>
        <v>22552.6540444282</v>
      </c>
      <c r="AG7" s="68">
        <f ca="1">AG145</f>
        <v>22794.679332942131</v>
      </c>
      <c r="AH7" s="68">
        <f ca="1">AH145</f>
        <v>23139.189189092765</v>
      </c>
      <c r="AI7" s="68">
        <f ca="1">AI145</f>
        <v>23582.097217068782</v>
      </c>
      <c r="AJ7" s="68">
        <f ca="1">AJ145</f>
        <v>24006.546042507551</v>
      </c>
    </row>
    <row r="8" spans="2:39">
      <c r="B8" s="24" t="s">
        <v>352</v>
      </c>
      <c r="H8" s="28" t="e">
        <f t="shared" ref="H8:AE8" si="6">H7/G7-1</f>
        <v>#DIV/0!</v>
      </c>
      <c r="I8" s="28">
        <f t="shared" si="6"/>
        <v>0.62981162981162986</v>
      </c>
      <c r="J8" s="28">
        <f t="shared" si="6"/>
        <v>0.24874371859296485</v>
      </c>
      <c r="K8" s="28">
        <f t="shared" si="6"/>
        <v>0.20201207243460773</v>
      </c>
      <c r="L8" s="28">
        <f t="shared" si="6"/>
        <v>1.5276196853029798</v>
      </c>
      <c r="M8" s="28">
        <f t="shared" si="6"/>
        <v>0.88754966887417219</v>
      </c>
      <c r="N8" s="562">
        <f t="shared" si="6"/>
        <v>8.0485579959301168E-2</v>
      </c>
      <c r="O8" s="28">
        <f t="shared" si="6"/>
        <v>0.14948347503294879</v>
      </c>
      <c r="P8" s="28">
        <f t="shared" si="6"/>
        <v>0.20457501701089553</v>
      </c>
      <c r="Q8" s="28">
        <f t="shared" si="6"/>
        <v>0.1952905134708216</v>
      </c>
      <c r="R8" s="28">
        <f t="shared" si="6"/>
        <v>0.19044044385733128</v>
      </c>
      <c r="S8" s="28">
        <f t="shared" si="6"/>
        <v>6.4812946278172356E-2</v>
      </c>
      <c r="T8" s="28">
        <f t="shared" si="6"/>
        <v>-3.844693867704152E-2</v>
      </c>
      <c r="U8" s="28">
        <f t="shared" si="6"/>
        <v>-0.16518755687066899</v>
      </c>
      <c r="V8" s="28">
        <f t="shared" si="6"/>
        <v>-0.11818965692103112</v>
      </c>
      <c r="W8" s="28">
        <f t="shared" si="6"/>
        <v>1.5255694981670898E-2</v>
      </c>
      <c r="X8" s="28">
        <f t="shared" si="6"/>
        <v>1.8052890469548721E-3</v>
      </c>
      <c r="Y8" s="28">
        <f t="shared" si="6"/>
        <v>3.1138008717887633E-2</v>
      </c>
      <c r="Z8" s="28">
        <f t="shared" si="6"/>
        <v>-1.5975503985496187E-2</v>
      </c>
      <c r="AA8" s="28">
        <f t="shared" ca="1" si="6"/>
        <v>6.0889389906591429E-2</v>
      </c>
      <c r="AB8" s="28">
        <f t="shared" ca="1" si="6"/>
        <v>-8.5836455588678695E-2</v>
      </c>
      <c r="AC8" s="28">
        <f t="shared" ca="1" si="6"/>
        <v>-0.12460706528840582</v>
      </c>
      <c r="AD8" s="28">
        <f t="shared" ca="1" si="6"/>
        <v>0.10430277453766834</v>
      </c>
      <c r="AE8" s="28">
        <f t="shared" ca="1" si="6"/>
        <v>-5.3078426429638004E-3</v>
      </c>
      <c r="AF8" s="28">
        <f ca="1">AF7/AE7-1</f>
        <v>2.482467782464437E-2</v>
      </c>
      <c r="AG8" s="28">
        <f ca="1">AG7/AF7-1</f>
        <v>1.0731565696753265E-2</v>
      </c>
      <c r="AH8" s="28">
        <f ca="1">AH7/AG7-1</f>
        <v>1.5113608360910691E-2</v>
      </c>
      <c r="AI8" s="28">
        <f ca="1">AI7/AH7-1</f>
        <v>1.9141034906477783E-2</v>
      </c>
      <c r="AJ8" s="28">
        <f ca="1">AJ7/AI7-1</f>
        <v>1.7998773456482597E-2</v>
      </c>
    </row>
    <row r="9" spans="2:39">
      <c r="B9" s="24" t="s">
        <v>354</v>
      </c>
      <c r="H9" s="69">
        <f t="shared" ref="H9:R9" si="7">H7/H4</f>
        <v>0.33089430894308941</v>
      </c>
      <c r="I9" s="69">
        <f t="shared" si="7"/>
        <v>0.34476784476784478</v>
      </c>
      <c r="J9" s="69">
        <f t="shared" si="7"/>
        <v>0.26611694152923537</v>
      </c>
      <c r="K9" s="69">
        <f t="shared" si="7"/>
        <v>0.19190491487311276</v>
      </c>
      <c r="L9" s="69">
        <f t="shared" ref="L9:Q9" si="8">L7/L4</f>
        <v>0.35201417381574041</v>
      </c>
      <c r="M9" s="69">
        <f t="shared" si="8"/>
        <v>0.48826532360297392</v>
      </c>
      <c r="N9" s="569">
        <f t="shared" si="8"/>
        <v>0.47412014656526158</v>
      </c>
      <c r="O9" s="69">
        <f t="shared" si="8"/>
        <v>0.50208287292250664</v>
      </c>
      <c r="P9" s="69">
        <f t="shared" si="8"/>
        <v>0.50445831905648475</v>
      </c>
      <c r="Q9" s="69">
        <f t="shared" si="8"/>
        <v>0.50856481128137121</v>
      </c>
      <c r="R9" s="69">
        <f t="shared" si="7"/>
        <v>0.5104882010199856</v>
      </c>
      <c r="S9" s="69">
        <f t="shared" ref="S9:X9" si="9">S7/S4</f>
        <v>0.54468344198807361</v>
      </c>
      <c r="T9" s="69">
        <f t="shared" si="9"/>
        <v>0.51518974579330301</v>
      </c>
      <c r="U9" s="69">
        <f t="shared" si="9"/>
        <v>0.51575816353532111</v>
      </c>
      <c r="V9" s="69">
        <f t="shared" si="9"/>
        <v>0.46111449891121981</v>
      </c>
      <c r="W9" s="69">
        <f t="shared" si="9"/>
        <v>0.44818412924875833</v>
      </c>
      <c r="X9" s="69">
        <f t="shared" si="9"/>
        <v>0.44010892084583325</v>
      </c>
      <c r="Y9" s="69">
        <f t="shared" ref="Y9:AE9" si="10">Y7/Y4</f>
        <v>0.45968525910268904</v>
      </c>
      <c r="Z9" s="69">
        <f t="shared" si="10"/>
        <v>0.44807658723751093</v>
      </c>
      <c r="AA9" s="69">
        <f t="shared" ca="1" si="10"/>
        <v>0.47081488843381541</v>
      </c>
      <c r="AB9" s="69">
        <f t="shared" ca="1" si="10"/>
        <v>0.47962353348765302</v>
      </c>
      <c r="AC9" s="69">
        <f t="shared" ca="1" si="10"/>
        <v>0.47971180344735126</v>
      </c>
      <c r="AD9" s="69">
        <f t="shared" ca="1" si="10"/>
        <v>0.49543043746734211</v>
      </c>
      <c r="AE9" s="69">
        <f t="shared" ca="1" si="10"/>
        <v>0.48991834289000169</v>
      </c>
      <c r="AF9" s="69">
        <f ca="1">AF7/AF4</f>
        <v>0.49295027847572415</v>
      </c>
      <c r="AG9" s="69">
        <f ca="1">AG7/AG4</f>
        <v>0.49397771284620445</v>
      </c>
      <c r="AH9" s="69">
        <f ca="1">AH7/AH4</f>
        <v>0.49618639410249499</v>
      </c>
      <c r="AI9" s="69">
        <f ca="1">AI7/AI4</f>
        <v>0.49873036791529479</v>
      </c>
      <c r="AJ9" s="69">
        <f ca="1">AJ7/AJ4</f>
        <v>0.50105450581710109</v>
      </c>
    </row>
    <row r="11" spans="2:39">
      <c r="B11" s="24" t="s">
        <v>355</v>
      </c>
      <c r="H11" s="5"/>
      <c r="I11" s="5"/>
      <c r="J11" s="5"/>
      <c r="K11" s="5">
        <v>5000</v>
      </c>
      <c r="L11" s="5">
        <v>4500</v>
      </c>
      <c r="M11" s="68">
        <f t="shared" ref="M11:R11" si="11">M157</f>
        <v>4092.6315789473683</v>
      </c>
      <c r="N11" s="570">
        <f t="shared" si="11"/>
        <v>5585.112000000001</v>
      </c>
      <c r="O11" s="68">
        <f t="shared" si="11"/>
        <v>4436.9790989317225</v>
      </c>
      <c r="P11" s="68">
        <f t="shared" si="11"/>
        <v>7078.0280464625139</v>
      </c>
      <c r="Q11" s="68">
        <f t="shared" si="11"/>
        <v>10729.237183098592</v>
      </c>
      <c r="R11" s="68">
        <f t="shared" si="11"/>
        <v>9327.7728480801343</v>
      </c>
      <c r="S11" s="68">
        <f t="shared" ref="S11:X11" si="12">S157</f>
        <v>7826.2556764044957</v>
      </c>
      <c r="T11" s="68">
        <f t="shared" si="12"/>
        <v>7265.6319452950092</v>
      </c>
      <c r="U11" s="68">
        <f t="shared" si="12"/>
        <v>6793.0165025095421</v>
      </c>
      <c r="V11" s="68">
        <f t="shared" si="12"/>
        <v>7781.2768756264804</v>
      </c>
      <c r="W11" s="68">
        <f t="shared" si="12"/>
        <v>8741.4221183096051</v>
      </c>
      <c r="X11" s="68">
        <f t="shared" si="12"/>
        <v>9638.4265139786166</v>
      </c>
      <c r="Y11" s="68">
        <f t="shared" ref="Y11:AE11" si="13">Y157</f>
        <v>9380.4037687429427</v>
      </c>
      <c r="Z11" s="68">
        <f t="shared" si="13"/>
        <v>10010.16653849919</v>
      </c>
      <c r="AA11" s="68">
        <f t="shared" si="13"/>
        <v>10106.136680290745</v>
      </c>
      <c r="AB11" s="68">
        <f t="shared" si="13"/>
        <v>9515.4379036382925</v>
      </c>
      <c r="AC11" s="68">
        <f t="shared" si="13"/>
        <v>8939.6379839497076</v>
      </c>
      <c r="AD11" s="68">
        <f t="shared" si="13"/>
        <v>10248.448741429884</v>
      </c>
      <c r="AE11" s="68">
        <f t="shared" si="13"/>
        <v>11122.581134081256</v>
      </c>
      <c r="AF11" s="68">
        <f>AF157</f>
        <v>11735.958770151916</v>
      </c>
      <c r="AG11" s="68">
        <f>AG157</f>
        <v>12205.39712095799</v>
      </c>
      <c r="AH11" s="68">
        <f>AH157</f>
        <v>12571.559034586731</v>
      </c>
      <c r="AI11" s="68">
        <f>AI157</f>
        <v>12822.990215278465</v>
      </c>
      <c r="AJ11" s="68">
        <f>AJ157</f>
        <v>12951.22011743125</v>
      </c>
    </row>
    <row r="12" spans="2:39">
      <c r="B12" s="24" t="s">
        <v>352</v>
      </c>
      <c r="H12" s="28" t="e">
        <f t="shared" ref="H12:AE12" si="14">H11/G11-1</f>
        <v>#DIV/0!</v>
      </c>
      <c r="I12" s="28" t="e">
        <f t="shared" si="14"/>
        <v>#DIV/0!</v>
      </c>
      <c r="J12" s="28" t="e">
        <f t="shared" si="14"/>
        <v>#DIV/0!</v>
      </c>
      <c r="K12" s="28" t="e">
        <f t="shared" si="14"/>
        <v>#DIV/0!</v>
      </c>
      <c r="L12" s="28">
        <f t="shared" si="14"/>
        <v>-9.9999999999999978E-2</v>
      </c>
      <c r="M12" s="28">
        <f t="shared" si="14"/>
        <v>-9.0526315789473677E-2</v>
      </c>
      <c r="N12" s="562">
        <f t="shared" si="14"/>
        <v>0.3646750000000003</v>
      </c>
      <c r="O12" s="28">
        <f t="shared" si="14"/>
        <v>-0.20557025554156805</v>
      </c>
      <c r="P12" s="28">
        <f t="shared" si="14"/>
        <v>0.59523583245336198</v>
      </c>
      <c r="Q12" s="28">
        <f t="shared" si="14"/>
        <v>0.51585118237287775</v>
      </c>
      <c r="R12" s="28">
        <f t="shared" si="14"/>
        <v>-0.13062106010911356</v>
      </c>
      <c r="S12" s="28">
        <f t="shared" si="14"/>
        <v>-0.16097274195358269</v>
      </c>
      <c r="T12" s="28">
        <f t="shared" si="14"/>
        <v>-7.1633710204449308E-2</v>
      </c>
      <c r="U12" s="28">
        <f t="shared" si="14"/>
        <v>-6.5048084783804305E-2</v>
      </c>
      <c r="V12" s="28">
        <f t="shared" si="14"/>
        <v>0.14548181544264538</v>
      </c>
      <c r="W12" s="28">
        <f t="shared" si="14"/>
        <v>0.12339173352006227</v>
      </c>
      <c r="X12" s="28">
        <f t="shared" si="14"/>
        <v>0.10261538494865308</v>
      </c>
      <c r="Y12" s="28">
        <f t="shared" si="14"/>
        <v>-2.677021450145034E-2</v>
      </c>
      <c r="Z12" s="28">
        <f t="shared" si="14"/>
        <v>6.7135998117130224E-2</v>
      </c>
      <c r="AA12" s="28">
        <f t="shared" si="14"/>
        <v>9.5872672469985432E-3</v>
      </c>
      <c r="AB12" s="28">
        <f t="shared" si="14"/>
        <v>-5.8449513927953167E-2</v>
      </c>
      <c r="AC12" s="28">
        <f t="shared" si="14"/>
        <v>-6.0512182993535557E-2</v>
      </c>
      <c r="AD12" s="28">
        <f t="shared" si="14"/>
        <v>0.14640534212123857</v>
      </c>
      <c r="AE12" s="28">
        <f t="shared" si="14"/>
        <v>8.5294117647058743E-2</v>
      </c>
      <c r="AF12" s="28">
        <f>AF11/AE11-1</f>
        <v>5.514705882352966E-2</v>
      </c>
      <c r="AG12" s="28">
        <f>AG11/AF11-1</f>
        <v>3.9999999999999813E-2</v>
      </c>
      <c r="AH12" s="28">
        <f>AH11/AG11-1</f>
        <v>3.0000000000000027E-2</v>
      </c>
      <c r="AI12" s="28">
        <f>AI11/AH11-1</f>
        <v>2.0000000000000018E-2</v>
      </c>
      <c r="AJ12" s="28">
        <f>AJ11/AI11-1</f>
        <v>1.0000000000000009E-2</v>
      </c>
    </row>
    <row r="13" spans="2:39">
      <c r="B13" s="24" t="s">
        <v>356</v>
      </c>
      <c r="H13" s="69">
        <f t="shared" ref="H13:R13" si="15">H11/H4</f>
        <v>0</v>
      </c>
      <c r="I13" s="69">
        <f t="shared" si="15"/>
        <v>0</v>
      </c>
      <c r="J13" s="69">
        <f t="shared" si="15"/>
        <v>0</v>
      </c>
      <c r="K13" s="69">
        <f t="shared" si="15"/>
        <v>0.32123353678123995</v>
      </c>
      <c r="L13" s="69">
        <f>L11/L4</f>
        <v>0.20980977247295785</v>
      </c>
      <c r="M13" s="69">
        <f t="shared" si="15"/>
        <v>0.14022104289400653</v>
      </c>
      <c r="N13" s="569">
        <f t="shared" si="15"/>
        <v>0.17197130276811284</v>
      </c>
      <c r="O13" s="69">
        <f t="shared" si="15"/>
        <v>0.12586232277265744</v>
      </c>
      <c r="P13" s="69">
        <f t="shared" si="15"/>
        <v>0.16746986431050806</v>
      </c>
      <c r="Q13" s="69">
        <f t="shared" si="15"/>
        <v>0.21411188811188811</v>
      </c>
      <c r="R13" s="69">
        <f t="shared" si="15"/>
        <v>0.1569573382624769</v>
      </c>
      <c r="S13" s="69">
        <f t="shared" ref="S13:X13" si="16">S11/S4</f>
        <v>0.13196016116035458</v>
      </c>
      <c r="T13" s="69">
        <f t="shared" si="16"/>
        <v>0.1205069186676995</v>
      </c>
      <c r="U13" s="69">
        <f t="shared" si="16"/>
        <v>0.13511116667662268</v>
      </c>
      <c r="V13" s="69">
        <f t="shared" si="16"/>
        <v>0.15691588911594817</v>
      </c>
      <c r="W13" s="69">
        <f t="shared" si="16"/>
        <v>0.16876034594477649</v>
      </c>
      <c r="X13" s="69">
        <f t="shared" si="16"/>
        <v>0.18239579962574118</v>
      </c>
      <c r="Y13" s="69">
        <f t="shared" ref="Y13:AE13" si="17">Y11/Y4</f>
        <v>0.17980999739169426</v>
      </c>
      <c r="Z13" s="69">
        <f t="shared" si="17"/>
        <v>0.19007253631013882</v>
      </c>
      <c r="AA13" s="69">
        <f t="shared" si="17"/>
        <v>0.19006014869066443</v>
      </c>
      <c r="AB13" s="69">
        <f t="shared" si="17"/>
        <v>0.19941649316914437</v>
      </c>
      <c r="AC13" s="69">
        <f t="shared" si="17"/>
        <v>0.21405684031366842</v>
      </c>
      <c r="AD13" s="69">
        <f t="shared" ca="1" si="17"/>
        <v>0.22949933337848918</v>
      </c>
      <c r="AE13" s="69">
        <f t="shared" ca="1" si="17"/>
        <v>0.24761742284698021</v>
      </c>
      <c r="AF13" s="69">
        <f ca="1">AF11/AF4</f>
        <v>0.25652165516879782</v>
      </c>
      <c r="AG13" s="69">
        <f ca="1">AG11/AG4</f>
        <v>0.2645000645162523</v>
      </c>
      <c r="AH13" s="69">
        <f ca="1">AH11/AH4</f>
        <v>0.2695788730816287</v>
      </c>
      <c r="AI13" s="69">
        <f ca="1">AI11/AI4</f>
        <v>0.27118939290993943</v>
      </c>
      <c r="AJ13" s="69">
        <f ca="1">AJ11/AJ4</f>
        <v>0.27031240496561626</v>
      </c>
    </row>
    <row r="15" spans="2:39">
      <c r="B15" s="24" t="s">
        <v>357</v>
      </c>
      <c r="H15" s="68">
        <f t="shared" ref="H15:R15" si="18">H7-H11</f>
        <v>1221</v>
      </c>
      <c r="I15" s="68">
        <f t="shared" si="18"/>
        <v>1990</v>
      </c>
      <c r="J15" s="68">
        <f t="shared" si="18"/>
        <v>2485</v>
      </c>
      <c r="K15" s="68">
        <f t="shared" si="18"/>
        <v>-2013</v>
      </c>
      <c r="L15" s="68">
        <f t="shared" si="18"/>
        <v>3050</v>
      </c>
      <c r="M15" s="68">
        <f t="shared" si="18"/>
        <v>10158.368421052632</v>
      </c>
      <c r="N15" s="570">
        <f t="shared" si="18"/>
        <v>9812.887999999999</v>
      </c>
      <c r="O15" s="68">
        <f t="shared" si="18"/>
        <v>13262.767449625622</v>
      </c>
      <c r="P15" s="68">
        <f t="shared" si="18"/>
        <v>14242.644453354489</v>
      </c>
      <c r="Q15" s="68">
        <f t="shared" si="18"/>
        <v>14755.160396750898</v>
      </c>
      <c r="R15" s="68">
        <f t="shared" si="18"/>
        <v>21009.884718312591</v>
      </c>
      <c r="S15" s="68">
        <f t="shared" ref="S15:X15" si="19">S7-S11</f>
        <v>24477.67486004443</v>
      </c>
      <c r="T15" s="68">
        <f t="shared" si="19"/>
        <v>23796.311354791658</v>
      </c>
      <c r="U15" s="68">
        <f t="shared" si="19"/>
        <v>19137.880272180562</v>
      </c>
      <c r="V15" s="68">
        <f t="shared" si="19"/>
        <v>15084.856105608327</v>
      </c>
      <c r="W15" s="68">
        <f t="shared" si="19"/>
        <v>14473.549613097246</v>
      </c>
      <c r="X15" s="68">
        <f t="shared" si="19"/>
        <v>13618.45495162031</v>
      </c>
      <c r="Y15" s="68">
        <f t="shared" ref="Y15:AE15" si="20">Y7-Y11</f>
        <v>14600.650674682684</v>
      </c>
      <c r="Z15" s="68">
        <f t="shared" si="20"/>
        <v>13587.778474089089</v>
      </c>
      <c r="AA15" s="68">
        <f t="shared" ca="1" si="20"/>
        <v>14928.672807163324</v>
      </c>
      <c r="AB15" s="68">
        <f t="shared" ca="1" si="20"/>
        <v>13370.472271074894</v>
      </c>
      <c r="AC15" s="68">
        <f t="shared" ca="1" si="20"/>
        <v>11094.526087438402</v>
      </c>
      <c r="AD15" s="68">
        <f t="shared" ca="1" si="20"/>
        <v>11875.334228146878</v>
      </c>
      <c r="AE15" s="68">
        <f t="shared" ca="1" si="20"/>
        <v>10883.77227682591</v>
      </c>
      <c r="AF15" s="68">
        <f ca="1">AF7-AF11</f>
        <v>10816.695274276284</v>
      </c>
      <c r="AG15" s="68">
        <f ca="1">AG7-AG11</f>
        <v>10589.28221198414</v>
      </c>
      <c r="AH15" s="68">
        <f ca="1">AH7-AH11</f>
        <v>10567.630154506034</v>
      </c>
      <c r="AI15" s="68">
        <f ca="1">AI7-AI11</f>
        <v>10759.107001790317</v>
      </c>
      <c r="AJ15" s="68">
        <f ca="1">AJ7-AJ11</f>
        <v>11055.3259250763</v>
      </c>
    </row>
    <row r="16" spans="2:39">
      <c r="B16" s="24" t="s">
        <v>352</v>
      </c>
      <c r="H16" s="28" t="e">
        <f t="shared" ref="H16:AE16" si="21">H15/G15-1</f>
        <v>#DIV/0!</v>
      </c>
      <c r="I16" s="28">
        <f t="shared" si="21"/>
        <v>0.62981162981162986</v>
      </c>
      <c r="J16" s="28">
        <f t="shared" si="21"/>
        <v>0.24874371859296485</v>
      </c>
      <c r="K16" s="28">
        <f t="shared" si="21"/>
        <v>-1.8100603621730382</v>
      </c>
      <c r="L16" s="28">
        <f t="shared" si="21"/>
        <v>-2.5151515151515151</v>
      </c>
      <c r="M16" s="28">
        <f t="shared" si="21"/>
        <v>2.3306125970664366</v>
      </c>
      <c r="N16" s="562">
        <f t="shared" si="21"/>
        <v>-3.4009439974301836E-2</v>
      </c>
      <c r="O16" s="28">
        <f t="shared" si="21"/>
        <v>0.3515661698804291</v>
      </c>
      <c r="P16" s="28">
        <f t="shared" si="21"/>
        <v>7.3881790316433937E-2</v>
      </c>
      <c r="Q16" s="28">
        <f t="shared" si="21"/>
        <v>3.5984605602908282E-2</v>
      </c>
      <c r="R16" s="28">
        <f t="shared" si="21"/>
        <v>0.42390080171131106</v>
      </c>
      <c r="S16" s="28">
        <f t="shared" si="21"/>
        <v>0.16505517227846811</v>
      </c>
      <c r="T16" s="28">
        <f t="shared" si="21"/>
        <v>-2.7836120430089539E-2</v>
      </c>
      <c r="U16" s="28">
        <f t="shared" si="21"/>
        <v>-0.19576273873526484</v>
      </c>
      <c r="V16" s="28">
        <f t="shared" si="21"/>
        <v>-0.21178020287146648</v>
      </c>
      <c r="W16" s="28">
        <f t="shared" si="21"/>
        <v>-4.0524515993480836E-2</v>
      </c>
      <c r="X16" s="28">
        <f t="shared" si="21"/>
        <v>-5.9079816930544315E-2</v>
      </c>
      <c r="Y16" s="28">
        <f t="shared" si="21"/>
        <v>7.2122404968231191E-2</v>
      </c>
      <c r="Z16" s="28">
        <f t="shared" si="21"/>
        <v>-6.9371716587254606E-2</v>
      </c>
      <c r="AA16" s="28">
        <f t="shared" ca="1" si="21"/>
        <v>9.8683852966194863E-2</v>
      </c>
      <c r="AB16" s="28">
        <f t="shared" ca="1" si="21"/>
        <v>-0.10437636059253363</v>
      </c>
      <c r="AC16" s="28">
        <f t="shared" ca="1" si="21"/>
        <v>-0.17022182444222078</v>
      </c>
      <c r="AD16" s="28">
        <f t="shared" ca="1" si="21"/>
        <v>7.0377782210321982E-2</v>
      </c>
      <c r="AE16" s="28">
        <f t="shared" ca="1" si="21"/>
        <v>-8.3497603711293555E-2</v>
      </c>
      <c r="AF16" s="28">
        <f ca="1">AF15/AE15-1</f>
        <v>-6.163028850984742E-3</v>
      </c>
      <c r="AG16" s="28">
        <f ca="1">AG15/AF15-1</f>
        <v>-2.1024264484270527E-2</v>
      </c>
      <c r="AH16" s="28">
        <f ca="1">AH15/AG15-1</f>
        <v>-2.0447143672874812E-3</v>
      </c>
      <c r="AI16" s="28">
        <f ca="1">AI15/AH15-1</f>
        <v>1.8119185142246641E-2</v>
      </c>
      <c r="AJ16" s="28">
        <f ca="1">AJ15/AI15-1</f>
        <v>2.7531924651060136E-2</v>
      </c>
    </row>
    <row r="17" spans="2:36">
      <c r="B17" s="24" t="s">
        <v>356</v>
      </c>
      <c r="H17" s="69">
        <f t="shared" ref="H17:R17" si="22">H15/H4</f>
        <v>0.33089430894308941</v>
      </c>
      <c r="I17" s="69">
        <f t="shared" si="22"/>
        <v>0.34476784476784478</v>
      </c>
      <c r="J17" s="69">
        <f t="shared" si="22"/>
        <v>0.26611694152923537</v>
      </c>
      <c r="K17" s="69">
        <f t="shared" si="22"/>
        <v>-0.12932862190812722</v>
      </c>
      <c r="L17" s="69">
        <f t="shared" si="22"/>
        <v>0.14220440134278253</v>
      </c>
      <c r="M17" s="69">
        <f t="shared" si="22"/>
        <v>0.34804428070896742</v>
      </c>
      <c r="N17" s="569">
        <f t="shared" si="22"/>
        <v>0.30214884379714874</v>
      </c>
      <c r="O17" s="69">
        <f t="shared" si="22"/>
        <v>0.37622055014984918</v>
      </c>
      <c r="P17" s="69">
        <f t="shared" si="22"/>
        <v>0.33698845474597666</v>
      </c>
      <c r="Q17" s="69">
        <f t="shared" si="22"/>
        <v>0.29445292316948307</v>
      </c>
      <c r="R17" s="69">
        <f t="shared" si="22"/>
        <v>0.35353086275750867</v>
      </c>
      <c r="S17" s="69">
        <f t="shared" ref="S17:X17" si="23">S15/S4</f>
        <v>0.41272328082771897</v>
      </c>
      <c r="T17" s="69">
        <f t="shared" si="23"/>
        <v>0.39468282712560349</v>
      </c>
      <c r="U17" s="69">
        <f t="shared" si="23"/>
        <v>0.38064699685869852</v>
      </c>
      <c r="V17" s="69">
        <f t="shared" si="23"/>
        <v>0.30419860979527164</v>
      </c>
      <c r="W17" s="69">
        <f t="shared" si="23"/>
        <v>0.27942378330398188</v>
      </c>
      <c r="X17" s="69">
        <f t="shared" si="23"/>
        <v>0.25771312122009205</v>
      </c>
      <c r="Y17" s="69">
        <f t="shared" ref="Y17:AE17" si="24">Y15/Y4</f>
        <v>0.27987526171099475</v>
      </c>
      <c r="Z17" s="69">
        <f t="shared" si="24"/>
        <v>0.25800405092737211</v>
      </c>
      <c r="AA17" s="69">
        <f t="shared" ca="1" si="24"/>
        <v>0.28075473974315102</v>
      </c>
      <c r="AB17" s="69">
        <f t="shared" ca="1" si="24"/>
        <v>0.28020704031850868</v>
      </c>
      <c r="AC17" s="69">
        <f t="shared" ca="1" si="24"/>
        <v>0.26565496313368286</v>
      </c>
      <c r="AD17" s="69">
        <f t="shared" ca="1" si="24"/>
        <v>0.2659311040888529</v>
      </c>
      <c r="AE17" s="69">
        <f t="shared" ca="1" si="24"/>
        <v>0.24230092004302151</v>
      </c>
      <c r="AF17" s="69">
        <f ca="1">AF15/AF4</f>
        <v>0.23642862330692635</v>
      </c>
      <c r="AG17" s="69">
        <f ca="1">AG15/AG4</f>
        <v>0.22947764832995216</v>
      </c>
      <c r="AH17" s="69">
        <f ca="1">AH15/AH4</f>
        <v>0.22660752102086631</v>
      </c>
      <c r="AI17" s="69">
        <f ca="1">AI15/AI4</f>
        <v>0.22754097500535542</v>
      </c>
      <c r="AJ17" s="69">
        <f ca="1">AJ15/AJ4</f>
        <v>0.23074210085148486</v>
      </c>
    </row>
    <row r="19" spans="2:36">
      <c r="B19" s="24" t="s">
        <v>711</v>
      </c>
      <c r="H19" s="27">
        <v>0.35</v>
      </c>
      <c r="I19" s="27">
        <v>0.35</v>
      </c>
      <c r="J19" s="27">
        <v>0.35</v>
      </c>
      <c r="K19" s="27">
        <v>0.35</v>
      </c>
      <c r="L19" s="27">
        <v>0.35</v>
      </c>
      <c r="M19" s="27">
        <v>0.35</v>
      </c>
      <c r="N19" s="560">
        <v>0.35</v>
      </c>
      <c r="O19" s="27">
        <v>0.35</v>
      </c>
      <c r="P19" s="27">
        <v>0.35</v>
      </c>
      <c r="Q19" s="27">
        <v>0.35</v>
      </c>
      <c r="R19" s="27">
        <v>0.35</v>
      </c>
      <c r="S19" s="27">
        <v>0.35</v>
      </c>
      <c r="T19" s="27">
        <v>0.35</v>
      </c>
      <c r="U19" s="27">
        <v>0.35</v>
      </c>
      <c r="V19" s="27">
        <v>0.35</v>
      </c>
      <c r="W19" s="27">
        <v>0.35</v>
      </c>
      <c r="X19" s="27">
        <v>0.35</v>
      </c>
      <c r="Y19" s="27">
        <v>0.35</v>
      </c>
      <c r="Z19" s="27">
        <v>0.35</v>
      </c>
      <c r="AA19" s="27">
        <v>0.35</v>
      </c>
      <c r="AB19" s="27">
        <v>0.35</v>
      </c>
      <c r="AC19" s="27">
        <v>0.35</v>
      </c>
      <c r="AD19" s="27">
        <v>0.35</v>
      </c>
      <c r="AE19" s="27">
        <v>0.35</v>
      </c>
      <c r="AF19" s="27">
        <v>0.35</v>
      </c>
      <c r="AG19" s="27">
        <v>0.35</v>
      </c>
      <c r="AH19" s="27">
        <v>0.35</v>
      </c>
      <c r="AI19" s="27">
        <v>0.35</v>
      </c>
      <c r="AJ19" s="27">
        <v>0.35</v>
      </c>
    </row>
    <row r="20" spans="2:36">
      <c r="B20" s="24" t="s">
        <v>712</v>
      </c>
      <c r="H20" s="4">
        <f t="shared" ref="H20:X20" si="25">H15*(1-H19)</f>
        <v>793.65</v>
      </c>
      <c r="I20" s="4">
        <f t="shared" si="25"/>
        <v>1293.5</v>
      </c>
      <c r="J20" s="4">
        <f t="shared" si="25"/>
        <v>1615.25</v>
      </c>
      <c r="K20" s="4">
        <f t="shared" si="25"/>
        <v>-1308.45</v>
      </c>
      <c r="L20" s="4">
        <f t="shared" si="25"/>
        <v>1982.5</v>
      </c>
      <c r="M20" s="4">
        <f t="shared" si="25"/>
        <v>6602.9394736842105</v>
      </c>
      <c r="N20" s="542">
        <f t="shared" si="25"/>
        <v>6378.3771999999999</v>
      </c>
      <c r="O20" s="4">
        <f t="shared" si="25"/>
        <v>8620.7988422566541</v>
      </c>
      <c r="P20" s="4">
        <f t="shared" si="25"/>
        <v>9257.7188946804181</v>
      </c>
      <c r="Q20" s="4">
        <f t="shared" si="25"/>
        <v>9590.8542578880842</v>
      </c>
      <c r="R20" s="4">
        <f t="shared" si="25"/>
        <v>13656.425066903184</v>
      </c>
      <c r="S20" s="4">
        <f t="shared" si="25"/>
        <v>15910.488659028881</v>
      </c>
      <c r="T20" s="4">
        <f t="shared" si="25"/>
        <v>15467.602380614579</v>
      </c>
      <c r="U20" s="4">
        <f t="shared" si="25"/>
        <v>12439.622176917366</v>
      </c>
      <c r="V20" s="4">
        <f t="shared" si="25"/>
        <v>9805.156468645413</v>
      </c>
      <c r="W20" s="4">
        <f t="shared" si="25"/>
        <v>9407.8072485132107</v>
      </c>
      <c r="X20" s="4">
        <f t="shared" si="25"/>
        <v>8851.9957185532021</v>
      </c>
      <c r="Y20" s="4">
        <f t="shared" ref="Y20:AE20" si="26">Y15*(1-Y19)</f>
        <v>9490.4229385437447</v>
      </c>
      <c r="Z20" s="4">
        <f t="shared" si="26"/>
        <v>8832.0560081579079</v>
      </c>
      <c r="AA20" s="4">
        <f t="shared" ca="1" si="26"/>
        <v>9703.6373246561616</v>
      </c>
      <c r="AB20" s="4">
        <f t="shared" ca="1" si="26"/>
        <v>8690.8069761986808</v>
      </c>
      <c r="AC20" s="4">
        <f t="shared" ca="1" si="26"/>
        <v>7211.4419568349613</v>
      </c>
      <c r="AD20" s="4">
        <f t="shared" ca="1" si="26"/>
        <v>7718.9672482954711</v>
      </c>
      <c r="AE20" s="4">
        <f t="shared" ca="1" si="26"/>
        <v>7074.4519799368418</v>
      </c>
      <c r="AF20" s="4">
        <f ca="1">AF15*(1-AF19)</f>
        <v>7030.8519282795851</v>
      </c>
      <c r="AG20" s="4">
        <f ca="1">AG15*(1-AG19)</f>
        <v>6883.0334377896916</v>
      </c>
      <c r="AH20" s="4">
        <f ca="1">AH15*(1-AH19)</f>
        <v>6868.9596004289224</v>
      </c>
      <c r="AI20" s="4">
        <f ca="1">AI15*(1-AI19)</f>
        <v>6993.4195511637063</v>
      </c>
      <c r="AJ20" s="4">
        <f ca="1">AJ15*(1-AJ19)</f>
        <v>7185.9618512995958</v>
      </c>
    </row>
    <row r="21" spans="2:36">
      <c r="B21" s="24" t="s">
        <v>2564</v>
      </c>
      <c r="H21" s="122" t="e">
        <f>H20/(5*H11)</f>
        <v>#DIV/0!</v>
      </c>
      <c r="I21" s="122" t="e">
        <f t="shared" ref="I21:X21" si="27">I20/(5*I11)</f>
        <v>#DIV/0!</v>
      </c>
      <c r="J21" s="122" t="e">
        <f t="shared" si="27"/>
        <v>#DIV/0!</v>
      </c>
      <c r="K21" s="122">
        <f t="shared" si="27"/>
        <v>-5.2338000000000003E-2</v>
      </c>
      <c r="L21" s="122">
        <f t="shared" si="27"/>
        <v>8.8111111111111112E-2</v>
      </c>
      <c r="M21" s="122">
        <f t="shared" si="27"/>
        <v>0.32267451131687247</v>
      </c>
      <c r="N21" s="122">
        <f t="shared" si="27"/>
        <v>0.22840642049792373</v>
      </c>
      <c r="O21" s="122">
        <f t="shared" si="27"/>
        <v>0.38858866134087749</v>
      </c>
      <c r="P21" s="122">
        <f t="shared" si="27"/>
        <v>0.26159034222271216</v>
      </c>
      <c r="Q21" s="122">
        <f t="shared" si="27"/>
        <v>0.17877979756093443</v>
      </c>
      <c r="R21" s="122">
        <f t="shared" si="27"/>
        <v>0.29281212759622433</v>
      </c>
      <c r="S21" s="122">
        <f t="shared" si="27"/>
        <v>0.40659261125336521</v>
      </c>
      <c r="T21" s="122">
        <f t="shared" si="27"/>
        <v>0.42577445422709315</v>
      </c>
      <c r="U21" s="122">
        <f t="shared" si="27"/>
        <v>0.36624737102645927</v>
      </c>
      <c r="V21" s="122">
        <f t="shared" si="27"/>
        <v>0.25201921549298389</v>
      </c>
      <c r="W21" s="122">
        <f t="shared" si="27"/>
        <v>0.21524660681487531</v>
      </c>
      <c r="X21" s="122">
        <f t="shared" si="27"/>
        <v>0.18368134478620857</v>
      </c>
      <c r="Y21" s="122">
        <f t="shared" ref="Y21:AE21" si="28">Y20/(5*Y11)</f>
        <v>0.20234572354267741</v>
      </c>
      <c r="Z21" s="122">
        <f t="shared" si="28"/>
        <v>0.17646171967648572</v>
      </c>
      <c r="AA21" s="122">
        <f t="shared" ca="1" si="28"/>
        <v>0.1920345554712406</v>
      </c>
      <c r="AB21" s="122">
        <f t="shared" ca="1" si="28"/>
        <v>0.18266751492068889</v>
      </c>
      <c r="AC21" s="122">
        <f t="shared" ca="1" si="28"/>
        <v>0.16133633083984916</v>
      </c>
      <c r="AD21" s="122">
        <f t="shared" ca="1" si="28"/>
        <v>0.15063679280730843</v>
      </c>
      <c r="AE21" s="122">
        <f t="shared" ca="1" si="28"/>
        <v>0.12720881771335721</v>
      </c>
      <c r="AF21" s="122">
        <f ca="1">AF20/(5*AF11)</f>
        <v>0.11981725679134392</v>
      </c>
      <c r="AG21" s="122">
        <f ca="1">AG20/(5*AG11)</f>
        <v>0.11278671836036824</v>
      </c>
      <c r="AH21" s="122">
        <f ca="1">AH20/(5*AH11)</f>
        <v>0.10927776867659959</v>
      </c>
      <c r="AI21" s="122">
        <f ca="1">AI20/(5*AI11)</f>
        <v>0.10907626745017893</v>
      </c>
      <c r="AJ21" s="122">
        <f ca="1">AJ20/(5*AJ11)</f>
        <v>0.11096965052161992</v>
      </c>
    </row>
    <row r="22" spans="2:36">
      <c r="B22" s="67" t="s">
        <v>713</v>
      </c>
      <c r="C22" s="67">
        <v>1997</v>
      </c>
      <c r="D22" s="67">
        <f t="shared" ref="D22:R22" si="29">C22+1</f>
        <v>1998</v>
      </c>
      <c r="E22" s="67">
        <f t="shared" si="29"/>
        <v>1999</v>
      </c>
      <c r="F22" s="67">
        <f t="shared" si="29"/>
        <v>2000</v>
      </c>
      <c r="G22" s="67">
        <f t="shared" si="29"/>
        <v>2001</v>
      </c>
      <c r="H22" s="67">
        <f t="shared" si="29"/>
        <v>2002</v>
      </c>
      <c r="I22" s="67">
        <f t="shared" si="29"/>
        <v>2003</v>
      </c>
      <c r="J22" s="67">
        <f t="shared" si="29"/>
        <v>2004</v>
      </c>
      <c r="K22" s="67">
        <f t="shared" si="29"/>
        <v>2005</v>
      </c>
      <c r="L22" s="67">
        <f t="shared" si="29"/>
        <v>2006</v>
      </c>
      <c r="M22" s="67">
        <f t="shared" si="29"/>
        <v>2007</v>
      </c>
      <c r="N22" s="568">
        <f t="shared" si="29"/>
        <v>2008</v>
      </c>
      <c r="O22" s="67">
        <f t="shared" si="29"/>
        <v>2009</v>
      </c>
      <c r="P22" s="67">
        <f t="shared" si="29"/>
        <v>2010</v>
      </c>
      <c r="Q22" s="67">
        <f t="shared" si="29"/>
        <v>2011</v>
      </c>
      <c r="R22" s="67">
        <f t="shared" si="29"/>
        <v>2012</v>
      </c>
      <c r="S22" s="67">
        <f t="shared" ref="S22:AE22" si="30">R22+1</f>
        <v>2013</v>
      </c>
      <c r="T22" s="67">
        <f t="shared" si="30"/>
        <v>2014</v>
      </c>
      <c r="U22" s="67">
        <f t="shared" si="30"/>
        <v>2015</v>
      </c>
      <c r="V22" s="67">
        <f t="shared" si="30"/>
        <v>2016</v>
      </c>
      <c r="W22" s="67">
        <f t="shared" si="30"/>
        <v>2017</v>
      </c>
      <c r="X22" s="67">
        <f t="shared" si="30"/>
        <v>2018</v>
      </c>
      <c r="Y22" s="67">
        <f t="shared" si="30"/>
        <v>2019</v>
      </c>
      <c r="Z22" s="67">
        <f t="shared" si="30"/>
        <v>2020</v>
      </c>
      <c r="AA22" s="67">
        <f t="shared" si="30"/>
        <v>2021</v>
      </c>
      <c r="AB22" s="67">
        <f t="shared" si="30"/>
        <v>2022</v>
      </c>
      <c r="AC22" s="67">
        <f t="shared" si="30"/>
        <v>2023</v>
      </c>
      <c r="AD22" s="67">
        <f t="shared" si="30"/>
        <v>2024</v>
      </c>
      <c r="AE22" s="67">
        <f t="shared" si="30"/>
        <v>2025</v>
      </c>
      <c r="AF22" s="67">
        <f>AE22+1</f>
        <v>2026</v>
      </c>
      <c r="AG22" s="67">
        <f>AF22+1</f>
        <v>2027</v>
      </c>
      <c r="AH22" s="67">
        <f>AG22+1</f>
        <v>2028</v>
      </c>
      <c r="AI22" s="67">
        <f>AH22+1</f>
        <v>2029</v>
      </c>
      <c r="AJ22" s="67">
        <f>AI22+1</f>
        <v>2030</v>
      </c>
    </row>
    <row r="24" spans="2:36">
      <c r="B24" s="24" t="s">
        <v>714</v>
      </c>
      <c r="D24" s="10">
        <f t="shared" ref="D24:I24" si="31">E24/(1+E25)</f>
        <v>38.744151998294079</v>
      </c>
      <c r="E24" s="10">
        <f t="shared" si="31"/>
        <v>39.325314278268486</v>
      </c>
      <c r="F24" s="10">
        <f t="shared" si="31"/>
        <v>39.915193992442511</v>
      </c>
      <c r="G24" s="10">
        <f t="shared" si="31"/>
        <v>40.513921902329145</v>
      </c>
      <c r="H24" s="10">
        <f t="shared" si="31"/>
        <v>41.121630730864076</v>
      </c>
      <c r="I24" s="10">
        <f t="shared" si="31"/>
        <v>41.738455191827036</v>
      </c>
      <c r="J24" s="10">
        <f>K24/(1+K25)</f>
        <v>42.364532019704434</v>
      </c>
      <c r="K24" s="9">
        <v>43</v>
      </c>
      <c r="L24" s="10">
        <f t="shared" ref="L24:W24" si="32">K24*(1+L25)</f>
        <v>43.644999999999996</v>
      </c>
      <c r="M24" s="10">
        <f t="shared" si="32"/>
        <v>44.256029999999996</v>
      </c>
      <c r="N24" s="550">
        <f t="shared" si="32"/>
        <v>44.875614419999998</v>
      </c>
      <c r="O24" s="10">
        <f t="shared" si="32"/>
        <v>45.503873021879997</v>
      </c>
      <c r="P24" s="10">
        <f t="shared" si="32"/>
        <v>46.140927244186315</v>
      </c>
      <c r="Q24" s="10">
        <f t="shared" si="32"/>
        <v>46.786900225604924</v>
      </c>
      <c r="R24" s="10">
        <f t="shared" si="32"/>
        <v>47.441916828763397</v>
      </c>
      <c r="S24" s="10">
        <f t="shared" si="32"/>
        <v>48.106103664366081</v>
      </c>
      <c r="T24" s="10">
        <f t="shared" si="32"/>
        <v>48.779589115667207</v>
      </c>
      <c r="U24" s="10">
        <f t="shared" si="32"/>
        <v>49.462503363286551</v>
      </c>
      <c r="V24" s="10">
        <f t="shared" si="32"/>
        <v>50.154978410372564</v>
      </c>
      <c r="W24" s="10">
        <f t="shared" si="32"/>
        <v>50.857148108117784</v>
      </c>
      <c r="X24" s="10">
        <f t="shared" ref="X24:AE24" si="33">W24*(1+X25)</f>
        <v>51.569148181631434</v>
      </c>
      <c r="Y24" s="10">
        <f t="shared" si="33"/>
        <v>52.291116256174277</v>
      </c>
      <c r="Z24" s="10">
        <f t="shared" si="33"/>
        <v>53.023191883760717</v>
      </c>
      <c r="AA24" s="10">
        <f t="shared" si="33"/>
        <v>53.765516570133364</v>
      </c>
      <c r="AB24" s="10">
        <f t="shared" si="33"/>
        <v>54.518233802115233</v>
      </c>
      <c r="AC24" s="10">
        <f t="shared" si="33"/>
        <v>55.281489075344844</v>
      </c>
      <c r="AD24" s="10">
        <f t="shared" si="33"/>
        <v>56.055429922399675</v>
      </c>
      <c r="AE24" s="10">
        <f t="shared" si="33"/>
        <v>56.840205941313272</v>
      </c>
      <c r="AF24" s="10">
        <f>AE24*(1+AF25)</f>
        <v>57.635968824491655</v>
      </c>
      <c r="AG24" s="10">
        <f>AF24*(1+AG25)</f>
        <v>58.442872388034537</v>
      </c>
      <c r="AH24" s="10">
        <f>AG24*(1+AH25)</f>
        <v>59.261072601467021</v>
      </c>
      <c r="AI24" s="10">
        <f>AH24*(1+AI25)</f>
        <v>60.090727617887559</v>
      </c>
      <c r="AJ24" s="10">
        <f>AI24*(1+AJ25)</f>
        <v>60.931997804537986</v>
      </c>
    </row>
    <row r="25" spans="2:36">
      <c r="B25" s="24" t="s">
        <v>352</v>
      </c>
      <c r="D25" s="70">
        <v>1.4999999999999999E-2</v>
      </c>
      <c r="E25" s="70">
        <v>1.4999999999999999E-2</v>
      </c>
      <c r="F25" s="70">
        <v>1.4999999999999999E-2</v>
      </c>
      <c r="G25" s="70">
        <v>1.4999999999999999E-2</v>
      </c>
      <c r="H25" s="70">
        <v>1.4999999999999999E-2</v>
      </c>
      <c r="I25" s="70">
        <v>1.4999999999999999E-2</v>
      </c>
      <c r="J25" s="70">
        <v>1.4999999999999999E-2</v>
      </c>
      <c r="K25" s="70">
        <v>1.4999999999999999E-2</v>
      </c>
      <c r="L25" s="70">
        <v>1.4999999999999999E-2</v>
      </c>
      <c r="M25" s="70">
        <v>1.4E-2</v>
      </c>
      <c r="N25" s="571">
        <v>1.4E-2</v>
      </c>
      <c r="O25" s="70">
        <v>1.4E-2</v>
      </c>
      <c r="P25" s="70">
        <v>1.4E-2</v>
      </c>
      <c r="Q25" s="70">
        <v>1.4E-2</v>
      </c>
      <c r="R25" s="70">
        <v>1.4E-2</v>
      </c>
      <c r="S25" s="70">
        <v>1.4E-2</v>
      </c>
      <c r="T25" s="70">
        <v>1.4E-2</v>
      </c>
      <c r="U25" s="70">
        <v>1.4E-2</v>
      </c>
      <c r="V25" s="70">
        <v>1.4E-2</v>
      </c>
      <c r="W25" s="70">
        <v>1.4E-2</v>
      </c>
      <c r="X25" s="70">
        <v>1.4E-2</v>
      </c>
      <c r="Y25" s="70">
        <v>1.4E-2</v>
      </c>
      <c r="Z25" s="70">
        <v>1.4E-2</v>
      </c>
      <c r="AA25" s="70">
        <v>1.4E-2</v>
      </c>
      <c r="AB25" s="70">
        <v>1.4E-2</v>
      </c>
      <c r="AC25" s="70">
        <v>1.4E-2</v>
      </c>
      <c r="AD25" s="70">
        <v>1.4E-2</v>
      </c>
      <c r="AE25" s="70">
        <v>1.4E-2</v>
      </c>
      <c r="AF25" s="70">
        <v>1.4E-2</v>
      </c>
      <c r="AG25" s="70">
        <v>1.4E-2</v>
      </c>
      <c r="AH25" s="70">
        <v>1.4E-2</v>
      </c>
      <c r="AI25" s="70">
        <v>1.4E-2</v>
      </c>
      <c r="AJ25" s="70">
        <v>1.4E-2</v>
      </c>
    </row>
    <row r="27" spans="2:36">
      <c r="B27" s="24" t="s">
        <v>715</v>
      </c>
      <c r="C27" s="4"/>
      <c r="D27" s="4"/>
      <c r="E27" s="4"/>
      <c r="F27" s="4"/>
      <c r="G27" s="4">
        <f t="shared" ref="G27:L27" si="34">G34</f>
        <v>3265</v>
      </c>
      <c r="H27" s="4">
        <f t="shared" si="34"/>
        <v>4584</v>
      </c>
      <c r="I27" s="4">
        <f t="shared" si="34"/>
        <v>6186</v>
      </c>
      <c r="J27" s="4">
        <f t="shared" si="34"/>
        <v>10401</v>
      </c>
      <c r="K27" s="4">
        <f t="shared" si="34"/>
        <v>21894</v>
      </c>
      <c r="L27" s="4">
        <f t="shared" si="34"/>
        <v>29401</v>
      </c>
      <c r="M27" s="4">
        <f t="shared" ref="M27:S27" si="35">M34</f>
        <v>33476</v>
      </c>
      <c r="N27" s="542">
        <f t="shared" si="35"/>
        <v>40667</v>
      </c>
      <c r="O27" s="4">
        <f t="shared" si="35"/>
        <v>40505</v>
      </c>
      <c r="P27" s="4">
        <f t="shared" si="35"/>
        <v>43711</v>
      </c>
      <c r="Q27" s="4">
        <f t="shared" si="35"/>
        <v>45064</v>
      </c>
      <c r="R27" s="4">
        <f t="shared" si="35"/>
        <v>47801</v>
      </c>
      <c r="S27" s="4">
        <f t="shared" si="35"/>
        <v>47852</v>
      </c>
      <c r="T27" s="4">
        <f t="shared" ref="T27:Y27" si="36">T34</f>
        <v>50631</v>
      </c>
      <c r="U27" s="4">
        <f t="shared" si="36"/>
        <v>50553</v>
      </c>
      <c r="V27" s="4">
        <f t="shared" si="36"/>
        <v>50209</v>
      </c>
      <c r="W27" s="4">
        <f t="shared" si="36"/>
        <v>51795</v>
      </c>
      <c r="X27" s="4">
        <f t="shared" si="36"/>
        <v>53998</v>
      </c>
      <c r="Y27" s="4">
        <f t="shared" si="36"/>
        <v>56605</v>
      </c>
      <c r="Z27" s="4">
        <f>Z34</f>
        <v>59034</v>
      </c>
      <c r="AA27" s="4">
        <f>AA34</f>
        <v>62062</v>
      </c>
      <c r="AB27" s="4">
        <f>AB34</f>
        <v>64550</v>
      </c>
      <c r="AC27" s="4">
        <f>AC34</f>
        <v>66240</v>
      </c>
      <c r="AD27" s="4">
        <f t="shared" ref="AD27:AJ27" si="37">AD28*AD24*1000</f>
        <v>68008.191448835991</v>
      </c>
      <c r="AE27" s="4">
        <f t="shared" si="37"/>
        <v>69528.708188532823</v>
      </c>
      <c r="AF27" s="4">
        <f t="shared" si="37"/>
        <v>70790.289947294717</v>
      </c>
      <c r="AG27" s="4">
        <f t="shared" si="37"/>
        <v>71927.461187526947</v>
      </c>
      <c r="AH27" s="4">
        <f t="shared" si="37"/>
        <v>72934.445644152322</v>
      </c>
      <c r="AI27" s="4">
        <f t="shared" si="37"/>
        <v>73955.527883170449</v>
      </c>
      <c r="AJ27" s="4">
        <f t="shared" si="37"/>
        <v>74990.905273534838</v>
      </c>
    </row>
    <row r="28" spans="2:36">
      <c r="B28" s="24" t="s">
        <v>716</v>
      </c>
      <c r="C28" s="28"/>
      <c r="D28" s="28"/>
      <c r="E28" s="28"/>
      <c r="F28" s="28"/>
      <c r="G28" s="28">
        <f t="shared" ref="G28:O28" si="38">G27/1000/G24</f>
        <v>8.0589581227688931E-2</v>
      </c>
      <c r="H28" s="28">
        <f t="shared" si="38"/>
        <v>0.1114741783953488</v>
      </c>
      <c r="I28" s="28">
        <f t="shared" si="38"/>
        <v>0.14820864767441858</v>
      </c>
      <c r="J28" s="28">
        <f t="shared" si="38"/>
        <v>0.24551197674418604</v>
      </c>
      <c r="K28" s="28">
        <f t="shared" si="38"/>
        <v>0.50916279069767434</v>
      </c>
      <c r="L28" s="28">
        <f t="shared" si="38"/>
        <v>0.67363959216405089</v>
      </c>
      <c r="M28" s="28">
        <f t="shared" si="38"/>
        <v>0.75641669621066332</v>
      </c>
      <c r="N28" s="562">
        <f t="shared" si="38"/>
        <v>0.90621600451838458</v>
      </c>
      <c r="O28" s="28">
        <f t="shared" si="38"/>
        <v>0.89014400995105747</v>
      </c>
      <c r="P28" s="28">
        <f t="shared" ref="P28:V28" si="39">P27/1000/P24</f>
        <v>0.9473368354448819</v>
      </c>
      <c r="Q28" s="28">
        <f t="shared" si="39"/>
        <v>0.9631755851040108</v>
      </c>
      <c r="R28" s="28">
        <f t="shared" si="39"/>
        <v>1.0075689009896602</v>
      </c>
      <c r="S28" s="28">
        <f t="shared" si="39"/>
        <v>0.99471784981508893</v>
      </c>
      <c r="T28" s="28">
        <f t="shared" si="39"/>
        <v>1.0379546223717195</v>
      </c>
      <c r="U28" s="28">
        <f t="shared" si="39"/>
        <v>1.0220469358112365</v>
      </c>
      <c r="V28" s="28">
        <f t="shared" si="39"/>
        <v>1.0010770932684974</v>
      </c>
      <c r="W28" s="28">
        <f t="shared" ref="W28:AB28" si="40">W27/1000/W24</f>
        <v>1.0184409060824335</v>
      </c>
      <c r="X28" s="28">
        <f t="shared" si="40"/>
        <v>1.047098932288234</v>
      </c>
      <c r="Y28" s="28">
        <f t="shared" si="40"/>
        <v>1.0824974499051043</v>
      </c>
      <c r="Z28" s="28">
        <f t="shared" si="40"/>
        <v>1.1133618686973124</v>
      </c>
      <c r="AA28" s="28">
        <f t="shared" si="40"/>
        <v>1.1543086342162165</v>
      </c>
      <c r="AB28" s="28">
        <f t="shared" si="40"/>
        <v>1.1840075420325804</v>
      </c>
      <c r="AC28" s="28">
        <f t="shared" ref="AC28" si="41">AC27/1000/AC24</f>
        <v>1.1982311096888048</v>
      </c>
      <c r="AD28" s="28">
        <f t="shared" ref="AD28:AJ28" si="42">AC28+AD29</f>
        <v>1.2132311096888047</v>
      </c>
      <c r="AE28" s="28">
        <f t="shared" si="42"/>
        <v>1.2232311096888047</v>
      </c>
      <c r="AF28" s="28">
        <f t="shared" si="42"/>
        <v>1.2282311096888046</v>
      </c>
      <c r="AG28" s="28">
        <f t="shared" si="42"/>
        <v>1.2307311096888045</v>
      </c>
      <c r="AH28" s="28">
        <f t="shared" si="42"/>
        <v>1.2307311096888045</v>
      </c>
      <c r="AI28" s="28">
        <f t="shared" si="42"/>
        <v>1.2307311096888045</v>
      </c>
      <c r="AJ28" s="28">
        <f t="shared" si="42"/>
        <v>1.2307311096888045</v>
      </c>
    </row>
    <row r="29" spans="2:36">
      <c r="B29" s="24" t="s">
        <v>717</v>
      </c>
      <c r="D29" s="28"/>
      <c r="E29" s="28"/>
      <c r="F29" s="28"/>
      <c r="G29" s="28">
        <f t="shared" ref="G29:O29" si="43">G28-F28</f>
        <v>8.0589581227688931E-2</v>
      </c>
      <c r="H29" s="28">
        <f t="shared" si="43"/>
        <v>3.0884597167659872E-2</v>
      </c>
      <c r="I29" s="28">
        <f t="shared" si="43"/>
        <v>3.6734469279069773E-2</v>
      </c>
      <c r="J29" s="28">
        <f t="shared" si="43"/>
        <v>9.7303329069767464E-2</v>
      </c>
      <c r="K29" s="28">
        <f t="shared" si="43"/>
        <v>0.26365081395348833</v>
      </c>
      <c r="L29" s="28">
        <f t="shared" si="43"/>
        <v>0.16447680146637655</v>
      </c>
      <c r="M29" s="28">
        <f t="shared" si="43"/>
        <v>8.2777104046612426E-2</v>
      </c>
      <c r="N29" s="562">
        <f t="shared" si="43"/>
        <v>0.14979930830772126</v>
      </c>
      <c r="O29" s="28">
        <f t="shared" si="43"/>
        <v>-1.6071994567327108E-2</v>
      </c>
      <c r="P29" s="28">
        <f t="shared" ref="P29:AC29" si="44">P28-O28</f>
        <v>5.7192825493824428E-2</v>
      </c>
      <c r="Q29" s="28">
        <f t="shared" si="44"/>
        <v>1.5838749659128903E-2</v>
      </c>
      <c r="R29" s="28">
        <f t="shared" si="44"/>
        <v>4.4393315885649431E-2</v>
      </c>
      <c r="S29" s="28">
        <f t="shared" si="44"/>
        <v>-1.2851051174571304E-2</v>
      </c>
      <c r="T29" s="28">
        <f t="shared" si="44"/>
        <v>4.3236772556630609E-2</v>
      </c>
      <c r="U29" s="28">
        <f t="shared" si="44"/>
        <v>-1.5907686560483025E-2</v>
      </c>
      <c r="V29" s="28">
        <f t="shared" si="44"/>
        <v>-2.0969842542739148E-2</v>
      </c>
      <c r="W29" s="28">
        <f t="shared" si="44"/>
        <v>1.7363812813936175E-2</v>
      </c>
      <c r="X29" s="28">
        <f t="shared" si="44"/>
        <v>2.8658026205800491E-2</v>
      </c>
      <c r="Y29" s="28">
        <f t="shared" si="44"/>
        <v>3.5398517616870295E-2</v>
      </c>
      <c r="Z29" s="28">
        <f t="shared" si="44"/>
        <v>3.0864418792208026E-2</v>
      </c>
      <c r="AA29" s="28">
        <f t="shared" si="44"/>
        <v>4.0946765518904193E-2</v>
      </c>
      <c r="AB29" s="28">
        <f t="shared" si="44"/>
        <v>2.9698907816363862E-2</v>
      </c>
      <c r="AC29" s="28">
        <f t="shared" si="44"/>
        <v>1.4223567656224345E-2</v>
      </c>
      <c r="AD29" s="70">
        <v>1.4999999999999999E-2</v>
      </c>
      <c r="AE29" s="70">
        <v>0.01</v>
      </c>
      <c r="AF29" s="70">
        <v>5.0000000000000001E-3</v>
      </c>
      <c r="AG29" s="70">
        <v>2.5000000000000001E-3</v>
      </c>
      <c r="AH29" s="70">
        <v>0</v>
      </c>
      <c r="AI29" s="70">
        <v>0</v>
      </c>
      <c r="AJ29" s="70">
        <v>0</v>
      </c>
    </row>
    <row r="31" spans="2:36">
      <c r="B31" s="24" t="s">
        <v>1959</v>
      </c>
      <c r="C31" s="34"/>
      <c r="D31" s="34"/>
      <c r="E31" s="34"/>
      <c r="F31" s="34"/>
      <c r="G31" s="12">
        <v>2078</v>
      </c>
      <c r="H31" s="12">
        <v>3058</v>
      </c>
      <c r="I31" s="12">
        <v>3674</v>
      </c>
      <c r="J31" s="12">
        <v>5814</v>
      </c>
      <c r="K31" s="12">
        <v>13775</v>
      </c>
      <c r="L31" s="12">
        <v>19521</v>
      </c>
      <c r="M31" s="15">
        <v>22335</v>
      </c>
      <c r="N31" s="15">
        <v>27390</v>
      </c>
      <c r="O31" s="15">
        <v>27797</v>
      </c>
      <c r="P31" s="15">
        <v>29413</v>
      </c>
      <c r="Q31" s="15">
        <v>28819</v>
      </c>
      <c r="R31" s="15">
        <v>30371</v>
      </c>
      <c r="S31" s="15">
        <v>28977</v>
      </c>
      <c r="T31" s="15">
        <v>29776</v>
      </c>
      <c r="U31" s="15">
        <v>28973</v>
      </c>
      <c r="V31" s="15">
        <v>28954</v>
      </c>
      <c r="W31" s="15">
        <v>29353</v>
      </c>
      <c r="X31" s="15">
        <v>29681</v>
      </c>
      <c r="Y31" s="15">
        <v>31104</v>
      </c>
      <c r="Z31" s="15">
        <v>33009</v>
      </c>
      <c r="AA31" s="15">
        <v>35062</v>
      </c>
      <c r="AB31" s="15">
        <v>37550</v>
      </c>
      <c r="AC31" s="15">
        <v>39240</v>
      </c>
      <c r="AD31" s="37">
        <f t="shared" ref="AD31:AE33" ca="1" si="45">AC31+AD66-AD60</f>
        <v>40420.314613347728</v>
      </c>
      <c r="AE31" s="37">
        <f t="shared" ca="1" si="45"/>
        <v>41327.209762155362</v>
      </c>
      <c r="AF31" s="37">
        <f t="shared" ref="AF31:AJ33" ca="1" si="46">AE31+AF66-AF60</f>
        <v>41986.464282327201</v>
      </c>
      <c r="AG31" s="37">
        <f t="shared" ca="1" si="46"/>
        <v>42510.885908099641</v>
      </c>
      <c r="AH31" s="37">
        <f t="shared" ca="1" si="46"/>
        <v>42915.886049351611</v>
      </c>
      <c r="AI31" s="37">
        <f t="shared" ca="1" si="46"/>
        <v>43296.749140363652</v>
      </c>
      <c r="AJ31" s="37">
        <f t="shared" ca="1" si="46"/>
        <v>43651.854930344351</v>
      </c>
    </row>
    <row r="32" spans="2:36">
      <c r="B32" s="24" t="s">
        <v>622</v>
      </c>
      <c r="C32" s="34"/>
      <c r="D32" s="34"/>
      <c r="E32" s="34"/>
      <c r="F32" s="34"/>
      <c r="G32" s="12">
        <v>1187</v>
      </c>
      <c r="H32" s="12">
        <v>1526</v>
      </c>
      <c r="I32" s="12">
        <v>2082</v>
      </c>
      <c r="J32" s="12">
        <v>3297</v>
      </c>
      <c r="K32" s="12">
        <v>6033</v>
      </c>
      <c r="L32" s="12">
        <v>7760</v>
      </c>
      <c r="M32" s="15">
        <v>8372</v>
      </c>
      <c r="N32" s="15">
        <v>9963</v>
      </c>
      <c r="O32" s="15">
        <v>8964</v>
      </c>
      <c r="P32" s="15">
        <v>10005</v>
      </c>
      <c r="Q32" s="15">
        <v>11391</v>
      </c>
      <c r="R32" s="15">
        <v>11704</v>
      </c>
      <c r="S32" s="15">
        <v>12122</v>
      </c>
      <c r="T32" s="15">
        <v>12843</v>
      </c>
      <c r="U32" s="15">
        <v>12897</v>
      </c>
      <c r="V32" s="15">
        <v>13725</v>
      </c>
      <c r="W32" s="15">
        <v>14591</v>
      </c>
      <c r="X32" s="15">
        <v>15716</v>
      </c>
      <c r="Y32" s="15">
        <v>16080</v>
      </c>
      <c r="Z32" s="1328">
        <v>16000</v>
      </c>
      <c r="AA32" s="1328">
        <v>16000</v>
      </c>
      <c r="AB32" s="1328">
        <v>16000</v>
      </c>
      <c r="AC32" s="1328">
        <v>16000</v>
      </c>
      <c r="AD32" s="37">
        <f t="shared" ca="1" si="45"/>
        <v>16301.013044413445</v>
      </c>
      <c r="AE32" s="37">
        <f t="shared" ca="1" si="45"/>
        <v>16660.824418680615</v>
      </c>
      <c r="AF32" s="37">
        <f t="shared" ca="1" si="46"/>
        <v>17060.327150336612</v>
      </c>
      <c r="AG32" s="37">
        <f t="shared" ca="1" si="46"/>
        <v>17518.874407993706</v>
      </c>
      <c r="AH32" s="37">
        <f t="shared" ca="1" si="46"/>
        <v>18027.12094112335</v>
      </c>
      <c r="AI32" s="37">
        <f t="shared" ca="1" si="46"/>
        <v>18612.772547235207</v>
      </c>
      <c r="AJ32" s="37">
        <f t="shared" ca="1" si="46"/>
        <v>19273.70619636013</v>
      </c>
    </row>
    <row r="33" spans="2:36">
      <c r="B33" s="71" t="s">
        <v>1960</v>
      </c>
      <c r="C33" s="36"/>
      <c r="D33" s="36"/>
      <c r="E33" s="36"/>
      <c r="F33" s="36"/>
      <c r="G33" s="17"/>
      <c r="H33" s="17"/>
      <c r="I33" s="17">
        <v>430</v>
      </c>
      <c r="J33" s="17">
        <v>1290</v>
      </c>
      <c r="K33" s="17">
        <v>2086</v>
      </c>
      <c r="L33" s="17">
        <v>2120</v>
      </c>
      <c r="M33" s="17">
        <v>2769</v>
      </c>
      <c r="N33" s="17">
        <v>3314</v>
      </c>
      <c r="O33" s="17">
        <v>3744</v>
      </c>
      <c r="P33" s="17">
        <v>4293</v>
      </c>
      <c r="Q33" s="17">
        <v>4854</v>
      </c>
      <c r="R33" s="17">
        <v>5726</v>
      </c>
      <c r="S33" s="17">
        <v>6753</v>
      </c>
      <c r="T33" s="17">
        <v>8012</v>
      </c>
      <c r="U33" s="17">
        <v>8683</v>
      </c>
      <c r="V33" s="17">
        <v>7530</v>
      </c>
      <c r="W33" s="17">
        <v>7851</v>
      </c>
      <c r="X33" s="17">
        <v>8601</v>
      </c>
      <c r="Y33" s="17">
        <v>9421</v>
      </c>
      <c r="Z33" s="17">
        <v>10025</v>
      </c>
      <c r="AA33" s="1370">
        <v>11000</v>
      </c>
      <c r="AB33" s="1370">
        <v>11000</v>
      </c>
      <c r="AC33" s="1370">
        <v>11000</v>
      </c>
      <c r="AD33" s="72">
        <f t="shared" ca="1" si="45"/>
        <v>11286.86379107482</v>
      </c>
      <c r="AE33" s="72">
        <f t="shared" ca="1" si="45"/>
        <v>11540.674007696847</v>
      </c>
      <c r="AF33" s="72">
        <f t="shared" ca="1" si="46"/>
        <v>11743.49851463091</v>
      </c>
      <c r="AG33" s="72">
        <f t="shared" ca="1" si="46"/>
        <v>11897.700871433608</v>
      </c>
      <c r="AH33" s="72">
        <f t="shared" ca="1" si="46"/>
        <v>11991.438653677356</v>
      </c>
      <c r="AI33" s="72">
        <f t="shared" ca="1" si="46"/>
        <v>12046.006195571585</v>
      </c>
      <c r="AJ33" s="72">
        <f t="shared" ca="1" si="46"/>
        <v>12065.344146830355</v>
      </c>
    </row>
    <row r="34" spans="2:36">
      <c r="B34" s="73" t="s">
        <v>718</v>
      </c>
      <c r="C34" s="68"/>
      <c r="D34" s="68"/>
      <c r="E34" s="68"/>
      <c r="F34" s="68"/>
      <c r="G34" s="68">
        <f t="shared" ref="G34:W34" si="47">SUM(G31:G33)</f>
        <v>3265</v>
      </c>
      <c r="H34" s="68">
        <f t="shared" si="47"/>
        <v>4584</v>
      </c>
      <c r="I34" s="68">
        <f t="shared" si="47"/>
        <v>6186</v>
      </c>
      <c r="J34" s="68">
        <f t="shared" si="47"/>
        <v>10401</v>
      </c>
      <c r="K34" s="68">
        <f t="shared" si="47"/>
        <v>21894</v>
      </c>
      <c r="L34" s="68">
        <f t="shared" si="47"/>
        <v>29401</v>
      </c>
      <c r="M34" s="68">
        <f t="shared" si="47"/>
        <v>33476</v>
      </c>
      <c r="N34" s="570">
        <f t="shared" si="47"/>
        <v>40667</v>
      </c>
      <c r="O34" s="68">
        <f t="shared" si="47"/>
        <v>40505</v>
      </c>
      <c r="P34" s="68">
        <f t="shared" si="47"/>
        <v>43711</v>
      </c>
      <c r="Q34" s="68">
        <f t="shared" si="47"/>
        <v>45064</v>
      </c>
      <c r="R34" s="68">
        <f t="shared" si="47"/>
        <v>47801</v>
      </c>
      <c r="S34" s="68">
        <f t="shared" si="47"/>
        <v>47852</v>
      </c>
      <c r="T34" s="68">
        <f t="shared" si="47"/>
        <v>50631</v>
      </c>
      <c r="U34" s="68">
        <f t="shared" si="47"/>
        <v>50553</v>
      </c>
      <c r="V34" s="68">
        <f t="shared" si="47"/>
        <v>50209</v>
      </c>
      <c r="W34" s="68">
        <f t="shared" si="47"/>
        <v>51795</v>
      </c>
      <c r="X34" s="68">
        <f t="shared" ref="X34:AC34" si="48">SUM(X31:X33)</f>
        <v>53998</v>
      </c>
      <c r="Y34" s="68">
        <f t="shared" si="48"/>
        <v>56605</v>
      </c>
      <c r="Z34" s="68">
        <f t="shared" si="48"/>
        <v>59034</v>
      </c>
      <c r="AA34" s="68">
        <f t="shared" si="48"/>
        <v>62062</v>
      </c>
      <c r="AB34" s="68">
        <f t="shared" si="48"/>
        <v>64550</v>
      </c>
      <c r="AC34" s="68">
        <f t="shared" si="48"/>
        <v>66240</v>
      </c>
      <c r="AD34" s="68">
        <f t="shared" ref="AD34:AJ34" si="49">AD27</f>
        <v>68008.191448835991</v>
      </c>
      <c r="AE34" s="68">
        <f t="shared" si="49"/>
        <v>69528.708188532823</v>
      </c>
      <c r="AF34" s="68">
        <f t="shared" si="49"/>
        <v>70790.289947294717</v>
      </c>
      <c r="AG34" s="68">
        <f t="shared" si="49"/>
        <v>71927.461187526947</v>
      </c>
      <c r="AH34" s="68">
        <f t="shared" si="49"/>
        <v>72934.445644152322</v>
      </c>
      <c r="AI34" s="68">
        <f t="shared" si="49"/>
        <v>73955.527883170449</v>
      </c>
      <c r="AJ34" s="68">
        <f t="shared" si="49"/>
        <v>74990.905273534838</v>
      </c>
    </row>
    <row r="35" spans="2:36">
      <c r="B35" s="24" t="s">
        <v>352</v>
      </c>
      <c r="D35" s="28"/>
      <c r="E35" s="28"/>
      <c r="F35" s="28"/>
      <c r="G35" s="28"/>
      <c r="H35" s="28">
        <f t="shared" ref="H35:AE35" si="50">H34/G34-1</f>
        <v>0.40398162327718223</v>
      </c>
      <c r="I35" s="28">
        <f t="shared" si="50"/>
        <v>0.34947643979057585</v>
      </c>
      <c r="J35" s="28">
        <f t="shared" si="50"/>
        <v>0.68137730358874871</v>
      </c>
      <c r="K35" s="28">
        <f t="shared" si="50"/>
        <v>1.1049899048168443</v>
      </c>
      <c r="L35" s="28">
        <f t="shared" si="50"/>
        <v>0.3428793276696811</v>
      </c>
      <c r="M35" s="28">
        <f t="shared" si="50"/>
        <v>0.13860072786639921</v>
      </c>
      <c r="N35" s="562">
        <f t="shared" si="50"/>
        <v>0.21481061058668893</v>
      </c>
      <c r="O35" s="28">
        <f t="shared" si="50"/>
        <v>-3.9835739051319319E-3</v>
      </c>
      <c r="P35" s="28">
        <f t="shared" si="50"/>
        <v>7.9150722133070062E-2</v>
      </c>
      <c r="Q35" s="28">
        <f t="shared" si="50"/>
        <v>3.0953306947907766E-2</v>
      </c>
      <c r="R35" s="28">
        <f t="shared" si="50"/>
        <v>6.073584235753593E-2</v>
      </c>
      <c r="S35" s="28">
        <f t="shared" si="50"/>
        <v>1.0669232861237887E-3</v>
      </c>
      <c r="T35" s="28">
        <f t="shared" si="50"/>
        <v>5.8074897600936204E-2</v>
      </c>
      <c r="U35" s="28">
        <f t="shared" si="50"/>
        <v>-1.5405581560703485E-3</v>
      </c>
      <c r="V35" s="28">
        <f t="shared" si="50"/>
        <v>-6.8047395802425248E-3</v>
      </c>
      <c r="W35" s="28">
        <f t="shared" si="50"/>
        <v>3.1587962317512819E-2</v>
      </c>
      <c r="X35" s="28">
        <f t="shared" si="50"/>
        <v>4.2533063036972685E-2</v>
      </c>
      <c r="Y35" s="28">
        <f t="shared" si="50"/>
        <v>4.8279565909848499E-2</v>
      </c>
      <c r="Z35" s="28">
        <f t="shared" si="50"/>
        <v>4.291140358625567E-2</v>
      </c>
      <c r="AA35" s="28">
        <f t="shared" si="50"/>
        <v>5.1292475522580316E-2</v>
      </c>
      <c r="AB35" s="28">
        <f t="shared" si="50"/>
        <v>4.008894331474977E-2</v>
      </c>
      <c r="AC35" s="28">
        <f t="shared" si="50"/>
        <v>2.6181254841208368E-2</v>
      </c>
      <c r="AD35" s="28">
        <f t="shared" si="50"/>
        <v>2.6693711486050598E-2</v>
      </c>
      <c r="AE35" s="28">
        <f t="shared" si="50"/>
        <v>2.2357847007896892E-2</v>
      </c>
      <c r="AF35" s="28">
        <f>AF34/AE34-1</f>
        <v>1.8144760511600744E-2</v>
      </c>
      <c r="AG35" s="28">
        <f>AG34/AF34-1</f>
        <v>1.6063943813182435E-2</v>
      </c>
      <c r="AH35" s="28">
        <f>AH34/AG34-1</f>
        <v>1.4000000000000012E-2</v>
      </c>
      <c r="AI35" s="28">
        <f>AI34/AH34-1</f>
        <v>1.4000000000000012E-2</v>
      </c>
      <c r="AJ35" s="28">
        <f>AJ34/AI34-1</f>
        <v>1.4000000000000012E-2</v>
      </c>
    </row>
    <row r="36" spans="2:36">
      <c r="B36" s="24" t="s">
        <v>719</v>
      </c>
      <c r="D36" s="4"/>
      <c r="E36" s="4"/>
      <c r="F36" s="4"/>
      <c r="G36" s="4">
        <f t="shared" ref="G36:AE36" si="51">G34-F34</f>
        <v>3265</v>
      </c>
      <c r="H36" s="4">
        <f t="shared" si="51"/>
        <v>1319</v>
      </c>
      <c r="I36" s="4">
        <f t="shared" si="51"/>
        <v>1602</v>
      </c>
      <c r="J36" s="4">
        <f t="shared" si="51"/>
        <v>4215</v>
      </c>
      <c r="K36" s="4">
        <f t="shared" si="51"/>
        <v>11493</v>
      </c>
      <c r="L36" s="4">
        <f t="shared" si="51"/>
        <v>7507</v>
      </c>
      <c r="M36" s="4">
        <f t="shared" si="51"/>
        <v>4075</v>
      </c>
      <c r="N36" s="542">
        <f t="shared" si="51"/>
        <v>7191</v>
      </c>
      <c r="O36" s="4">
        <f t="shared" si="51"/>
        <v>-162</v>
      </c>
      <c r="P36" s="4">
        <f t="shared" si="51"/>
        <v>3206</v>
      </c>
      <c r="Q36" s="4">
        <f t="shared" si="51"/>
        <v>1353</v>
      </c>
      <c r="R36" s="4">
        <f t="shared" si="51"/>
        <v>2737</v>
      </c>
      <c r="S36" s="4">
        <f t="shared" si="51"/>
        <v>51</v>
      </c>
      <c r="T36" s="4">
        <f t="shared" si="51"/>
        <v>2779</v>
      </c>
      <c r="U36" s="4">
        <f t="shared" si="51"/>
        <v>-78</v>
      </c>
      <c r="V36" s="4">
        <f t="shared" si="51"/>
        <v>-344</v>
      </c>
      <c r="W36" s="4">
        <f t="shared" si="51"/>
        <v>1586</v>
      </c>
      <c r="X36" s="4">
        <f t="shared" si="51"/>
        <v>2203</v>
      </c>
      <c r="Y36" s="4">
        <f t="shared" si="51"/>
        <v>2607</v>
      </c>
      <c r="Z36" s="4">
        <f t="shared" si="51"/>
        <v>2429</v>
      </c>
      <c r="AA36" s="4">
        <f t="shared" si="51"/>
        <v>3028</v>
      </c>
      <c r="AB36" s="4">
        <f t="shared" si="51"/>
        <v>2488</v>
      </c>
      <c r="AC36" s="4">
        <f t="shared" si="51"/>
        <v>1690</v>
      </c>
      <c r="AD36" s="4">
        <f t="shared" si="51"/>
        <v>1768.1914488359907</v>
      </c>
      <c r="AE36" s="4">
        <f t="shared" si="51"/>
        <v>1520.5167396968318</v>
      </c>
      <c r="AF36" s="4">
        <f>AF34-AE34</f>
        <v>1261.5817587618949</v>
      </c>
      <c r="AG36" s="4">
        <f>AG34-AF34</f>
        <v>1137.17124023223</v>
      </c>
      <c r="AH36" s="4">
        <f>AH34-AG34</f>
        <v>1006.9844566253742</v>
      </c>
      <c r="AI36" s="4">
        <f>AI34-AH34</f>
        <v>1021.0822390181274</v>
      </c>
      <c r="AJ36" s="4">
        <f>AJ34-AI34</f>
        <v>1035.3773903643887</v>
      </c>
    </row>
    <row r="38" spans="2:36">
      <c r="B38" s="73" t="s">
        <v>380</v>
      </c>
    </row>
    <row r="39" spans="2:36">
      <c r="B39" s="24" t="s">
        <v>1959</v>
      </c>
      <c r="C39" s="25"/>
      <c r="D39" s="25"/>
      <c r="E39" s="25"/>
      <c r="F39" s="25"/>
      <c r="G39" s="25">
        <f t="shared" ref="G39:R39" si="52">G31/G$34</f>
        <v>0.63644716692189895</v>
      </c>
      <c r="H39" s="25">
        <f t="shared" si="52"/>
        <v>0.66710296684118675</v>
      </c>
      <c r="I39" s="25">
        <f t="shared" si="52"/>
        <v>0.59392175881021658</v>
      </c>
      <c r="J39" s="25">
        <f t="shared" si="52"/>
        <v>0.55898471300836461</v>
      </c>
      <c r="K39" s="25">
        <f t="shared" si="52"/>
        <v>0.62916780853201792</v>
      </c>
      <c r="L39" s="25">
        <f t="shared" si="52"/>
        <v>0.66395700826502502</v>
      </c>
      <c r="M39" s="25">
        <f t="shared" si="52"/>
        <v>0.66719440793404228</v>
      </c>
      <c r="N39" s="559">
        <f t="shared" si="52"/>
        <v>0.67351906951582363</v>
      </c>
      <c r="O39" s="25">
        <f t="shared" si="52"/>
        <v>0.68626095543760035</v>
      </c>
      <c r="P39" s="25">
        <f t="shared" si="52"/>
        <v>0.6728969824529295</v>
      </c>
      <c r="Q39" s="25">
        <f t="shared" si="52"/>
        <v>0.63951269305876091</v>
      </c>
      <c r="R39" s="25">
        <f t="shared" si="52"/>
        <v>0.63536327691889294</v>
      </c>
      <c r="S39" s="25">
        <f t="shared" ref="S39:U41" si="53">S31/S$34</f>
        <v>0.60555462676586136</v>
      </c>
      <c r="T39" s="25">
        <f t="shared" si="53"/>
        <v>0.58809820070707675</v>
      </c>
      <c r="U39" s="25">
        <f t="shared" si="53"/>
        <v>0.57312127865804208</v>
      </c>
      <c r="V39" s="25">
        <f t="shared" ref="V39:W41" si="54">V31/V$34</f>
        <v>0.57666952140054573</v>
      </c>
      <c r="W39" s="25">
        <f t="shared" si="54"/>
        <v>0.56671493387392602</v>
      </c>
      <c r="X39" s="25">
        <f>X31/X$34</f>
        <v>0.54966850624097185</v>
      </c>
      <c r="Y39" s="25">
        <f t="shared" ref="Y39:Z41" si="55">Y31/Y$34</f>
        <v>0.54949209433795598</v>
      </c>
      <c r="Z39" s="25">
        <f t="shared" si="55"/>
        <v>0.55915235288139042</v>
      </c>
      <c r="AA39" s="25">
        <f t="shared" ref="AA39:AE41" si="56">AA31/AA$34</f>
        <v>0.56495117785440363</v>
      </c>
      <c r="AB39" s="25">
        <f t="shared" si="56"/>
        <v>0.58171959721146393</v>
      </c>
      <c r="AC39" s="25">
        <f t="shared" si="56"/>
        <v>0.59239130434782605</v>
      </c>
      <c r="AD39" s="25">
        <f t="shared" ca="1" si="56"/>
        <v>0.59434479512305205</v>
      </c>
      <c r="AE39" s="25">
        <f t="shared" ca="1" si="56"/>
        <v>0.59439058827460489</v>
      </c>
      <c r="AF39" s="25">
        <f t="shared" ref="AF39:AJ41" ca="1" si="57">AF31/AF$34</f>
        <v>0.59311050023367973</v>
      </c>
      <c r="AG39" s="25">
        <f t="shared" ca="1" si="57"/>
        <v>0.59102441829924501</v>
      </c>
      <c r="AH39" s="25">
        <f t="shared" ca="1" si="57"/>
        <v>0.58841725155132496</v>
      </c>
      <c r="AI39" s="25">
        <f t="shared" ca="1" si="57"/>
        <v>0.58544304096863053</v>
      </c>
      <c r="AJ39" s="25">
        <f t="shared" ca="1" si="57"/>
        <v>0.58209531904063572</v>
      </c>
    </row>
    <row r="40" spans="2:36">
      <c r="B40" s="24" t="s">
        <v>622</v>
      </c>
      <c r="C40" s="25"/>
      <c r="D40" s="25"/>
      <c r="E40" s="25"/>
      <c r="F40" s="25"/>
      <c r="G40" s="25">
        <f t="shared" ref="G40:R40" si="58">G32/G$34</f>
        <v>0.36355283307810105</v>
      </c>
      <c r="H40" s="25">
        <f t="shared" si="58"/>
        <v>0.33289703315881325</v>
      </c>
      <c r="I40" s="25">
        <f t="shared" si="58"/>
        <v>0.33656644034917554</v>
      </c>
      <c r="J40" s="25">
        <f t="shared" si="58"/>
        <v>0.31698875108162677</v>
      </c>
      <c r="K40" s="25">
        <f t="shared" si="58"/>
        <v>0.27555494656070156</v>
      </c>
      <c r="L40" s="25">
        <f t="shared" si="58"/>
        <v>0.26393660079589132</v>
      </c>
      <c r="M40" s="25">
        <f t="shared" si="58"/>
        <v>0.2500896164416298</v>
      </c>
      <c r="N40" s="559">
        <f t="shared" si="58"/>
        <v>0.24498979516561339</v>
      </c>
      <c r="O40" s="25">
        <f t="shared" si="58"/>
        <v>0.22130601160350574</v>
      </c>
      <c r="P40" s="25">
        <f t="shared" si="58"/>
        <v>0.22888975315138066</v>
      </c>
      <c r="Q40" s="25">
        <f t="shared" si="58"/>
        <v>0.25277383277116988</v>
      </c>
      <c r="R40" s="25">
        <f t="shared" si="58"/>
        <v>0.24484843413317714</v>
      </c>
      <c r="S40" s="25">
        <f t="shared" si="53"/>
        <v>0.25332274513082004</v>
      </c>
      <c r="T40" s="25">
        <f t="shared" si="53"/>
        <v>0.25365882562066716</v>
      </c>
      <c r="U40" s="25">
        <f t="shared" si="53"/>
        <v>0.25511839059996438</v>
      </c>
      <c r="V40" s="25">
        <f t="shared" si="54"/>
        <v>0.27335736620924533</v>
      </c>
      <c r="W40" s="25">
        <f t="shared" si="54"/>
        <v>0.28170672844869193</v>
      </c>
      <c r="X40" s="25">
        <f>X32/X$34</f>
        <v>0.29104781658579948</v>
      </c>
      <c r="Y40" s="25">
        <f t="shared" si="55"/>
        <v>0.2840738450666902</v>
      </c>
      <c r="Z40" s="25">
        <f t="shared" si="55"/>
        <v>0.27103025375207507</v>
      </c>
      <c r="AA40" s="25">
        <f t="shared" si="56"/>
        <v>0.25780670941961265</v>
      </c>
      <c r="AB40" s="25">
        <f t="shared" si="56"/>
        <v>0.24786986831913246</v>
      </c>
      <c r="AC40" s="25">
        <f t="shared" si="56"/>
        <v>0.24154589371980675</v>
      </c>
      <c r="AD40" s="25">
        <f t="shared" ca="1" si="56"/>
        <v>0.23969190618275804</v>
      </c>
      <c r="AE40" s="25">
        <f t="shared" ca="1" si="56"/>
        <v>0.23962511101893935</v>
      </c>
      <c r="AF40" s="25">
        <f t="shared" ca="1" si="57"/>
        <v>0.24099812506826129</v>
      </c>
      <c r="AG40" s="25">
        <f t="shared" ca="1" si="57"/>
        <v>0.24356308590288017</v>
      </c>
      <c r="AH40" s="25">
        <f t="shared" ca="1" si="57"/>
        <v>0.24716882101329463</v>
      </c>
      <c r="AI40" s="25">
        <f t="shared" ca="1" si="57"/>
        <v>0.25167520373376695</v>
      </c>
      <c r="AJ40" s="25">
        <f t="shared" ca="1" si="57"/>
        <v>0.25701391556826619</v>
      </c>
    </row>
    <row r="41" spans="2:36">
      <c r="B41" s="71" t="s">
        <v>1960</v>
      </c>
      <c r="C41" s="74"/>
      <c r="D41" s="74"/>
      <c r="E41" s="74"/>
      <c r="F41" s="74"/>
      <c r="G41" s="74">
        <f t="shared" ref="G41:R41" si="59">G33/G$34</f>
        <v>0</v>
      </c>
      <c r="H41" s="74">
        <f t="shared" si="59"/>
        <v>0</v>
      </c>
      <c r="I41" s="74">
        <f t="shared" si="59"/>
        <v>6.9511800840607818E-2</v>
      </c>
      <c r="J41" s="74">
        <f t="shared" si="59"/>
        <v>0.12402653591000866</v>
      </c>
      <c r="K41" s="74">
        <f t="shared" si="59"/>
        <v>9.5277244907280539E-2</v>
      </c>
      <c r="L41" s="74">
        <f t="shared" si="59"/>
        <v>7.2106390939083706E-2</v>
      </c>
      <c r="M41" s="74">
        <f t="shared" si="59"/>
        <v>8.2715975624327878E-2</v>
      </c>
      <c r="N41" s="572">
        <f t="shared" si="59"/>
        <v>8.149113531856296E-2</v>
      </c>
      <c r="O41" s="74">
        <f t="shared" si="59"/>
        <v>9.2433032958893963E-2</v>
      </c>
      <c r="P41" s="74">
        <f t="shared" si="59"/>
        <v>9.8213264395689878E-2</v>
      </c>
      <c r="Q41" s="74">
        <f t="shared" si="59"/>
        <v>0.10771347417006924</v>
      </c>
      <c r="R41" s="74">
        <f t="shared" si="59"/>
        <v>0.11978828894792996</v>
      </c>
      <c r="S41" s="74">
        <f t="shared" si="53"/>
        <v>0.14112262810331858</v>
      </c>
      <c r="T41" s="74">
        <f t="shared" si="53"/>
        <v>0.15824297367225612</v>
      </c>
      <c r="U41" s="74">
        <f t="shared" si="53"/>
        <v>0.17176033074199354</v>
      </c>
      <c r="V41" s="74">
        <f t="shared" si="54"/>
        <v>0.14997311239020894</v>
      </c>
      <c r="W41" s="74">
        <f t="shared" si="54"/>
        <v>0.15157833767738199</v>
      </c>
      <c r="X41" s="74">
        <f>X33/X$34</f>
        <v>0.15928367717322864</v>
      </c>
      <c r="Y41" s="74">
        <f t="shared" si="55"/>
        <v>0.16643406059535376</v>
      </c>
      <c r="Z41" s="74">
        <f t="shared" si="55"/>
        <v>0.16981739336653454</v>
      </c>
      <c r="AA41" s="74">
        <f t="shared" si="56"/>
        <v>0.1772421127259837</v>
      </c>
      <c r="AB41" s="74">
        <f t="shared" si="56"/>
        <v>0.17041053446940357</v>
      </c>
      <c r="AC41" s="74">
        <f t="shared" si="56"/>
        <v>0.16606280193236714</v>
      </c>
      <c r="AD41" s="74">
        <f t="shared" ca="1" si="56"/>
        <v>0.16596329869418991</v>
      </c>
      <c r="AE41" s="74">
        <f t="shared" ca="1" si="56"/>
        <v>0.16598430070645578</v>
      </c>
      <c r="AF41" s="74">
        <f t="shared" ca="1" si="57"/>
        <v>0.16589137469805904</v>
      </c>
      <c r="AG41" s="74">
        <f t="shared" ca="1" si="57"/>
        <v>0.16541249579787484</v>
      </c>
      <c r="AH41" s="74">
        <f t="shared" ca="1" si="57"/>
        <v>0.16441392743538041</v>
      </c>
      <c r="AI41" s="74">
        <f t="shared" ca="1" si="57"/>
        <v>0.16288175529760246</v>
      </c>
      <c r="AJ41" s="74">
        <f t="shared" ca="1" si="57"/>
        <v>0.16089076539109812</v>
      </c>
    </row>
    <row r="42" spans="2:36">
      <c r="B42" s="24" t="s">
        <v>718</v>
      </c>
      <c r="C42" s="25"/>
      <c r="D42" s="25"/>
      <c r="E42" s="25"/>
      <c r="F42" s="25"/>
      <c r="G42" s="25">
        <f t="shared" ref="G42:U42" si="60">SUM(G39:G41)</f>
        <v>1</v>
      </c>
      <c r="H42" s="25">
        <f t="shared" si="60"/>
        <v>1</v>
      </c>
      <c r="I42" s="25">
        <f t="shared" si="60"/>
        <v>0.99999999999999989</v>
      </c>
      <c r="J42" s="25">
        <f t="shared" si="60"/>
        <v>1</v>
      </c>
      <c r="K42" s="25">
        <f t="shared" si="60"/>
        <v>1</v>
      </c>
      <c r="L42" s="25">
        <f t="shared" si="60"/>
        <v>1</v>
      </c>
      <c r="M42" s="25">
        <f t="shared" si="60"/>
        <v>1</v>
      </c>
      <c r="N42" s="559">
        <f t="shared" si="60"/>
        <v>1</v>
      </c>
      <c r="O42" s="25">
        <f t="shared" si="60"/>
        <v>1</v>
      </c>
      <c r="P42" s="25">
        <f t="shared" si="60"/>
        <v>1</v>
      </c>
      <c r="Q42" s="25">
        <f t="shared" si="60"/>
        <v>1</v>
      </c>
      <c r="R42" s="25">
        <f t="shared" si="60"/>
        <v>1</v>
      </c>
      <c r="S42" s="25">
        <f t="shared" si="60"/>
        <v>0.99999999999999989</v>
      </c>
      <c r="T42" s="25">
        <f t="shared" si="60"/>
        <v>1</v>
      </c>
      <c r="U42" s="25">
        <f t="shared" si="60"/>
        <v>1</v>
      </c>
      <c r="V42" s="25">
        <f>SUM(V39:V41)</f>
        <v>1</v>
      </c>
      <c r="W42" s="25">
        <f>SUM(W39:W41)</f>
        <v>1</v>
      </c>
      <c r="X42" s="25">
        <f>SUM(X39:X41)</f>
        <v>1</v>
      </c>
      <c r="Y42" s="25">
        <f t="shared" ref="Y42:AE42" si="61">SUM(Y39:Y41)</f>
        <v>1</v>
      </c>
      <c r="Z42" s="25">
        <f t="shared" si="61"/>
        <v>1</v>
      </c>
      <c r="AA42" s="25">
        <f t="shared" si="61"/>
        <v>0.99999999999999989</v>
      </c>
      <c r="AB42" s="25">
        <f t="shared" si="61"/>
        <v>1</v>
      </c>
      <c r="AC42" s="25">
        <f t="shared" si="61"/>
        <v>0.99999999999999989</v>
      </c>
      <c r="AD42" s="25">
        <f t="shared" ca="1" si="61"/>
        <v>1</v>
      </c>
      <c r="AE42" s="25">
        <f t="shared" ca="1" si="61"/>
        <v>1</v>
      </c>
      <c r="AF42" s="25">
        <f ca="1">SUM(AF39:AF41)</f>
        <v>1</v>
      </c>
      <c r="AG42" s="25">
        <f ca="1">SUM(AG39:AG41)</f>
        <v>1</v>
      </c>
      <c r="AH42" s="25">
        <f ca="1">SUM(AH39:AH41)</f>
        <v>1</v>
      </c>
      <c r="AI42" s="25">
        <f ca="1">SUM(AI39:AI41)</f>
        <v>1</v>
      </c>
      <c r="AJ42" s="25">
        <f ca="1">SUM(AJ39:AJ41)</f>
        <v>1</v>
      </c>
    </row>
    <row r="44" spans="2:36">
      <c r="B44" s="73" t="s">
        <v>381</v>
      </c>
    </row>
    <row r="45" spans="2:36">
      <c r="B45" s="24" t="s">
        <v>1959</v>
      </c>
      <c r="D45" s="25"/>
      <c r="E45" s="25"/>
      <c r="F45" s="25"/>
      <c r="G45" s="25">
        <f t="shared" ref="G45:AE45" si="62">(G31-F31)/G$36</f>
        <v>0.63644716692189895</v>
      </c>
      <c r="H45" s="25">
        <f t="shared" si="62"/>
        <v>0.74298711144806673</v>
      </c>
      <c r="I45" s="25">
        <f t="shared" si="62"/>
        <v>0.38451935081148564</v>
      </c>
      <c r="J45" s="25">
        <f t="shared" si="62"/>
        <v>0.50771055753262162</v>
      </c>
      <c r="K45" s="25">
        <f t="shared" si="62"/>
        <v>0.69268250239276086</v>
      </c>
      <c r="L45" s="25">
        <f t="shared" si="62"/>
        <v>0.76541894232050089</v>
      </c>
      <c r="M45" s="25">
        <f t="shared" si="62"/>
        <v>0.69055214723926384</v>
      </c>
      <c r="N45" s="559">
        <f t="shared" si="62"/>
        <v>0.70296203587818107</v>
      </c>
      <c r="O45" s="25">
        <f t="shared" si="62"/>
        <v>-2.5123456790123457</v>
      </c>
      <c r="P45" s="25">
        <f t="shared" si="62"/>
        <v>0.50405489706799755</v>
      </c>
      <c r="Q45" s="25">
        <f t="shared" si="62"/>
        <v>-0.43902439024390244</v>
      </c>
      <c r="R45" s="25">
        <f t="shared" si="62"/>
        <v>0.56704420898794305</v>
      </c>
      <c r="S45" s="25">
        <f t="shared" si="62"/>
        <v>-27.333333333333332</v>
      </c>
      <c r="T45" s="25">
        <f t="shared" si="62"/>
        <v>0.28751349406261245</v>
      </c>
      <c r="U45" s="25">
        <f t="shared" si="62"/>
        <v>10.294871794871796</v>
      </c>
      <c r="V45" s="25">
        <f t="shared" si="62"/>
        <v>5.5232558139534885E-2</v>
      </c>
      <c r="W45" s="25">
        <f t="shared" si="62"/>
        <v>0.25157629255989911</v>
      </c>
      <c r="X45" s="25">
        <f t="shared" si="62"/>
        <v>0.14888788016341353</v>
      </c>
      <c r="Y45" s="25">
        <f t="shared" si="62"/>
        <v>0.54583812811660914</v>
      </c>
      <c r="Z45" s="25">
        <f t="shared" si="62"/>
        <v>0.78427336352408394</v>
      </c>
      <c r="AA45" s="25">
        <f t="shared" si="62"/>
        <v>0.67800528401585203</v>
      </c>
      <c r="AB45" s="25">
        <f t="shared" si="62"/>
        <v>1</v>
      </c>
      <c r="AC45" s="25">
        <f t="shared" si="62"/>
        <v>1</v>
      </c>
      <c r="AD45" s="25">
        <f t="shared" ca="1" si="62"/>
        <v>0.66752647973992552</v>
      </c>
      <c r="AE45" s="25">
        <f t="shared" ca="1" si="62"/>
        <v>0.5964387797456645</v>
      </c>
      <c r="AF45" s="25">
        <f t="shared" ref="AF45:AJ47" ca="1" si="63">(AF31-AE31)/AF$36</f>
        <v>0.52256186774515911</v>
      </c>
      <c r="AG45" s="25">
        <f t="shared" ca="1" si="63"/>
        <v>0.46116328589645322</v>
      </c>
      <c r="AH45" s="25">
        <f t="shared" ca="1" si="63"/>
        <v>0.40219105527131455</v>
      </c>
      <c r="AI45" s="25">
        <f t="shared" ca="1" si="63"/>
        <v>0.37299942791902724</v>
      </c>
      <c r="AJ45" s="25">
        <f t="shared" ca="1" si="63"/>
        <v>0.34297232418386409</v>
      </c>
    </row>
    <row r="46" spans="2:36">
      <c r="B46" s="24" t="s">
        <v>622</v>
      </c>
      <c r="D46" s="25"/>
      <c r="E46" s="25"/>
      <c r="F46" s="25"/>
      <c r="G46" s="25">
        <f t="shared" ref="G46:AE46" si="64">(G32-F32)/G$36</f>
        <v>0.36355283307810105</v>
      </c>
      <c r="H46" s="25">
        <f t="shared" si="64"/>
        <v>0.25701288855193327</v>
      </c>
      <c r="I46" s="25">
        <f t="shared" si="64"/>
        <v>0.34706616729088641</v>
      </c>
      <c r="J46" s="25">
        <f t="shared" si="64"/>
        <v>0.28825622775800713</v>
      </c>
      <c r="K46" s="25">
        <f t="shared" si="64"/>
        <v>0.23805794831636648</v>
      </c>
      <c r="L46" s="25">
        <f t="shared" si="64"/>
        <v>0.2300519515119222</v>
      </c>
      <c r="M46" s="25">
        <f t="shared" si="64"/>
        <v>0.15018404907975461</v>
      </c>
      <c r="N46" s="559">
        <f t="shared" si="64"/>
        <v>0.22124878320122376</v>
      </c>
      <c r="O46" s="25">
        <f t="shared" si="64"/>
        <v>6.166666666666667</v>
      </c>
      <c r="P46" s="25">
        <f t="shared" si="64"/>
        <v>0.32470368059887711</v>
      </c>
      <c r="Q46" s="25">
        <f t="shared" si="64"/>
        <v>1.024390243902439</v>
      </c>
      <c r="R46" s="25">
        <f t="shared" si="64"/>
        <v>0.1143587869930581</v>
      </c>
      <c r="S46" s="25">
        <f t="shared" si="64"/>
        <v>8.1960784313725483</v>
      </c>
      <c r="T46" s="25">
        <f t="shared" si="64"/>
        <v>0.25944584382871538</v>
      </c>
      <c r="U46" s="25">
        <f t="shared" si="64"/>
        <v>-0.69230769230769229</v>
      </c>
      <c r="V46" s="25">
        <f t="shared" si="64"/>
        <v>-2.4069767441860463</v>
      </c>
      <c r="W46" s="25">
        <f t="shared" si="64"/>
        <v>0.54602774274905419</v>
      </c>
      <c r="X46" s="25">
        <f t="shared" si="64"/>
        <v>0.51066727190195194</v>
      </c>
      <c r="Y46" s="25">
        <f t="shared" si="64"/>
        <v>0.13962408899117759</v>
      </c>
      <c r="Z46" s="25">
        <f t="shared" si="64"/>
        <v>-3.2935364347468091E-2</v>
      </c>
      <c r="AA46" s="25">
        <f t="shared" si="64"/>
        <v>0</v>
      </c>
      <c r="AB46" s="25">
        <f t="shared" si="64"/>
        <v>0</v>
      </c>
      <c r="AC46" s="25">
        <f t="shared" si="64"/>
        <v>0</v>
      </c>
      <c r="AD46" s="25">
        <f t="shared" ca="1" si="64"/>
        <v>0.17023781254660128</v>
      </c>
      <c r="AE46" s="25">
        <f t="shared" ca="1" si="64"/>
        <v>0.23663756200336952</v>
      </c>
      <c r="AF46" s="25">
        <f t="shared" ca="1" si="63"/>
        <v>0.3166681262481677</v>
      </c>
      <c r="AG46" s="25">
        <f t="shared" ca="1" si="63"/>
        <v>0.40323501108192855</v>
      </c>
      <c r="AH46" s="25">
        <f t="shared" ca="1" si="63"/>
        <v>0.50472132890004084</v>
      </c>
      <c r="AI46" s="25">
        <f t="shared" ca="1" si="63"/>
        <v>0.57355968376750821</v>
      </c>
      <c r="AJ46" s="25">
        <f t="shared" ca="1" si="63"/>
        <v>0.63835047517535182</v>
      </c>
    </row>
    <row r="47" spans="2:36">
      <c r="B47" s="24" t="s">
        <v>1960</v>
      </c>
      <c r="D47" s="25"/>
      <c r="E47" s="25"/>
      <c r="F47" s="25"/>
      <c r="G47" s="25">
        <f t="shared" ref="G47:AE47" si="65">(G33-F33)/G$36</f>
        <v>0</v>
      </c>
      <c r="H47" s="25">
        <f t="shared" si="65"/>
        <v>0</v>
      </c>
      <c r="I47" s="25">
        <f t="shared" si="65"/>
        <v>0.26841448189762795</v>
      </c>
      <c r="J47" s="25">
        <f t="shared" si="65"/>
        <v>0.2040332147093713</v>
      </c>
      <c r="K47" s="25">
        <f t="shared" si="65"/>
        <v>6.9259549290872705E-2</v>
      </c>
      <c r="L47" s="25">
        <f t="shared" si="65"/>
        <v>4.5291061675769278E-3</v>
      </c>
      <c r="M47" s="25">
        <f t="shared" si="65"/>
        <v>0.15926380368098159</v>
      </c>
      <c r="N47" s="559">
        <f t="shared" si="65"/>
        <v>7.5789180920595195E-2</v>
      </c>
      <c r="O47" s="25">
        <f t="shared" si="65"/>
        <v>-2.6543209876543208</v>
      </c>
      <c r="P47" s="25">
        <f t="shared" si="65"/>
        <v>0.17124142233312539</v>
      </c>
      <c r="Q47" s="25">
        <f t="shared" si="65"/>
        <v>0.41463414634146339</v>
      </c>
      <c r="R47" s="25">
        <f t="shared" si="65"/>
        <v>0.31859700401899893</v>
      </c>
      <c r="S47" s="25">
        <f t="shared" si="65"/>
        <v>20.137254901960784</v>
      </c>
      <c r="T47" s="25">
        <f t="shared" si="65"/>
        <v>0.45304066210867217</v>
      </c>
      <c r="U47" s="25">
        <f t="shared" si="65"/>
        <v>-8.6025641025641022</v>
      </c>
      <c r="V47" s="25">
        <f t="shared" si="65"/>
        <v>3.3517441860465116</v>
      </c>
      <c r="W47" s="25">
        <f t="shared" si="65"/>
        <v>0.20239596469104665</v>
      </c>
      <c r="X47" s="25">
        <f t="shared" si="65"/>
        <v>0.34044484793463459</v>
      </c>
      <c r="Y47" s="25">
        <f t="shared" si="65"/>
        <v>0.31453778289221329</v>
      </c>
      <c r="Z47" s="25">
        <f t="shared" si="65"/>
        <v>0.24866200082338411</v>
      </c>
      <c r="AA47" s="25">
        <f t="shared" si="65"/>
        <v>0.32199471598414797</v>
      </c>
      <c r="AB47" s="25">
        <f t="shared" si="65"/>
        <v>0</v>
      </c>
      <c r="AC47" s="25">
        <f t="shared" si="65"/>
        <v>0</v>
      </c>
      <c r="AD47" s="25">
        <f t="shared" ca="1" si="65"/>
        <v>0.1622357077134742</v>
      </c>
      <c r="AE47" s="25">
        <f t="shared" ca="1" si="65"/>
        <v>0.16692365825096597</v>
      </c>
      <c r="AF47" s="25">
        <f t="shared" ca="1" si="63"/>
        <v>0.16077000600667607</v>
      </c>
      <c r="AG47" s="25">
        <f t="shared" ca="1" si="63"/>
        <v>0.13560170302161983</v>
      </c>
      <c r="AH47" s="25">
        <f t="shared" ca="1" si="63"/>
        <v>9.3087615828633785E-2</v>
      </c>
      <c r="AI47" s="25">
        <f t="shared" ca="1" si="63"/>
        <v>5.3440888313462796E-2</v>
      </c>
      <c r="AJ47" s="25">
        <f t="shared" ca="1" si="63"/>
        <v>1.8677200640787619E-2</v>
      </c>
    </row>
    <row r="49" spans="2:36">
      <c r="B49" s="73" t="s">
        <v>719</v>
      </c>
    </row>
    <row r="50" spans="2:36">
      <c r="B50" s="24" t="s">
        <v>1959</v>
      </c>
      <c r="D50" s="37"/>
      <c r="E50" s="37"/>
      <c r="F50" s="37"/>
      <c r="G50" s="37">
        <f t="shared" ref="G50:AE50" si="66">G31-F31</f>
        <v>2078</v>
      </c>
      <c r="H50" s="37">
        <f t="shared" si="66"/>
        <v>980</v>
      </c>
      <c r="I50" s="37">
        <f t="shared" si="66"/>
        <v>616</v>
      </c>
      <c r="J50" s="37">
        <f t="shared" si="66"/>
        <v>2140</v>
      </c>
      <c r="K50" s="37">
        <f t="shared" si="66"/>
        <v>7961</v>
      </c>
      <c r="L50" s="37">
        <f t="shared" si="66"/>
        <v>5746</v>
      </c>
      <c r="M50" s="37">
        <f t="shared" si="66"/>
        <v>2814</v>
      </c>
      <c r="N50" s="561">
        <f t="shared" si="66"/>
        <v>5055</v>
      </c>
      <c r="O50" s="37">
        <f t="shared" si="66"/>
        <v>407</v>
      </c>
      <c r="P50" s="37">
        <f t="shared" si="66"/>
        <v>1616</v>
      </c>
      <c r="Q50" s="37">
        <f t="shared" si="66"/>
        <v>-594</v>
      </c>
      <c r="R50" s="37">
        <f t="shared" si="66"/>
        <v>1552</v>
      </c>
      <c r="S50" s="37">
        <f t="shared" si="66"/>
        <v>-1394</v>
      </c>
      <c r="T50" s="37">
        <f t="shared" si="66"/>
        <v>799</v>
      </c>
      <c r="U50" s="37">
        <f t="shared" si="66"/>
        <v>-803</v>
      </c>
      <c r="V50" s="37">
        <f t="shared" si="66"/>
        <v>-19</v>
      </c>
      <c r="W50" s="37">
        <f t="shared" si="66"/>
        <v>399</v>
      </c>
      <c r="X50" s="37">
        <f t="shared" si="66"/>
        <v>328</v>
      </c>
      <c r="Y50" s="37">
        <f t="shared" si="66"/>
        <v>1423</v>
      </c>
      <c r="Z50" s="37">
        <f t="shared" si="66"/>
        <v>1905</v>
      </c>
      <c r="AA50" s="37">
        <f t="shared" si="66"/>
        <v>2053</v>
      </c>
      <c r="AB50" s="37">
        <f t="shared" si="66"/>
        <v>2488</v>
      </c>
      <c r="AC50" s="37">
        <f t="shared" si="66"/>
        <v>1690</v>
      </c>
      <c r="AD50" s="37">
        <f t="shared" ca="1" si="66"/>
        <v>1180.3146133477276</v>
      </c>
      <c r="AE50" s="37">
        <f t="shared" ca="1" si="66"/>
        <v>906.89514880763454</v>
      </c>
      <c r="AF50" s="37">
        <f t="shared" ref="AF50:AJ52" ca="1" si="67">AF31-AE31</f>
        <v>659.25452017183852</v>
      </c>
      <c r="AG50" s="37">
        <f t="shared" ca="1" si="67"/>
        <v>524.42162577244017</v>
      </c>
      <c r="AH50" s="37">
        <f t="shared" ca="1" si="67"/>
        <v>405.00014125197049</v>
      </c>
      <c r="AI50" s="37">
        <f t="shared" ca="1" si="67"/>
        <v>380.86309101204097</v>
      </c>
      <c r="AJ50" s="37">
        <f t="shared" ca="1" si="67"/>
        <v>355.10578998069832</v>
      </c>
    </row>
    <row r="51" spans="2:36">
      <c r="B51" s="24" t="s">
        <v>622</v>
      </c>
      <c r="D51" s="37"/>
      <c r="E51" s="37"/>
      <c r="F51" s="37"/>
      <c r="G51" s="37">
        <f t="shared" ref="G51:AE51" si="68">G32-F32</f>
        <v>1187</v>
      </c>
      <c r="H51" s="37">
        <f t="shared" si="68"/>
        <v>339</v>
      </c>
      <c r="I51" s="37">
        <f t="shared" si="68"/>
        <v>556</v>
      </c>
      <c r="J51" s="37">
        <f t="shared" si="68"/>
        <v>1215</v>
      </c>
      <c r="K51" s="37">
        <f t="shared" si="68"/>
        <v>2736</v>
      </c>
      <c r="L51" s="37">
        <f t="shared" si="68"/>
        <v>1727</v>
      </c>
      <c r="M51" s="37">
        <f t="shared" si="68"/>
        <v>612</v>
      </c>
      <c r="N51" s="561">
        <f t="shared" si="68"/>
        <v>1591</v>
      </c>
      <c r="O51" s="37">
        <f t="shared" si="68"/>
        <v>-999</v>
      </c>
      <c r="P51" s="37">
        <f t="shared" si="68"/>
        <v>1041</v>
      </c>
      <c r="Q51" s="37">
        <f t="shared" si="68"/>
        <v>1386</v>
      </c>
      <c r="R51" s="37">
        <f t="shared" si="68"/>
        <v>313</v>
      </c>
      <c r="S51" s="37">
        <f t="shared" si="68"/>
        <v>418</v>
      </c>
      <c r="T51" s="37">
        <f t="shared" si="68"/>
        <v>721</v>
      </c>
      <c r="U51" s="37">
        <f t="shared" si="68"/>
        <v>54</v>
      </c>
      <c r="V51" s="37">
        <f t="shared" si="68"/>
        <v>828</v>
      </c>
      <c r="W51" s="37">
        <f t="shared" si="68"/>
        <v>866</v>
      </c>
      <c r="X51" s="37">
        <f t="shared" si="68"/>
        <v>1125</v>
      </c>
      <c r="Y51" s="37">
        <f t="shared" si="68"/>
        <v>364</v>
      </c>
      <c r="Z51" s="37">
        <f t="shared" si="68"/>
        <v>-80</v>
      </c>
      <c r="AA51" s="37">
        <f t="shared" si="68"/>
        <v>0</v>
      </c>
      <c r="AB51" s="37">
        <f t="shared" si="68"/>
        <v>0</v>
      </c>
      <c r="AC51" s="37">
        <f t="shared" si="68"/>
        <v>0</v>
      </c>
      <c r="AD51" s="37">
        <f t="shared" ca="1" si="68"/>
        <v>301.01304441344473</v>
      </c>
      <c r="AE51" s="37">
        <f t="shared" ca="1" si="68"/>
        <v>359.81137426717032</v>
      </c>
      <c r="AF51" s="37">
        <f t="shared" ca="1" si="67"/>
        <v>399.5027316559972</v>
      </c>
      <c r="AG51" s="37">
        <f t="shared" ca="1" si="67"/>
        <v>458.54725765709372</v>
      </c>
      <c r="AH51" s="37">
        <f t="shared" ca="1" si="67"/>
        <v>508.24653312964438</v>
      </c>
      <c r="AI51" s="37">
        <f t="shared" ca="1" si="67"/>
        <v>585.65160611185638</v>
      </c>
      <c r="AJ51" s="37">
        <f t="shared" ca="1" si="67"/>
        <v>660.93364912492325</v>
      </c>
    </row>
    <row r="52" spans="2:36">
      <c r="B52" s="24" t="s">
        <v>1960</v>
      </c>
      <c r="D52" s="37"/>
      <c r="E52" s="37"/>
      <c r="F52" s="37"/>
      <c r="G52" s="37"/>
      <c r="H52" s="37"/>
      <c r="I52" s="37">
        <f t="shared" ref="I52:AE52" si="69">I33-H33</f>
        <v>430</v>
      </c>
      <c r="J52" s="37">
        <f t="shared" si="69"/>
        <v>860</v>
      </c>
      <c r="K52" s="37">
        <f t="shared" si="69"/>
        <v>796</v>
      </c>
      <c r="L52" s="37">
        <f t="shared" si="69"/>
        <v>34</v>
      </c>
      <c r="M52" s="37">
        <f t="shared" si="69"/>
        <v>649</v>
      </c>
      <c r="N52" s="561">
        <f t="shared" si="69"/>
        <v>545</v>
      </c>
      <c r="O52" s="37">
        <f t="shared" si="69"/>
        <v>430</v>
      </c>
      <c r="P52" s="37">
        <f t="shared" si="69"/>
        <v>549</v>
      </c>
      <c r="Q52" s="37">
        <f t="shared" si="69"/>
        <v>561</v>
      </c>
      <c r="R52" s="37">
        <f t="shared" si="69"/>
        <v>872</v>
      </c>
      <c r="S52" s="37">
        <f t="shared" si="69"/>
        <v>1027</v>
      </c>
      <c r="T52" s="37">
        <f t="shared" si="69"/>
        <v>1259</v>
      </c>
      <c r="U52" s="37">
        <f t="shared" si="69"/>
        <v>671</v>
      </c>
      <c r="V52" s="37">
        <f t="shared" si="69"/>
        <v>-1153</v>
      </c>
      <c r="W52" s="37">
        <f t="shared" si="69"/>
        <v>321</v>
      </c>
      <c r="X52" s="37">
        <f t="shared" si="69"/>
        <v>750</v>
      </c>
      <c r="Y52" s="37">
        <f t="shared" si="69"/>
        <v>820</v>
      </c>
      <c r="Z52" s="37">
        <f t="shared" si="69"/>
        <v>604</v>
      </c>
      <c r="AA52" s="37">
        <f t="shared" si="69"/>
        <v>975</v>
      </c>
      <c r="AB52" s="37">
        <f t="shared" si="69"/>
        <v>0</v>
      </c>
      <c r="AC52" s="37">
        <f t="shared" si="69"/>
        <v>0</v>
      </c>
      <c r="AD52" s="37">
        <f t="shared" ca="1" si="69"/>
        <v>286.86379107482026</v>
      </c>
      <c r="AE52" s="37">
        <f t="shared" ca="1" si="69"/>
        <v>253.81021662202693</v>
      </c>
      <c r="AF52" s="37">
        <f t="shared" ca="1" si="67"/>
        <v>202.82450693406281</v>
      </c>
      <c r="AG52" s="37">
        <f t="shared" ca="1" si="67"/>
        <v>154.20235680269798</v>
      </c>
      <c r="AH52" s="37">
        <f t="shared" ca="1" si="67"/>
        <v>93.73778224374837</v>
      </c>
      <c r="AI52" s="37">
        <f t="shared" ca="1" si="67"/>
        <v>54.56754189422827</v>
      </c>
      <c r="AJ52" s="37">
        <f t="shared" ca="1" si="67"/>
        <v>19.337951258770772</v>
      </c>
    </row>
    <row r="54" spans="2:36">
      <c r="B54" s="73" t="s">
        <v>382</v>
      </c>
    </row>
    <row r="55" spans="2:36">
      <c r="B55" s="24" t="s">
        <v>1959</v>
      </c>
      <c r="C55" s="25"/>
      <c r="D55" s="25"/>
      <c r="E55" s="25"/>
      <c r="F55" s="25"/>
      <c r="G55" s="27">
        <v>0.28000000000000003</v>
      </c>
      <c r="H55" s="27">
        <v>0.25</v>
      </c>
      <c r="I55" s="27">
        <v>0.35</v>
      </c>
      <c r="J55" s="27">
        <v>0.3</v>
      </c>
      <c r="K55" s="27">
        <v>0.18</v>
      </c>
      <c r="L55" s="27">
        <v>0.20399999999999999</v>
      </c>
      <c r="M55" s="27">
        <f t="shared" ref="M55:R55" si="70">L55</f>
        <v>0.20399999999999999</v>
      </c>
      <c r="N55" s="560">
        <v>0.25</v>
      </c>
      <c r="O55" s="27">
        <f t="shared" si="70"/>
        <v>0.25</v>
      </c>
      <c r="P55" s="27">
        <f t="shared" si="70"/>
        <v>0.25</v>
      </c>
      <c r="Q55" s="27">
        <f t="shared" si="70"/>
        <v>0.25</v>
      </c>
      <c r="R55" s="27">
        <f t="shared" si="70"/>
        <v>0.25</v>
      </c>
      <c r="S55" s="27">
        <f t="shared" ref="S55:AE55" si="71">R55</f>
        <v>0.25</v>
      </c>
      <c r="T55" s="27">
        <f t="shared" si="71"/>
        <v>0.25</v>
      </c>
      <c r="U55" s="27">
        <f t="shared" si="71"/>
        <v>0.25</v>
      </c>
      <c r="V55" s="27">
        <f t="shared" si="71"/>
        <v>0.25</v>
      </c>
      <c r="W55" s="27">
        <f t="shared" si="71"/>
        <v>0.25</v>
      </c>
      <c r="X55" s="27">
        <f t="shared" si="71"/>
        <v>0.25</v>
      </c>
      <c r="Y55" s="27">
        <f t="shared" si="71"/>
        <v>0.25</v>
      </c>
      <c r="Z55" s="27">
        <f t="shared" si="71"/>
        <v>0.25</v>
      </c>
      <c r="AA55" s="27">
        <f t="shared" si="71"/>
        <v>0.25</v>
      </c>
      <c r="AB55" s="27">
        <f t="shared" si="71"/>
        <v>0.25</v>
      </c>
      <c r="AC55" s="27">
        <f t="shared" si="71"/>
        <v>0.25</v>
      </c>
      <c r="AD55" s="27">
        <v>0.2</v>
      </c>
      <c r="AE55" s="27">
        <f t="shared" si="71"/>
        <v>0.2</v>
      </c>
      <c r="AF55" s="27">
        <f>AE55</f>
        <v>0.2</v>
      </c>
      <c r="AG55" s="27">
        <f>AF55</f>
        <v>0.2</v>
      </c>
      <c r="AH55" s="27">
        <f>AG55</f>
        <v>0.2</v>
      </c>
      <c r="AI55" s="27">
        <f>AH55</f>
        <v>0.2</v>
      </c>
      <c r="AJ55" s="27">
        <f>AI55</f>
        <v>0.2</v>
      </c>
    </row>
    <row r="56" spans="2:36">
      <c r="B56" s="24" t="s">
        <v>622</v>
      </c>
      <c r="C56" s="25"/>
      <c r="D56" s="25"/>
      <c r="E56" s="25"/>
      <c r="F56" s="25"/>
      <c r="G56" s="27">
        <f>G55</f>
        <v>0.28000000000000003</v>
      </c>
      <c r="H56" s="27">
        <f>H55</f>
        <v>0.25</v>
      </c>
      <c r="I56" s="27">
        <f>I55</f>
        <v>0.35</v>
      </c>
      <c r="J56" s="27">
        <v>0.3</v>
      </c>
      <c r="K56" s="27">
        <v>0.27</v>
      </c>
      <c r="L56" s="27">
        <v>0.37</v>
      </c>
      <c r="M56" s="27">
        <f t="shared" ref="M56:R56" si="72">L56-0.01</f>
        <v>0.36</v>
      </c>
      <c r="N56" s="560">
        <f t="shared" si="72"/>
        <v>0.35</v>
      </c>
      <c r="O56" s="27">
        <f t="shared" si="72"/>
        <v>0.33999999999999997</v>
      </c>
      <c r="P56" s="27">
        <f t="shared" si="72"/>
        <v>0.32999999999999996</v>
      </c>
      <c r="Q56" s="27">
        <f t="shared" si="72"/>
        <v>0.31999999999999995</v>
      </c>
      <c r="R56" s="27">
        <f t="shared" si="72"/>
        <v>0.30999999999999994</v>
      </c>
      <c r="S56" s="27">
        <f t="shared" ref="S56:AE56" si="73">R56-0.01</f>
        <v>0.29999999999999993</v>
      </c>
      <c r="T56" s="27">
        <f t="shared" si="73"/>
        <v>0.28999999999999992</v>
      </c>
      <c r="U56" s="27">
        <f t="shared" si="73"/>
        <v>0.27999999999999992</v>
      </c>
      <c r="V56" s="27">
        <f t="shared" si="73"/>
        <v>0.26999999999999991</v>
      </c>
      <c r="W56" s="27">
        <f t="shared" si="73"/>
        <v>0.2599999999999999</v>
      </c>
      <c r="X56" s="27">
        <f t="shared" si="73"/>
        <v>0.24999999999999989</v>
      </c>
      <c r="Y56" s="27">
        <f t="shared" si="73"/>
        <v>0.23999999999999988</v>
      </c>
      <c r="Z56" s="27">
        <f t="shared" si="73"/>
        <v>0.22999999999999987</v>
      </c>
      <c r="AA56" s="27">
        <f t="shared" si="73"/>
        <v>0.21999999999999986</v>
      </c>
      <c r="AB56" s="27">
        <f t="shared" si="73"/>
        <v>0.20999999999999985</v>
      </c>
      <c r="AC56" s="27">
        <f t="shared" si="73"/>
        <v>0.19999999999999984</v>
      </c>
      <c r="AD56" s="27">
        <f t="shared" si="73"/>
        <v>0.18999999999999984</v>
      </c>
      <c r="AE56" s="27">
        <f t="shared" si="73"/>
        <v>0.17999999999999983</v>
      </c>
      <c r="AF56" s="27">
        <f>AE56-0.01</f>
        <v>0.16999999999999982</v>
      </c>
      <c r="AG56" s="27">
        <f>AF56-0.01</f>
        <v>0.15999999999999981</v>
      </c>
      <c r="AH56" s="27">
        <f>AG56-0.01</f>
        <v>0.1499999999999998</v>
      </c>
      <c r="AI56" s="27">
        <f>AH56-0.01</f>
        <v>0.13999999999999979</v>
      </c>
      <c r="AJ56" s="27">
        <f>AI56-0.01</f>
        <v>0.12999999999999978</v>
      </c>
    </row>
    <row r="57" spans="2:36">
      <c r="B57" s="24" t="s">
        <v>1960</v>
      </c>
      <c r="C57" s="25"/>
      <c r="D57" s="25"/>
      <c r="E57" s="25"/>
      <c r="F57" s="25"/>
      <c r="G57" s="27"/>
      <c r="H57" s="27"/>
      <c r="I57" s="27"/>
      <c r="J57" s="27">
        <v>4.4999999999999998E-2</v>
      </c>
      <c r="K57" s="27">
        <v>0.17</v>
      </c>
      <c r="L57" s="27">
        <v>0.13</v>
      </c>
      <c r="M57" s="27">
        <f t="shared" ref="M57:R57" si="74">L57</f>
        <v>0.13</v>
      </c>
      <c r="N57" s="560">
        <f t="shared" si="74"/>
        <v>0.13</v>
      </c>
      <c r="O57" s="27">
        <f t="shared" si="74"/>
        <v>0.13</v>
      </c>
      <c r="P57" s="27">
        <f t="shared" si="74"/>
        <v>0.13</v>
      </c>
      <c r="Q57" s="27">
        <f t="shared" si="74"/>
        <v>0.13</v>
      </c>
      <c r="R57" s="27">
        <f t="shared" si="74"/>
        <v>0.13</v>
      </c>
      <c r="S57" s="27">
        <f t="shared" ref="S57:AE57" si="75">R57</f>
        <v>0.13</v>
      </c>
      <c r="T57" s="27">
        <f t="shared" si="75"/>
        <v>0.13</v>
      </c>
      <c r="U57" s="27">
        <f t="shared" si="75"/>
        <v>0.13</v>
      </c>
      <c r="V57" s="27">
        <f t="shared" si="75"/>
        <v>0.13</v>
      </c>
      <c r="W57" s="27">
        <f t="shared" si="75"/>
        <v>0.13</v>
      </c>
      <c r="X57" s="27">
        <f t="shared" si="75"/>
        <v>0.13</v>
      </c>
      <c r="Y57" s="27">
        <f t="shared" si="75"/>
        <v>0.13</v>
      </c>
      <c r="Z57" s="27">
        <f t="shared" si="75"/>
        <v>0.13</v>
      </c>
      <c r="AA57" s="27">
        <f t="shared" si="75"/>
        <v>0.13</v>
      </c>
      <c r="AB57" s="27">
        <f t="shared" si="75"/>
        <v>0.13</v>
      </c>
      <c r="AC57" s="27">
        <f t="shared" si="75"/>
        <v>0.13</v>
      </c>
      <c r="AD57" s="27">
        <f t="shared" si="75"/>
        <v>0.13</v>
      </c>
      <c r="AE57" s="27">
        <f t="shared" si="75"/>
        <v>0.13</v>
      </c>
      <c r="AF57" s="27">
        <f>AE57</f>
        <v>0.13</v>
      </c>
      <c r="AG57" s="27">
        <f>AF57</f>
        <v>0.13</v>
      </c>
      <c r="AH57" s="27">
        <f>AG57</f>
        <v>0.13</v>
      </c>
      <c r="AI57" s="27">
        <f>AH57</f>
        <v>0.13</v>
      </c>
      <c r="AJ57" s="27">
        <f>AI57</f>
        <v>0.13</v>
      </c>
    </row>
    <row r="59" spans="2:36">
      <c r="B59" s="73" t="s">
        <v>383</v>
      </c>
    </row>
    <row r="60" spans="2:36">
      <c r="B60" s="24" t="s">
        <v>1959</v>
      </c>
      <c r="D60" s="37"/>
      <c r="E60" s="37"/>
      <c r="F60" s="37"/>
      <c r="G60" s="37">
        <f t="shared" ref="G60:AE60" si="76">G55*F31</f>
        <v>0</v>
      </c>
      <c r="H60" s="37">
        <f t="shared" si="76"/>
        <v>519.5</v>
      </c>
      <c r="I60" s="37">
        <f t="shared" si="76"/>
        <v>1070.3</v>
      </c>
      <c r="J60" s="37">
        <f t="shared" si="76"/>
        <v>1102.2</v>
      </c>
      <c r="K60" s="37">
        <f t="shared" si="76"/>
        <v>1046.52</v>
      </c>
      <c r="L60" s="37">
        <f t="shared" si="76"/>
        <v>2810.1</v>
      </c>
      <c r="M60" s="37">
        <f t="shared" si="76"/>
        <v>3982.2839999999997</v>
      </c>
      <c r="N60" s="561">
        <f t="shared" si="76"/>
        <v>5583.75</v>
      </c>
      <c r="O60" s="37">
        <f t="shared" si="76"/>
        <v>6847.5</v>
      </c>
      <c r="P60" s="37">
        <f t="shared" si="76"/>
        <v>6949.25</v>
      </c>
      <c r="Q60" s="37">
        <f t="shared" si="76"/>
        <v>7353.25</v>
      </c>
      <c r="R60" s="37">
        <f t="shared" si="76"/>
        <v>7204.75</v>
      </c>
      <c r="S60" s="37">
        <f t="shared" si="76"/>
        <v>7592.75</v>
      </c>
      <c r="T60" s="37">
        <f t="shared" si="76"/>
        <v>7244.25</v>
      </c>
      <c r="U60" s="37">
        <f t="shared" si="76"/>
        <v>7444</v>
      </c>
      <c r="V60" s="37">
        <f t="shared" si="76"/>
        <v>7243.25</v>
      </c>
      <c r="W60" s="37">
        <f t="shared" si="76"/>
        <v>7238.5</v>
      </c>
      <c r="X60" s="37">
        <f t="shared" si="76"/>
        <v>7338.25</v>
      </c>
      <c r="Y60" s="37">
        <f t="shared" si="76"/>
        <v>7420.25</v>
      </c>
      <c r="Z60" s="37">
        <f t="shared" si="76"/>
        <v>7776</v>
      </c>
      <c r="AA60" s="37">
        <f t="shared" si="76"/>
        <v>8252.25</v>
      </c>
      <c r="AB60" s="37">
        <f t="shared" si="76"/>
        <v>8765.5</v>
      </c>
      <c r="AC60" s="37">
        <f t="shared" si="76"/>
        <v>9387.5</v>
      </c>
      <c r="AD60" s="37">
        <f t="shared" si="76"/>
        <v>7848</v>
      </c>
      <c r="AE60" s="37">
        <f t="shared" ca="1" si="76"/>
        <v>8084.0629226695455</v>
      </c>
      <c r="AF60" s="37">
        <f t="shared" ref="AF60:AJ62" ca="1" si="77">AF55*AE31</f>
        <v>8265.4419524310724</v>
      </c>
      <c r="AG60" s="37">
        <f t="shared" ca="1" si="77"/>
        <v>8397.2928564654412</v>
      </c>
      <c r="AH60" s="37">
        <f t="shared" ca="1" si="77"/>
        <v>8502.1771816199289</v>
      </c>
      <c r="AI60" s="37">
        <f t="shared" ca="1" si="77"/>
        <v>8583.1772098703223</v>
      </c>
      <c r="AJ60" s="37">
        <f t="shared" ca="1" si="77"/>
        <v>8659.3498280727308</v>
      </c>
    </row>
    <row r="61" spans="2:36">
      <c r="B61" s="24" t="s">
        <v>622</v>
      </c>
      <c r="D61" s="37"/>
      <c r="E61" s="37"/>
      <c r="F61" s="37"/>
      <c r="G61" s="37">
        <f t="shared" ref="G61:AE61" si="78">G56*F32</f>
        <v>0</v>
      </c>
      <c r="H61" s="37">
        <f t="shared" si="78"/>
        <v>296.75</v>
      </c>
      <c r="I61" s="37">
        <f t="shared" si="78"/>
        <v>534.1</v>
      </c>
      <c r="J61" s="37">
        <f t="shared" si="78"/>
        <v>624.6</v>
      </c>
      <c r="K61" s="37">
        <f t="shared" si="78"/>
        <v>890.19</v>
      </c>
      <c r="L61" s="37">
        <f t="shared" si="78"/>
        <v>2232.21</v>
      </c>
      <c r="M61" s="37">
        <f t="shared" si="78"/>
        <v>2793.6</v>
      </c>
      <c r="N61" s="561">
        <f t="shared" si="78"/>
        <v>2930.2</v>
      </c>
      <c r="O61" s="37">
        <f t="shared" si="78"/>
        <v>3387.4199999999996</v>
      </c>
      <c r="P61" s="37">
        <f t="shared" si="78"/>
        <v>2958.1199999999994</v>
      </c>
      <c r="Q61" s="37">
        <f t="shared" si="78"/>
        <v>3201.5999999999995</v>
      </c>
      <c r="R61" s="37">
        <f t="shared" si="78"/>
        <v>3531.2099999999991</v>
      </c>
      <c r="S61" s="37">
        <f t="shared" si="78"/>
        <v>3511.1999999999994</v>
      </c>
      <c r="T61" s="37">
        <f t="shared" si="78"/>
        <v>3515.3799999999992</v>
      </c>
      <c r="U61" s="37">
        <f t="shared" si="78"/>
        <v>3596.0399999999991</v>
      </c>
      <c r="V61" s="37">
        <f t="shared" si="78"/>
        <v>3482.1899999999987</v>
      </c>
      <c r="W61" s="37">
        <f t="shared" si="78"/>
        <v>3568.4999999999986</v>
      </c>
      <c r="X61" s="37">
        <f t="shared" si="78"/>
        <v>3647.7499999999982</v>
      </c>
      <c r="Y61" s="37">
        <f>Y56*X32</f>
        <v>3771.8399999999983</v>
      </c>
      <c r="Z61" s="37">
        <f t="shared" si="78"/>
        <v>3698.3999999999978</v>
      </c>
      <c r="AA61" s="37">
        <f t="shared" si="78"/>
        <v>3519.9999999999977</v>
      </c>
      <c r="AB61" s="37">
        <f t="shared" si="78"/>
        <v>3359.9999999999977</v>
      </c>
      <c r="AC61" s="37">
        <f t="shared" si="78"/>
        <v>3199.9999999999977</v>
      </c>
      <c r="AD61" s="37">
        <f t="shared" si="78"/>
        <v>3039.9999999999973</v>
      </c>
      <c r="AE61" s="37">
        <f t="shared" ca="1" si="78"/>
        <v>2934.1823479944173</v>
      </c>
      <c r="AF61" s="37">
        <f t="shared" ca="1" si="77"/>
        <v>2832.3401511757015</v>
      </c>
      <c r="AG61" s="37">
        <f t="shared" ca="1" si="77"/>
        <v>2729.6523440538549</v>
      </c>
      <c r="AH61" s="37">
        <f t="shared" ca="1" si="77"/>
        <v>2627.8311611990525</v>
      </c>
      <c r="AI61" s="37">
        <f t="shared" ca="1" si="77"/>
        <v>2523.7969317572652</v>
      </c>
      <c r="AJ61" s="37">
        <f t="shared" ca="1" si="77"/>
        <v>2419.6604311405727</v>
      </c>
    </row>
    <row r="62" spans="2:36">
      <c r="B62" s="24" t="s">
        <v>1960</v>
      </c>
      <c r="D62" s="37"/>
      <c r="E62" s="37"/>
      <c r="F62" s="37"/>
      <c r="G62" s="37">
        <f t="shared" ref="G62:AE62" si="79">G57*F33</f>
        <v>0</v>
      </c>
      <c r="H62" s="37">
        <f t="shared" si="79"/>
        <v>0</v>
      </c>
      <c r="I62" s="37">
        <f t="shared" si="79"/>
        <v>0</v>
      </c>
      <c r="J62" s="37">
        <f t="shared" si="79"/>
        <v>19.349999999999998</v>
      </c>
      <c r="K62" s="37">
        <f t="shared" si="79"/>
        <v>219.3</v>
      </c>
      <c r="L62" s="37">
        <f t="shared" si="79"/>
        <v>271.18</v>
      </c>
      <c r="M62" s="37">
        <f t="shared" si="79"/>
        <v>275.60000000000002</v>
      </c>
      <c r="N62" s="561">
        <f t="shared" si="79"/>
        <v>359.97</v>
      </c>
      <c r="O62" s="37">
        <f t="shared" si="79"/>
        <v>430.82</v>
      </c>
      <c r="P62" s="37">
        <f t="shared" si="79"/>
        <v>486.72</v>
      </c>
      <c r="Q62" s="37">
        <f t="shared" si="79"/>
        <v>558.09</v>
      </c>
      <c r="R62" s="37">
        <f t="shared" si="79"/>
        <v>631.02</v>
      </c>
      <c r="S62" s="37">
        <f t="shared" si="79"/>
        <v>744.38</v>
      </c>
      <c r="T62" s="37">
        <f t="shared" si="79"/>
        <v>877.89</v>
      </c>
      <c r="U62" s="37">
        <f t="shared" si="79"/>
        <v>1041.56</v>
      </c>
      <c r="V62" s="37">
        <f t="shared" si="79"/>
        <v>1128.79</v>
      </c>
      <c r="W62" s="37">
        <f t="shared" si="79"/>
        <v>978.9</v>
      </c>
      <c r="X62" s="37">
        <f t="shared" si="79"/>
        <v>1020.63</v>
      </c>
      <c r="Y62" s="37">
        <f t="shared" si="79"/>
        <v>1118.1300000000001</v>
      </c>
      <c r="Z62" s="37">
        <f t="shared" si="79"/>
        <v>1224.73</v>
      </c>
      <c r="AA62" s="37">
        <f t="shared" si="79"/>
        <v>1303.25</v>
      </c>
      <c r="AB62" s="37">
        <f t="shared" si="79"/>
        <v>1430</v>
      </c>
      <c r="AC62" s="37">
        <f t="shared" si="79"/>
        <v>1430</v>
      </c>
      <c r="AD62" s="37">
        <f t="shared" si="79"/>
        <v>1430</v>
      </c>
      <c r="AE62" s="37">
        <f t="shared" ca="1" si="79"/>
        <v>1467.2922928397268</v>
      </c>
      <c r="AF62" s="37">
        <f t="shared" ca="1" si="77"/>
        <v>1500.2876210005902</v>
      </c>
      <c r="AG62" s="37">
        <f t="shared" ca="1" si="77"/>
        <v>1526.6548069020184</v>
      </c>
      <c r="AH62" s="37">
        <f t="shared" ca="1" si="77"/>
        <v>1546.701113286369</v>
      </c>
      <c r="AI62" s="37">
        <f t="shared" ca="1" si="77"/>
        <v>1558.8870249780564</v>
      </c>
      <c r="AJ62" s="37">
        <f t="shared" ca="1" si="77"/>
        <v>1565.980805424306</v>
      </c>
    </row>
    <row r="63" spans="2:36">
      <c r="B63" s="73" t="s">
        <v>384</v>
      </c>
      <c r="D63" s="68"/>
      <c r="E63" s="68"/>
      <c r="F63" s="68"/>
      <c r="G63" s="68">
        <f t="shared" ref="G63:V63" si="80">SUM(G60:G62)</f>
        <v>0</v>
      </c>
      <c r="H63" s="68">
        <f t="shared" si="80"/>
        <v>816.25</v>
      </c>
      <c r="I63" s="68">
        <f t="shared" si="80"/>
        <v>1604.4</v>
      </c>
      <c r="J63" s="68">
        <f t="shared" si="80"/>
        <v>1746.15</v>
      </c>
      <c r="K63" s="68">
        <f t="shared" si="80"/>
        <v>2156.0100000000002</v>
      </c>
      <c r="L63" s="68">
        <f t="shared" si="80"/>
        <v>5313.49</v>
      </c>
      <c r="M63" s="68">
        <f t="shared" si="80"/>
        <v>7051.4840000000004</v>
      </c>
      <c r="N63" s="570">
        <f t="shared" si="80"/>
        <v>8873.92</v>
      </c>
      <c r="O63" s="68">
        <f t="shared" si="80"/>
        <v>10665.74</v>
      </c>
      <c r="P63" s="68">
        <f t="shared" si="80"/>
        <v>10394.089999999998</v>
      </c>
      <c r="Q63" s="68">
        <f t="shared" si="80"/>
        <v>11112.939999999999</v>
      </c>
      <c r="R63" s="68">
        <f t="shared" si="80"/>
        <v>11366.98</v>
      </c>
      <c r="S63" s="68">
        <f t="shared" si="80"/>
        <v>11848.329999999998</v>
      </c>
      <c r="T63" s="68">
        <f t="shared" si="80"/>
        <v>11637.519999999999</v>
      </c>
      <c r="U63" s="68">
        <f t="shared" si="80"/>
        <v>12081.599999999999</v>
      </c>
      <c r="V63" s="68">
        <f t="shared" si="80"/>
        <v>11854.23</v>
      </c>
      <c r="W63" s="68">
        <f>SUM(W60:W62)</f>
        <v>11785.899999999998</v>
      </c>
      <c r="X63" s="68">
        <f>SUM(X60:X62)</f>
        <v>12006.629999999997</v>
      </c>
      <c r="Y63" s="68">
        <f t="shared" ref="Y63:AE63" si="81">SUM(Y60:Y62)</f>
        <v>12310.219999999998</v>
      </c>
      <c r="Z63" s="68">
        <f t="shared" si="81"/>
        <v>12699.129999999997</v>
      </c>
      <c r="AA63" s="68">
        <f t="shared" si="81"/>
        <v>13075.499999999998</v>
      </c>
      <c r="AB63" s="68">
        <f t="shared" si="81"/>
        <v>13555.499999999998</v>
      </c>
      <c r="AC63" s="68">
        <f t="shared" si="81"/>
        <v>14017.499999999998</v>
      </c>
      <c r="AD63" s="68">
        <f t="shared" si="81"/>
        <v>12317.999999999996</v>
      </c>
      <c r="AE63" s="68">
        <f t="shared" ca="1" si="81"/>
        <v>12485.537563503691</v>
      </c>
      <c r="AF63" s="68">
        <f ca="1">SUM(AF60:AF62)</f>
        <v>12598.069724607365</v>
      </c>
      <c r="AG63" s="68">
        <f ca="1">SUM(AG60:AG62)</f>
        <v>12653.600007421315</v>
      </c>
      <c r="AH63" s="68">
        <f ca="1">SUM(AH60:AH62)</f>
        <v>12676.709456105349</v>
      </c>
      <c r="AI63" s="68">
        <f ca="1">SUM(AI60:AI62)</f>
        <v>12665.861166605642</v>
      </c>
      <c r="AJ63" s="68">
        <f ca="1">SUM(AJ60:AJ62)</f>
        <v>12644.99106463761</v>
      </c>
    </row>
    <row r="65" spans="2:36">
      <c r="B65" s="73" t="s">
        <v>2390</v>
      </c>
    </row>
    <row r="66" spans="2:36">
      <c r="B66" s="24" t="s">
        <v>1959</v>
      </c>
      <c r="D66" s="37"/>
      <c r="E66" s="37"/>
      <c r="F66" s="37"/>
      <c r="G66" s="37">
        <f t="shared" ref="G66:K68" si="82">G50+G60</f>
        <v>2078</v>
      </c>
      <c r="H66" s="37">
        <f t="shared" si="82"/>
        <v>1499.5</v>
      </c>
      <c r="I66" s="37">
        <f t="shared" si="82"/>
        <v>1686.3</v>
      </c>
      <c r="J66" s="37">
        <f t="shared" si="82"/>
        <v>3242.2</v>
      </c>
      <c r="K66" s="37">
        <f t="shared" si="82"/>
        <v>9007.52</v>
      </c>
      <c r="L66" s="37">
        <f t="shared" ref="L66:M68" si="83">L50+L60</f>
        <v>8556.1</v>
      </c>
      <c r="M66" s="37">
        <f t="shared" si="83"/>
        <v>6796.2839999999997</v>
      </c>
      <c r="N66" s="561">
        <f t="shared" ref="N66:O68" si="84">N50+N60</f>
        <v>10638.75</v>
      </c>
      <c r="O66" s="37">
        <f t="shared" si="84"/>
        <v>7254.5</v>
      </c>
      <c r="P66" s="37">
        <f t="shared" ref="P66:Q68" si="85">P50+P60</f>
        <v>8565.25</v>
      </c>
      <c r="Q66" s="37">
        <f t="shared" si="85"/>
        <v>6759.25</v>
      </c>
      <c r="R66" s="37">
        <f t="shared" ref="R66:W68" si="86">R50+R60</f>
        <v>8756.75</v>
      </c>
      <c r="S66" s="37">
        <f t="shared" si="86"/>
        <v>6198.75</v>
      </c>
      <c r="T66" s="37">
        <f t="shared" si="86"/>
        <v>8043.25</v>
      </c>
      <c r="U66" s="37">
        <f t="shared" si="86"/>
        <v>6641</v>
      </c>
      <c r="V66" s="37">
        <f t="shared" si="86"/>
        <v>7224.25</v>
      </c>
      <c r="W66" s="37">
        <f t="shared" si="86"/>
        <v>7637.5</v>
      </c>
      <c r="X66" s="37">
        <f t="shared" ref="X66:Y68" si="87">X50+X60</f>
        <v>7666.25</v>
      </c>
      <c r="Y66" s="37">
        <f t="shared" si="87"/>
        <v>8843.25</v>
      </c>
      <c r="Z66" s="37">
        <f>Z50+Z60</f>
        <v>9681</v>
      </c>
      <c r="AA66" s="37">
        <f t="shared" ref="AA66:AE68" ca="1" si="88">AA$69*AA72</f>
        <v>10305.17211975307</v>
      </c>
      <c r="AB66" s="37">
        <f t="shared" ca="1" si="88"/>
        <v>10266.77609856605</v>
      </c>
      <c r="AC66" s="37">
        <f t="shared" ca="1" si="88"/>
        <v>10051.758379918736</v>
      </c>
      <c r="AD66" s="37">
        <f t="shared" ca="1" si="88"/>
        <v>9028.3146133477239</v>
      </c>
      <c r="AE66" s="37">
        <f t="shared" ca="1" si="88"/>
        <v>8990.9580714771782</v>
      </c>
      <c r="AF66" s="37">
        <f t="shared" ref="AF66:AJ68" ca="1" si="89">AF$69*AF72</f>
        <v>8924.6964726029091</v>
      </c>
      <c r="AG66" s="37">
        <f t="shared" ca="1" si="89"/>
        <v>8921.7144822378814</v>
      </c>
      <c r="AH66" s="37">
        <f t="shared" ca="1" si="89"/>
        <v>8907.1773228719048</v>
      </c>
      <c r="AI66" s="37">
        <f t="shared" ca="1" si="89"/>
        <v>8964.040300882365</v>
      </c>
      <c r="AJ66" s="37">
        <f t="shared" ca="1" si="89"/>
        <v>9014.4556180534273</v>
      </c>
    </row>
    <row r="67" spans="2:36">
      <c r="B67" s="24" t="s">
        <v>622</v>
      </c>
      <c r="D67" s="37"/>
      <c r="E67" s="37"/>
      <c r="F67" s="37"/>
      <c r="G67" s="37">
        <f t="shared" si="82"/>
        <v>1187</v>
      </c>
      <c r="H67" s="37">
        <f t="shared" si="82"/>
        <v>635.75</v>
      </c>
      <c r="I67" s="37">
        <f t="shared" si="82"/>
        <v>1090.0999999999999</v>
      </c>
      <c r="J67" s="37">
        <f t="shared" si="82"/>
        <v>1839.6</v>
      </c>
      <c r="K67" s="37">
        <f t="shared" si="82"/>
        <v>3626.19</v>
      </c>
      <c r="L67" s="37">
        <f t="shared" si="83"/>
        <v>3959.21</v>
      </c>
      <c r="M67" s="37">
        <f t="shared" si="83"/>
        <v>3405.6</v>
      </c>
      <c r="N67" s="561">
        <f t="shared" si="84"/>
        <v>4521.2</v>
      </c>
      <c r="O67" s="37">
        <f t="shared" si="84"/>
        <v>2388.4199999999996</v>
      </c>
      <c r="P67" s="37">
        <f t="shared" si="85"/>
        <v>3999.1199999999994</v>
      </c>
      <c r="Q67" s="37">
        <f t="shared" si="85"/>
        <v>4587.5999999999995</v>
      </c>
      <c r="R67" s="37">
        <f t="shared" si="86"/>
        <v>3844.2099999999991</v>
      </c>
      <c r="S67" s="37">
        <f t="shared" si="86"/>
        <v>3929.1999999999994</v>
      </c>
      <c r="T67" s="37">
        <f t="shared" si="86"/>
        <v>4236.3799999999992</v>
      </c>
      <c r="U67" s="37">
        <f t="shared" si="86"/>
        <v>3650.0399999999991</v>
      </c>
      <c r="V67" s="37">
        <f t="shared" si="86"/>
        <v>4310.1899999999987</v>
      </c>
      <c r="W67" s="37">
        <f t="shared" si="86"/>
        <v>4434.4999999999982</v>
      </c>
      <c r="X67" s="37">
        <f t="shared" si="87"/>
        <v>4772.7499999999982</v>
      </c>
      <c r="Y67" s="37">
        <f t="shared" si="87"/>
        <v>4135.8399999999983</v>
      </c>
      <c r="Z67" s="37">
        <f>Z51+Z61</f>
        <v>3618.3999999999978</v>
      </c>
      <c r="AA67" s="37">
        <f t="shared" ca="1" si="88"/>
        <v>3851.6924695914145</v>
      </c>
      <c r="AB67" s="37">
        <f t="shared" ca="1" si="88"/>
        <v>3837.3414559499402</v>
      </c>
      <c r="AC67" s="37">
        <f t="shared" ca="1" si="88"/>
        <v>3756.9757795576816</v>
      </c>
      <c r="AD67" s="37">
        <f t="shared" ca="1" si="88"/>
        <v>3341.0130444134429</v>
      </c>
      <c r="AE67" s="37">
        <f t="shared" ca="1" si="88"/>
        <v>3293.9937222615895</v>
      </c>
      <c r="AF67" s="37">
        <f t="shared" ca="1" si="89"/>
        <v>3231.8428828316964</v>
      </c>
      <c r="AG67" s="37">
        <f t="shared" ca="1" si="89"/>
        <v>3188.1996017109468</v>
      </c>
      <c r="AH67" s="37">
        <f t="shared" ca="1" si="89"/>
        <v>3136.0776943286987</v>
      </c>
      <c r="AI67" s="37">
        <f t="shared" ca="1" si="89"/>
        <v>3109.4485378691206</v>
      </c>
      <c r="AJ67" s="37">
        <f t="shared" ca="1" si="89"/>
        <v>3080.5940802654936</v>
      </c>
    </row>
    <row r="68" spans="2:36">
      <c r="B68" s="24" t="s">
        <v>1960</v>
      </c>
      <c r="D68" s="37"/>
      <c r="E68" s="37"/>
      <c r="F68" s="37"/>
      <c r="G68" s="37">
        <f t="shared" si="82"/>
        <v>0</v>
      </c>
      <c r="H68" s="37">
        <f t="shared" si="82"/>
        <v>0</v>
      </c>
      <c r="I68" s="37">
        <f t="shared" si="82"/>
        <v>430</v>
      </c>
      <c r="J68" s="37">
        <f t="shared" si="82"/>
        <v>879.35</v>
      </c>
      <c r="K68" s="37">
        <f t="shared" si="82"/>
        <v>1015.3</v>
      </c>
      <c r="L68" s="37">
        <f t="shared" si="83"/>
        <v>305.18</v>
      </c>
      <c r="M68" s="37">
        <f t="shared" si="83"/>
        <v>924.6</v>
      </c>
      <c r="N68" s="561">
        <f t="shared" si="84"/>
        <v>904.97</v>
      </c>
      <c r="O68" s="37">
        <f t="shared" si="84"/>
        <v>860.81999999999994</v>
      </c>
      <c r="P68" s="37">
        <f t="shared" si="85"/>
        <v>1035.72</v>
      </c>
      <c r="Q68" s="37">
        <f t="shared" si="85"/>
        <v>1119.0900000000001</v>
      </c>
      <c r="R68" s="37">
        <f t="shared" si="86"/>
        <v>1503.02</v>
      </c>
      <c r="S68" s="37">
        <f t="shared" si="86"/>
        <v>1771.38</v>
      </c>
      <c r="T68" s="37">
        <f t="shared" si="86"/>
        <v>2136.89</v>
      </c>
      <c r="U68" s="37">
        <f t="shared" si="86"/>
        <v>1712.56</v>
      </c>
      <c r="V68" s="37">
        <f t="shared" si="86"/>
        <v>-24.210000000000036</v>
      </c>
      <c r="W68" s="37">
        <f t="shared" si="86"/>
        <v>1299.9000000000001</v>
      </c>
      <c r="X68" s="37">
        <f t="shared" si="87"/>
        <v>1770.63</v>
      </c>
      <c r="Y68" s="37">
        <f t="shared" si="87"/>
        <v>1938.13</v>
      </c>
      <c r="Z68" s="37">
        <f>Z52+Z62</f>
        <v>1828.73</v>
      </c>
      <c r="AA68" s="37">
        <f t="shared" ca="1" si="88"/>
        <v>1946.6354106555141</v>
      </c>
      <c r="AB68" s="37">
        <f t="shared" ca="1" si="88"/>
        <v>1939.3824454840092</v>
      </c>
      <c r="AC68" s="37">
        <f t="shared" ca="1" si="88"/>
        <v>1898.7658405235804</v>
      </c>
      <c r="AD68" s="37">
        <f t="shared" ca="1" si="88"/>
        <v>1716.8637910748203</v>
      </c>
      <c r="AE68" s="37">
        <f t="shared" ca="1" si="88"/>
        <v>1721.1025094617544</v>
      </c>
      <c r="AF68" s="37">
        <f t="shared" ca="1" si="89"/>
        <v>1703.1121279346542</v>
      </c>
      <c r="AG68" s="37">
        <f t="shared" ca="1" si="89"/>
        <v>1680.8571637047169</v>
      </c>
      <c r="AH68" s="37">
        <f t="shared" ca="1" si="89"/>
        <v>1640.4388955301192</v>
      </c>
      <c r="AI68" s="37">
        <f t="shared" ca="1" si="89"/>
        <v>1613.454566872284</v>
      </c>
      <c r="AJ68" s="37">
        <f t="shared" ca="1" si="89"/>
        <v>1585.3187566830773</v>
      </c>
    </row>
    <row r="69" spans="2:36">
      <c r="B69" s="73" t="s">
        <v>384</v>
      </c>
      <c r="D69" s="68"/>
      <c r="E69" s="68"/>
      <c r="F69" s="68"/>
      <c r="G69" s="68">
        <f t="shared" ref="G69:O69" si="90">SUM(G66:G68)</f>
        <v>3265</v>
      </c>
      <c r="H69" s="68">
        <f t="shared" si="90"/>
        <v>2135.25</v>
      </c>
      <c r="I69" s="68">
        <f t="shared" si="90"/>
        <v>3206.3999999999996</v>
      </c>
      <c r="J69" s="68">
        <f t="shared" si="90"/>
        <v>5961.15</v>
      </c>
      <c r="K69" s="68">
        <f t="shared" si="90"/>
        <v>13649.01</v>
      </c>
      <c r="L69" s="68">
        <f t="shared" si="90"/>
        <v>12820.490000000002</v>
      </c>
      <c r="M69" s="68">
        <f t="shared" si="90"/>
        <v>11126.484</v>
      </c>
      <c r="N69" s="570">
        <f t="shared" si="90"/>
        <v>16064.92</v>
      </c>
      <c r="O69" s="68">
        <f t="shared" si="90"/>
        <v>10503.74</v>
      </c>
      <c r="P69" s="68">
        <f t="shared" ref="P69:W69" si="91">SUM(P66:P68)</f>
        <v>13600.089999999998</v>
      </c>
      <c r="Q69" s="68">
        <f t="shared" si="91"/>
        <v>12465.939999999999</v>
      </c>
      <c r="R69" s="68">
        <f t="shared" si="91"/>
        <v>14103.98</v>
      </c>
      <c r="S69" s="68">
        <f t="shared" si="91"/>
        <v>11899.329999999998</v>
      </c>
      <c r="T69" s="68">
        <f t="shared" si="91"/>
        <v>14416.519999999999</v>
      </c>
      <c r="U69" s="68">
        <f t="shared" si="91"/>
        <v>12003.599999999999</v>
      </c>
      <c r="V69" s="68">
        <f t="shared" si="91"/>
        <v>11510.23</v>
      </c>
      <c r="W69" s="68">
        <f t="shared" si="91"/>
        <v>13371.899999999998</v>
      </c>
      <c r="X69" s="68">
        <f>SUM(X66:X68)</f>
        <v>14209.629999999997</v>
      </c>
      <c r="Y69" s="68">
        <f>SUM(Y66:Y68)</f>
        <v>14917.219999999998</v>
      </c>
      <c r="Z69" s="68">
        <f>SUM(Z66:Z68)</f>
        <v>15128.129999999997</v>
      </c>
      <c r="AA69" s="68">
        <f t="shared" ref="AA69:AJ69" si="92">AA63+AA36</f>
        <v>16103.499999999998</v>
      </c>
      <c r="AB69" s="68">
        <f t="shared" si="92"/>
        <v>16043.499999999998</v>
      </c>
      <c r="AC69" s="68">
        <f t="shared" si="92"/>
        <v>15707.499999999998</v>
      </c>
      <c r="AD69" s="68">
        <f t="shared" si="92"/>
        <v>14086.191448835987</v>
      </c>
      <c r="AE69" s="68">
        <f t="shared" ca="1" si="92"/>
        <v>14006.054303200523</v>
      </c>
      <c r="AF69" s="68">
        <f t="shared" ca="1" si="92"/>
        <v>13859.65148336926</v>
      </c>
      <c r="AG69" s="68">
        <f t="shared" ca="1" si="92"/>
        <v>13790.771247653545</v>
      </c>
      <c r="AH69" s="68">
        <f t="shared" ca="1" si="92"/>
        <v>13683.693912730723</v>
      </c>
      <c r="AI69" s="68">
        <f t="shared" ca="1" si="92"/>
        <v>13686.94340562377</v>
      </c>
      <c r="AJ69" s="68">
        <f t="shared" ca="1" si="92"/>
        <v>13680.368455001999</v>
      </c>
    </row>
    <row r="71" spans="2:36">
      <c r="B71" s="73" t="s">
        <v>2391</v>
      </c>
    </row>
    <row r="72" spans="2:36">
      <c r="B72" s="24" t="s">
        <v>1959</v>
      </c>
      <c r="D72" s="25"/>
      <c r="E72" s="25"/>
      <c r="F72" s="25"/>
      <c r="G72" s="25">
        <f t="shared" ref="G72:K74" si="93">G66/SUM(G$66:G$68)</f>
        <v>0.63644716692189895</v>
      </c>
      <c r="H72" s="25">
        <f t="shared" si="93"/>
        <v>0.70225968856105847</v>
      </c>
      <c r="I72" s="25">
        <f t="shared" si="93"/>
        <v>0.52591691616766467</v>
      </c>
      <c r="J72" s="25">
        <f t="shared" si="93"/>
        <v>0.54388834369207284</v>
      </c>
      <c r="K72" s="25">
        <f t="shared" si="93"/>
        <v>0.65993943883109474</v>
      </c>
      <c r="L72" s="25">
        <f t="shared" ref="L72:M74" si="94">L66/SUM(L$66:L$68)</f>
        <v>0.6673769879310385</v>
      </c>
      <c r="M72" s="25">
        <f t="shared" si="94"/>
        <v>0.61082045325369627</v>
      </c>
      <c r="N72" s="559">
        <f t="shared" ref="N72:O74" si="95">N66/SUM(N$66:N$68)</f>
        <v>0.66223485706744878</v>
      </c>
      <c r="O72" s="25">
        <f t="shared" si="95"/>
        <v>0.69065875583363645</v>
      </c>
      <c r="P72" s="25">
        <f t="shared" ref="P72:S74" si="96">P66/SUM(P$66:P$68)</f>
        <v>0.6297936263657079</v>
      </c>
      <c r="Q72" s="25">
        <f t="shared" si="96"/>
        <v>0.54221743406433853</v>
      </c>
      <c r="R72" s="25">
        <f t="shared" si="96"/>
        <v>0.62087084638520473</v>
      </c>
      <c r="S72" s="25">
        <f t="shared" si="96"/>
        <v>0.52093269116832641</v>
      </c>
      <c r="T72" s="25">
        <f t="shared" ref="T72:W74" si="97">T66/SUM(T$66:T$68)</f>
        <v>0.55791897073634977</v>
      </c>
      <c r="U72" s="25">
        <f t="shared" si="97"/>
        <v>0.553250691459229</v>
      </c>
      <c r="V72" s="25">
        <f t="shared" si="97"/>
        <v>0.62763732783793202</v>
      </c>
      <c r="W72" s="25">
        <f t="shared" si="97"/>
        <v>0.57116041848951915</v>
      </c>
      <c r="X72" s="25">
        <f t="shared" ref="X72:Y74" si="98">X66/SUM(X$66:X$68)</f>
        <v>0.53951088100112399</v>
      </c>
      <c r="Y72" s="25">
        <f t="shared" si="98"/>
        <v>0.59282158471886859</v>
      </c>
      <c r="Z72" s="25">
        <f t="shared" ref="Z72:AA74" si="99">Z66/SUM(Z$66:Z$68)</f>
        <v>0.63993368645034132</v>
      </c>
      <c r="AA72" s="25">
        <f t="shared" ca="1" si="99"/>
        <v>0.63993368645034132</v>
      </c>
      <c r="AB72" s="25">
        <f t="shared" ref="AB72:AC74" ca="1" si="100">AB66/SUM(AB$66:AB$68)</f>
        <v>0.63993368645034132</v>
      </c>
      <c r="AC72" s="25">
        <f t="shared" ca="1" si="100"/>
        <v>0.63993368645034132</v>
      </c>
      <c r="AD72" s="27">
        <f ca="1">AC72+0.1%</f>
        <v>0.64093368645034132</v>
      </c>
      <c r="AE72" s="27">
        <f ca="1">AD72+0.1%</f>
        <v>0.64193368645034132</v>
      </c>
      <c r="AF72" s="27">
        <f ca="1">AE72+0.2%</f>
        <v>0.64393368645034132</v>
      </c>
      <c r="AG72" s="27">
        <f ca="1">AF72+0.3%</f>
        <v>0.64693368645034133</v>
      </c>
      <c r="AH72" s="27">
        <f ca="1">AG72+0.4%</f>
        <v>0.65093368645034133</v>
      </c>
      <c r="AI72" s="27">
        <f ca="1">AH72+0.4%</f>
        <v>0.65493368645034133</v>
      </c>
      <c r="AJ72" s="27">
        <f ca="1">AI72+0.4%</f>
        <v>0.65893368645034134</v>
      </c>
    </row>
    <row r="73" spans="2:36">
      <c r="B73" s="24" t="s">
        <v>622</v>
      </c>
      <c r="D73" s="25"/>
      <c r="E73" s="25"/>
      <c r="F73" s="25"/>
      <c r="G73" s="25">
        <f t="shared" si="93"/>
        <v>0.36355283307810105</v>
      </c>
      <c r="H73" s="25">
        <f t="shared" si="93"/>
        <v>0.29774031143894159</v>
      </c>
      <c r="I73" s="25">
        <f t="shared" si="93"/>
        <v>0.33997629740518964</v>
      </c>
      <c r="J73" s="25">
        <f t="shared" si="93"/>
        <v>0.30859817317128407</v>
      </c>
      <c r="K73" s="25">
        <f t="shared" si="93"/>
        <v>0.26567421373418293</v>
      </c>
      <c r="L73" s="25">
        <f t="shared" si="94"/>
        <v>0.30881892969769481</v>
      </c>
      <c r="M73" s="25">
        <f t="shared" si="94"/>
        <v>0.30608051923680468</v>
      </c>
      <c r="N73" s="559">
        <f t="shared" si="95"/>
        <v>0.28143308525657146</v>
      </c>
      <c r="O73" s="25">
        <f t="shared" si="95"/>
        <v>0.22738757813883434</v>
      </c>
      <c r="P73" s="25">
        <f t="shared" si="96"/>
        <v>0.29405099525076672</v>
      </c>
      <c r="Q73" s="25">
        <f t="shared" si="96"/>
        <v>0.36801075570715086</v>
      </c>
      <c r="R73" s="25">
        <f t="shared" si="96"/>
        <v>0.27256207113169467</v>
      </c>
      <c r="S73" s="25">
        <f t="shared" si="96"/>
        <v>0.33020346523711841</v>
      </c>
      <c r="T73" s="25">
        <f t="shared" si="97"/>
        <v>0.29385593749393052</v>
      </c>
      <c r="U73" s="25">
        <f t="shared" si="97"/>
        <v>0.30407877636708985</v>
      </c>
      <c r="V73" s="25">
        <f t="shared" si="97"/>
        <v>0.37446601848963912</v>
      </c>
      <c r="W73" s="25">
        <f t="shared" si="97"/>
        <v>0.33162826524278516</v>
      </c>
      <c r="X73" s="25">
        <f t="shared" si="98"/>
        <v>0.33588137059163392</v>
      </c>
      <c r="Y73" s="25">
        <f t="shared" si="98"/>
        <v>0.27725273207742457</v>
      </c>
      <c r="Z73" s="25">
        <f t="shared" si="99"/>
        <v>0.23918356069124197</v>
      </c>
      <c r="AA73" s="25">
        <f t="shared" ca="1" si="99"/>
        <v>0.23918356069124197</v>
      </c>
      <c r="AB73" s="25">
        <f t="shared" ca="1" si="100"/>
        <v>0.23918356069124197</v>
      </c>
      <c r="AC73" s="25">
        <f t="shared" ca="1" si="100"/>
        <v>0.23918356069124189</v>
      </c>
      <c r="AD73" s="27">
        <f ca="1">AC73-0.2%</f>
        <v>0.23718356069124188</v>
      </c>
      <c r="AE73" s="27">
        <f t="shared" ref="AE73:AJ73" ca="1" si="101">AD73-0.2%</f>
        <v>0.23518356069124188</v>
      </c>
      <c r="AF73" s="27">
        <f t="shared" ca="1" si="101"/>
        <v>0.23318356069124188</v>
      </c>
      <c r="AG73" s="27">
        <f t="shared" ca="1" si="101"/>
        <v>0.23118356069124188</v>
      </c>
      <c r="AH73" s="27">
        <f t="shared" ca="1" si="101"/>
        <v>0.22918356069124188</v>
      </c>
      <c r="AI73" s="27">
        <f t="shared" ca="1" si="101"/>
        <v>0.22718356069124188</v>
      </c>
      <c r="AJ73" s="27">
        <f t="shared" ca="1" si="101"/>
        <v>0.22518356069124187</v>
      </c>
    </row>
    <row r="74" spans="2:36">
      <c r="B74" s="24" t="s">
        <v>1960</v>
      </c>
      <c r="D74" s="74"/>
      <c r="E74" s="74"/>
      <c r="F74" s="74"/>
      <c r="G74" s="74">
        <f t="shared" si="93"/>
        <v>0</v>
      </c>
      <c r="H74" s="74">
        <f t="shared" si="93"/>
        <v>0</v>
      </c>
      <c r="I74" s="74">
        <f t="shared" si="93"/>
        <v>0.13410678642714571</v>
      </c>
      <c r="J74" s="74">
        <f t="shared" si="93"/>
        <v>0.14751348313664311</v>
      </c>
      <c r="K74" s="74">
        <f t="shared" si="93"/>
        <v>7.4386347434722361E-2</v>
      </c>
      <c r="L74" s="74">
        <f t="shared" si="94"/>
        <v>2.3804082371266619E-2</v>
      </c>
      <c r="M74" s="74">
        <f t="shared" si="94"/>
        <v>8.3099027509498963E-2</v>
      </c>
      <c r="N74" s="572">
        <f t="shared" si="95"/>
        <v>5.6332057675979715E-2</v>
      </c>
      <c r="O74" s="74">
        <f t="shared" si="95"/>
        <v>8.1953666027529237E-2</v>
      </c>
      <c r="P74" s="74">
        <f t="shared" si="96"/>
        <v>7.6155378383525416E-2</v>
      </c>
      <c r="Q74" s="74">
        <f t="shared" si="96"/>
        <v>8.9771810228510662E-2</v>
      </c>
      <c r="R74" s="74">
        <f t="shared" si="96"/>
        <v>0.10656708248310051</v>
      </c>
      <c r="S74" s="74">
        <f t="shared" si="96"/>
        <v>0.14886384359455535</v>
      </c>
      <c r="T74" s="74">
        <f t="shared" si="97"/>
        <v>0.14822509176971974</v>
      </c>
      <c r="U74" s="74">
        <f t="shared" si="97"/>
        <v>0.14267053217368125</v>
      </c>
      <c r="V74" s="74">
        <f t="shared" si="97"/>
        <v>-2.1033463275712161E-3</v>
      </c>
      <c r="W74" s="74">
        <f t="shared" si="97"/>
        <v>9.7211316267695719E-2</v>
      </c>
      <c r="X74" s="74">
        <f t="shared" si="98"/>
        <v>0.12460774840724216</v>
      </c>
      <c r="Y74" s="74">
        <f t="shared" si="98"/>
        <v>0.1299256832037069</v>
      </c>
      <c r="Z74" s="74">
        <f t="shared" si="99"/>
        <v>0.12088275285841676</v>
      </c>
      <c r="AA74" s="74">
        <f t="shared" ca="1" si="99"/>
        <v>0.12088275285841676</v>
      </c>
      <c r="AB74" s="74">
        <f t="shared" ca="1" si="100"/>
        <v>0.12088275285841676</v>
      </c>
      <c r="AC74" s="74">
        <f t="shared" ca="1" si="100"/>
        <v>0.12088275285841672</v>
      </c>
      <c r="AD74" s="74">
        <f t="shared" ref="AD74:AJ74" ca="1" si="102">AD75-SUM(AD72:AD73)</f>
        <v>0.12188275285841677</v>
      </c>
      <c r="AE74" s="74">
        <f t="shared" ca="1" si="102"/>
        <v>0.12288275285841677</v>
      </c>
      <c r="AF74" s="74">
        <f t="shared" ca="1" si="102"/>
        <v>0.12288275285841677</v>
      </c>
      <c r="AG74" s="74">
        <f t="shared" ca="1" si="102"/>
        <v>0.12188275285841677</v>
      </c>
      <c r="AH74" s="74">
        <f t="shared" ca="1" si="102"/>
        <v>0.11988275285841676</v>
      </c>
      <c r="AI74" s="74">
        <f t="shared" ca="1" si="102"/>
        <v>0.11788275285841676</v>
      </c>
      <c r="AJ74" s="74">
        <f t="shared" ca="1" si="102"/>
        <v>0.11588275285841676</v>
      </c>
    </row>
    <row r="75" spans="2:36">
      <c r="B75" s="24" t="s">
        <v>718</v>
      </c>
      <c r="D75" s="25"/>
      <c r="E75" s="25"/>
      <c r="F75" s="25"/>
      <c r="G75" s="25">
        <f t="shared" ref="G75:O75" si="103">SUM(G72:G74)</f>
        <v>1</v>
      </c>
      <c r="H75" s="25">
        <f t="shared" si="103"/>
        <v>1</v>
      </c>
      <c r="I75" s="25">
        <f t="shared" si="103"/>
        <v>1</v>
      </c>
      <c r="J75" s="25">
        <f t="shared" si="103"/>
        <v>1</v>
      </c>
      <c r="K75" s="25">
        <f t="shared" si="103"/>
        <v>1</v>
      </c>
      <c r="L75" s="25">
        <f t="shared" si="103"/>
        <v>1</v>
      </c>
      <c r="M75" s="25">
        <f t="shared" si="103"/>
        <v>0.99999999999999989</v>
      </c>
      <c r="N75" s="559">
        <f t="shared" si="103"/>
        <v>0.99999999999999989</v>
      </c>
      <c r="O75" s="25">
        <f t="shared" si="103"/>
        <v>1</v>
      </c>
      <c r="P75" s="25">
        <f t="shared" ref="P75:V75" si="104">SUM(P72:P74)</f>
        <v>1</v>
      </c>
      <c r="Q75" s="25">
        <f t="shared" si="104"/>
        <v>1</v>
      </c>
      <c r="R75" s="25">
        <f t="shared" si="104"/>
        <v>0.99999999999999989</v>
      </c>
      <c r="S75" s="25">
        <f t="shared" si="104"/>
        <v>1.0000000000000002</v>
      </c>
      <c r="T75" s="25">
        <f t="shared" si="104"/>
        <v>1</v>
      </c>
      <c r="U75" s="25">
        <f t="shared" si="104"/>
        <v>1</v>
      </c>
      <c r="V75" s="25">
        <f t="shared" si="104"/>
        <v>0.99999999999999978</v>
      </c>
      <c r="W75" s="25">
        <f t="shared" ref="W75:AB75" si="105">SUM(W72:W74)</f>
        <v>1</v>
      </c>
      <c r="X75" s="25">
        <f t="shared" si="105"/>
        <v>1</v>
      </c>
      <c r="Y75" s="25">
        <f t="shared" si="105"/>
        <v>1</v>
      </c>
      <c r="Z75" s="25">
        <f t="shared" si="105"/>
        <v>1</v>
      </c>
      <c r="AA75" s="25">
        <f t="shared" ca="1" si="105"/>
        <v>1</v>
      </c>
      <c r="AB75" s="25">
        <f t="shared" ca="1" si="105"/>
        <v>1</v>
      </c>
      <c r="AC75" s="25">
        <f t="shared" ref="AC75" ca="1" si="106">SUM(AC72:AC74)</f>
        <v>1</v>
      </c>
      <c r="AD75" s="25">
        <v>1</v>
      </c>
      <c r="AE75" s="25">
        <v>1</v>
      </c>
      <c r="AF75" s="25">
        <v>1</v>
      </c>
      <c r="AG75" s="25">
        <v>1</v>
      </c>
      <c r="AH75" s="25">
        <v>1</v>
      </c>
      <c r="AI75" s="25">
        <v>1</v>
      </c>
      <c r="AJ75" s="25">
        <v>1</v>
      </c>
    </row>
    <row r="77" spans="2:36">
      <c r="B77" s="67" t="s">
        <v>2392</v>
      </c>
      <c r="C77" s="67">
        <v>1997</v>
      </c>
      <c r="D77" s="67">
        <f t="shared" ref="D77:R77" si="107">C77+1</f>
        <v>1998</v>
      </c>
      <c r="E77" s="67">
        <f t="shared" si="107"/>
        <v>1999</v>
      </c>
      <c r="F77" s="67">
        <f t="shared" si="107"/>
        <v>2000</v>
      </c>
      <c r="G77" s="67">
        <f t="shared" si="107"/>
        <v>2001</v>
      </c>
      <c r="H77" s="67">
        <f t="shared" si="107"/>
        <v>2002</v>
      </c>
      <c r="I77" s="67">
        <f t="shared" si="107"/>
        <v>2003</v>
      </c>
      <c r="J77" s="67">
        <f t="shared" si="107"/>
        <v>2004</v>
      </c>
      <c r="K77" s="67">
        <f t="shared" si="107"/>
        <v>2005</v>
      </c>
      <c r="L77" s="67">
        <f t="shared" si="107"/>
        <v>2006</v>
      </c>
      <c r="M77" s="67">
        <f t="shared" si="107"/>
        <v>2007</v>
      </c>
      <c r="N77" s="568">
        <f t="shared" si="107"/>
        <v>2008</v>
      </c>
      <c r="O77" s="67">
        <f t="shared" si="107"/>
        <v>2009</v>
      </c>
      <c r="P77" s="67">
        <f t="shared" si="107"/>
        <v>2010</v>
      </c>
      <c r="Q77" s="67">
        <f t="shared" si="107"/>
        <v>2011</v>
      </c>
      <c r="R77" s="67">
        <f t="shared" si="107"/>
        <v>2012</v>
      </c>
      <c r="S77" s="67">
        <f t="shared" ref="S77:AE77" si="108">R77+1</f>
        <v>2013</v>
      </c>
      <c r="T77" s="67">
        <f t="shared" si="108"/>
        <v>2014</v>
      </c>
      <c r="U77" s="67">
        <f t="shared" si="108"/>
        <v>2015</v>
      </c>
      <c r="V77" s="67">
        <f t="shared" si="108"/>
        <v>2016</v>
      </c>
      <c r="W77" s="67">
        <f t="shared" si="108"/>
        <v>2017</v>
      </c>
      <c r="X77" s="67">
        <f t="shared" si="108"/>
        <v>2018</v>
      </c>
      <c r="Y77" s="67">
        <f t="shared" si="108"/>
        <v>2019</v>
      </c>
      <c r="Z77" s="67">
        <f t="shared" si="108"/>
        <v>2020</v>
      </c>
      <c r="AA77" s="67">
        <f t="shared" si="108"/>
        <v>2021</v>
      </c>
      <c r="AB77" s="67">
        <f t="shared" si="108"/>
        <v>2022</v>
      </c>
      <c r="AC77" s="67">
        <f t="shared" si="108"/>
        <v>2023</v>
      </c>
      <c r="AD77" s="67">
        <f t="shared" si="108"/>
        <v>2024</v>
      </c>
      <c r="AE77" s="67">
        <f t="shared" si="108"/>
        <v>2025</v>
      </c>
      <c r="AF77" s="67">
        <f>AE77+1</f>
        <v>2026</v>
      </c>
      <c r="AG77" s="67">
        <f>AF77+1</f>
        <v>2027</v>
      </c>
      <c r="AH77" s="67">
        <f>AG77+1</f>
        <v>2028</v>
      </c>
      <c r="AI77" s="67">
        <f>AH77+1</f>
        <v>2029</v>
      </c>
      <c r="AJ77" s="67">
        <f>AI77+1</f>
        <v>2030</v>
      </c>
    </row>
    <row r="79" spans="2:36">
      <c r="B79" s="24" t="s">
        <v>2393</v>
      </c>
      <c r="C79" s="37"/>
      <c r="D79" s="37"/>
      <c r="E79" s="37"/>
      <c r="F79" s="37"/>
      <c r="G79" s="37"/>
      <c r="H79" s="37">
        <f t="shared" ref="H79:AE79" si="109">G80</f>
        <v>2078</v>
      </c>
      <c r="I79" s="37">
        <f t="shared" si="109"/>
        <v>3058</v>
      </c>
      <c r="J79" s="37">
        <f t="shared" si="109"/>
        <v>3674</v>
      </c>
      <c r="K79" s="37">
        <f t="shared" si="109"/>
        <v>5814</v>
      </c>
      <c r="L79" s="37">
        <f t="shared" si="109"/>
        <v>13775</v>
      </c>
      <c r="M79" s="37">
        <f t="shared" si="109"/>
        <v>19521</v>
      </c>
      <c r="N79" s="561">
        <f t="shared" si="109"/>
        <v>22335</v>
      </c>
      <c r="O79" s="37">
        <f t="shared" si="109"/>
        <v>27390</v>
      </c>
      <c r="P79" s="37">
        <f t="shared" si="109"/>
        <v>27797</v>
      </c>
      <c r="Q79" s="37">
        <f t="shared" si="109"/>
        <v>29413</v>
      </c>
      <c r="R79" s="37">
        <f t="shared" si="109"/>
        <v>28819</v>
      </c>
      <c r="S79" s="37">
        <f t="shared" si="109"/>
        <v>30371</v>
      </c>
      <c r="T79" s="37">
        <f t="shared" si="109"/>
        <v>28977</v>
      </c>
      <c r="U79" s="37">
        <f t="shared" si="109"/>
        <v>29776</v>
      </c>
      <c r="V79" s="37">
        <f t="shared" si="109"/>
        <v>28973</v>
      </c>
      <c r="W79" s="37">
        <f t="shared" si="109"/>
        <v>28954</v>
      </c>
      <c r="X79" s="37">
        <f t="shared" si="109"/>
        <v>29353</v>
      </c>
      <c r="Y79" s="37">
        <f t="shared" si="109"/>
        <v>29681</v>
      </c>
      <c r="Z79" s="37">
        <f t="shared" si="109"/>
        <v>31104</v>
      </c>
      <c r="AA79" s="37">
        <f t="shared" si="109"/>
        <v>33009</v>
      </c>
      <c r="AB79" s="37">
        <f t="shared" si="109"/>
        <v>35062</v>
      </c>
      <c r="AC79" s="37">
        <f t="shared" si="109"/>
        <v>37550</v>
      </c>
      <c r="AD79" s="37">
        <f t="shared" si="109"/>
        <v>39240</v>
      </c>
      <c r="AE79" s="37">
        <f t="shared" ca="1" si="109"/>
        <v>40420.314613347728</v>
      </c>
      <c r="AF79" s="37">
        <f ca="1">AE80</f>
        <v>41327.209762155362</v>
      </c>
      <c r="AG79" s="37">
        <f ca="1">AF80</f>
        <v>41986.464282327201</v>
      </c>
      <c r="AH79" s="37">
        <f ca="1">AG80</f>
        <v>42510.885908099641</v>
      </c>
      <c r="AI79" s="37">
        <f ca="1">AH80</f>
        <v>42915.886049351611</v>
      </c>
      <c r="AJ79" s="37">
        <f ca="1">AI80</f>
        <v>43296.749140363652</v>
      </c>
    </row>
    <row r="80" spans="2:36">
      <c r="B80" s="71" t="s">
        <v>2394</v>
      </c>
      <c r="C80" s="72"/>
      <c r="D80" s="72"/>
      <c r="E80" s="72"/>
      <c r="F80" s="72"/>
      <c r="G80" s="72">
        <f t="shared" ref="G80:R80" si="110">G31</f>
        <v>2078</v>
      </c>
      <c r="H80" s="72">
        <f t="shared" si="110"/>
        <v>3058</v>
      </c>
      <c r="I80" s="72">
        <f t="shared" si="110"/>
        <v>3674</v>
      </c>
      <c r="J80" s="72">
        <f t="shared" si="110"/>
        <v>5814</v>
      </c>
      <c r="K80" s="72">
        <f t="shared" si="110"/>
        <v>13775</v>
      </c>
      <c r="L80" s="72">
        <f t="shared" si="110"/>
        <v>19521</v>
      </c>
      <c r="M80" s="72">
        <f t="shared" si="110"/>
        <v>22335</v>
      </c>
      <c r="N80" s="573">
        <f t="shared" si="110"/>
        <v>27390</v>
      </c>
      <c r="O80" s="72">
        <f t="shared" si="110"/>
        <v>27797</v>
      </c>
      <c r="P80" s="72">
        <f t="shared" si="110"/>
        <v>29413</v>
      </c>
      <c r="Q80" s="72">
        <f t="shared" si="110"/>
        <v>28819</v>
      </c>
      <c r="R80" s="72">
        <f t="shared" si="110"/>
        <v>30371</v>
      </c>
      <c r="S80" s="72">
        <f t="shared" ref="S80:X80" si="111">S31</f>
        <v>28977</v>
      </c>
      <c r="T80" s="72">
        <f t="shared" si="111"/>
        <v>29776</v>
      </c>
      <c r="U80" s="72">
        <f t="shared" si="111"/>
        <v>28973</v>
      </c>
      <c r="V80" s="72">
        <f t="shared" si="111"/>
        <v>28954</v>
      </c>
      <c r="W80" s="72">
        <f t="shared" si="111"/>
        <v>29353</v>
      </c>
      <c r="X80" s="72">
        <f t="shared" si="111"/>
        <v>29681</v>
      </c>
      <c r="Y80" s="72">
        <f t="shared" ref="Y80:AE80" si="112">Y31</f>
        <v>31104</v>
      </c>
      <c r="Z80" s="72">
        <f t="shared" si="112"/>
        <v>33009</v>
      </c>
      <c r="AA80" s="72">
        <f t="shared" si="112"/>
        <v>35062</v>
      </c>
      <c r="AB80" s="72">
        <f t="shared" si="112"/>
        <v>37550</v>
      </c>
      <c r="AC80" s="72">
        <f t="shared" si="112"/>
        <v>39240</v>
      </c>
      <c r="AD80" s="72">
        <f t="shared" ca="1" si="112"/>
        <v>40420.314613347728</v>
      </c>
      <c r="AE80" s="72">
        <f t="shared" ca="1" si="112"/>
        <v>41327.209762155362</v>
      </c>
      <c r="AF80" s="72">
        <f ca="1">AF31</f>
        <v>41986.464282327201</v>
      </c>
      <c r="AG80" s="72">
        <f ca="1">AG31</f>
        <v>42510.885908099641</v>
      </c>
      <c r="AH80" s="72">
        <f ca="1">AH31</f>
        <v>42915.886049351611</v>
      </c>
      <c r="AI80" s="72">
        <f ca="1">AI31</f>
        <v>43296.749140363652</v>
      </c>
      <c r="AJ80" s="72">
        <f ca="1">AJ31</f>
        <v>43651.854930344351</v>
      </c>
    </row>
    <row r="81" spans="2:36">
      <c r="B81" s="24" t="s">
        <v>1998</v>
      </c>
      <c r="C81" s="4"/>
      <c r="D81" s="4"/>
      <c r="E81" s="4"/>
      <c r="F81" s="4"/>
      <c r="G81" s="4">
        <f t="shared" ref="G81:X81" si="113">(G79+G80)/2</f>
        <v>1039</v>
      </c>
      <c r="H81" s="4">
        <f t="shared" si="113"/>
        <v>2568</v>
      </c>
      <c r="I81" s="4">
        <f t="shared" si="113"/>
        <v>3366</v>
      </c>
      <c r="J81" s="4">
        <f t="shared" si="113"/>
        <v>4744</v>
      </c>
      <c r="K81" s="4">
        <f t="shared" si="113"/>
        <v>9794.5</v>
      </c>
      <c r="L81" s="4">
        <f t="shared" si="113"/>
        <v>16648</v>
      </c>
      <c r="M81" s="4">
        <f t="shared" si="113"/>
        <v>20928</v>
      </c>
      <c r="N81" s="542">
        <f t="shared" si="113"/>
        <v>24862.5</v>
      </c>
      <c r="O81" s="4">
        <f t="shared" si="113"/>
        <v>27593.5</v>
      </c>
      <c r="P81" s="4">
        <f t="shared" si="113"/>
        <v>28605</v>
      </c>
      <c r="Q81" s="4">
        <f t="shared" si="113"/>
        <v>29116</v>
      </c>
      <c r="R81" s="4">
        <f t="shared" si="113"/>
        <v>29595</v>
      </c>
      <c r="S81" s="4">
        <f t="shared" si="113"/>
        <v>29674</v>
      </c>
      <c r="T81" s="4">
        <f t="shared" si="113"/>
        <v>29376.5</v>
      </c>
      <c r="U81" s="4">
        <f t="shared" si="113"/>
        <v>29374.5</v>
      </c>
      <c r="V81" s="4">
        <f t="shared" si="113"/>
        <v>28963.5</v>
      </c>
      <c r="W81" s="4">
        <f t="shared" si="113"/>
        <v>29153.5</v>
      </c>
      <c r="X81" s="4">
        <f t="shared" si="113"/>
        <v>29517</v>
      </c>
      <c r="Y81" s="4">
        <f t="shared" ref="Y81:AE81" si="114">(Y79+Y80)/2</f>
        <v>30392.5</v>
      </c>
      <c r="Z81" s="4">
        <f t="shared" si="114"/>
        <v>32056.5</v>
      </c>
      <c r="AA81" s="4">
        <f t="shared" si="114"/>
        <v>34035.5</v>
      </c>
      <c r="AB81" s="4">
        <f t="shared" si="114"/>
        <v>36306</v>
      </c>
      <c r="AC81" s="4">
        <f t="shared" si="114"/>
        <v>38395</v>
      </c>
      <c r="AD81" s="4">
        <f t="shared" ca="1" si="114"/>
        <v>39830.157306673864</v>
      </c>
      <c r="AE81" s="4">
        <f t="shared" ca="1" si="114"/>
        <v>40873.762187751548</v>
      </c>
      <c r="AF81" s="4">
        <f ca="1">(AF79+AF80)/2</f>
        <v>41656.837022241278</v>
      </c>
      <c r="AG81" s="4">
        <f ca="1">(AG79+AG80)/2</f>
        <v>42248.675095213417</v>
      </c>
      <c r="AH81" s="4">
        <f ca="1">(AH79+AH80)/2</f>
        <v>42713.385978725622</v>
      </c>
      <c r="AI81" s="4">
        <f ca="1">(AI79+AI80)/2</f>
        <v>43106.317594857632</v>
      </c>
      <c r="AJ81" s="4">
        <f ca="1">(AJ79+AJ80)/2</f>
        <v>43474.302035354005</v>
      </c>
    </row>
    <row r="82" spans="2:36">
      <c r="B82" s="24" t="s">
        <v>352</v>
      </c>
      <c r="C82" s="34"/>
      <c r="D82" s="81"/>
      <c r="E82" s="81"/>
      <c r="F82" s="81"/>
      <c r="G82" s="29"/>
      <c r="H82" s="29">
        <f t="shared" ref="H82:AE82" si="115">H81/G81-1</f>
        <v>1.4716073147256976</v>
      </c>
      <c r="I82" s="29">
        <f t="shared" si="115"/>
        <v>0.31074766355140193</v>
      </c>
      <c r="J82" s="29">
        <f t="shared" si="115"/>
        <v>0.4093879976232917</v>
      </c>
      <c r="K82" s="29">
        <f t="shared" si="115"/>
        <v>1.0646079258010119</v>
      </c>
      <c r="L82" s="29">
        <f t="shared" si="115"/>
        <v>0.69972943999183213</v>
      </c>
      <c r="M82" s="29">
        <f t="shared" si="115"/>
        <v>0.25708793849111</v>
      </c>
      <c r="N82" s="549">
        <f t="shared" si="115"/>
        <v>0.18800172018348627</v>
      </c>
      <c r="O82" s="29">
        <f t="shared" si="115"/>
        <v>0.10984414278531918</v>
      </c>
      <c r="P82" s="29">
        <f t="shared" si="115"/>
        <v>3.6657183757044187E-2</v>
      </c>
      <c r="Q82" s="29">
        <f t="shared" si="115"/>
        <v>1.7864009788498558E-2</v>
      </c>
      <c r="R82" s="29">
        <f t="shared" si="115"/>
        <v>1.6451435636763323E-2</v>
      </c>
      <c r="S82" s="29">
        <f t="shared" si="115"/>
        <v>2.6693698259840914E-3</v>
      </c>
      <c r="T82" s="29">
        <f t="shared" si="115"/>
        <v>-1.002561164655924E-2</v>
      </c>
      <c r="U82" s="29">
        <f t="shared" si="115"/>
        <v>-6.8081629874261473E-5</v>
      </c>
      <c r="V82" s="29">
        <f t="shared" si="115"/>
        <v>-1.3991727518766317E-2</v>
      </c>
      <c r="W82" s="29">
        <f t="shared" si="115"/>
        <v>6.5599806653200421E-3</v>
      </c>
      <c r="X82" s="29">
        <f t="shared" si="115"/>
        <v>1.2468485773577731E-2</v>
      </c>
      <c r="Y82" s="29">
        <f t="shared" si="115"/>
        <v>2.9660873394992793E-2</v>
      </c>
      <c r="Z82" s="29">
        <f t="shared" si="115"/>
        <v>5.4750349592827208E-2</v>
      </c>
      <c r="AA82" s="29">
        <f t="shared" si="115"/>
        <v>6.1734749582768034E-2</v>
      </c>
      <c r="AB82" s="29">
        <f t="shared" si="115"/>
        <v>6.6709758928177987E-2</v>
      </c>
      <c r="AC82" s="29">
        <f t="shared" si="115"/>
        <v>5.7538698837657609E-2</v>
      </c>
      <c r="AD82" s="29">
        <f t="shared" ca="1" si="115"/>
        <v>3.7378755220051074E-2</v>
      </c>
      <c r="AE82" s="29">
        <f t="shared" ca="1" si="115"/>
        <v>2.6201374828686008E-2</v>
      </c>
      <c r="AF82" s="29">
        <f ca="1">AF81/AE81-1</f>
        <v>1.9158374286485147E-2</v>
      </c>
      <c r="AG82" s="29">
        <f ca="1">AG81/AF81-1</f>
        <v>1.4207465455338131E-2</v>
      </c>
      <c r="AH82" s="29">
        <f ca="1">AH81/AG81-1</f>
        <v>1.099941909337776E-2</v>
      </c>
      <c r="AI82" s="29">
        <f ca="1">AI81/AH81-1</f>
        <v>9.1992617098470841E-3</v>
      </c>
      <c r="AJ82" s="29">
        <f ca="1">AJ81/AI81-1</f>
        <v>8.5366707487042337E-3</v>
      </c>
    </row>
    <row r="84" spans="2:36">
      <c r="B84" s="24" t="s">
        <v>626</v>
      </c>
      <c r="C84" s="82"/>
      <c r="D84" s="82"/>
      <c r="E84" s="82"/>
      <c r="F84" s="82"/>
      <c r="G84" s="82"/>
      <c r="H84" s="75">
        <v>147</v>
      </c>
      <c r="I84" s="75">
        <v>128.80000000000001</v>
      </c>
      <c r="J84" s="75">
        <v>144.19999999999999</v>
      </c>
      <c r="K84" s="75">
        <v>115</v>
      </c>
      <c r="L84" s="75">
        <v>90</v>
      </c>
      <c r="M84" s="75">
        <v>102</v>
      </c>
      <c r="N84" s="574">
        <v>97</v>
      </c>
      <c r="O84" s="75">
        <v>97.3</v>
      </c>
      <c r="P84" s="75">
        <v>108</v>
      </c>
      <c r="Q84" s="82">
        <f t="shared" ref="Q84:W84" si="116">Q107/Q81/12*1000</f>
        <v>125.90873849094972</v>
      </c>
      <c r="R84" s="82">
        <f t="shared" si="116"/>
        <v>146.28486860378669</v>
      </c>
      <c r="S84" s="82">
        <f t="shared" si="116"/>
        <v>139.55832681490446</v>
      </c>
      <c r="T84" s="82">
        <f t="shared" si="116"/>
        <v>135.18748313569876</v>
      </c>
      <c r="U84" s="82">
        <f t="shared" si="116"/>
        <v>105.52048736839643</v>
      </c>
      <c r="V84" s="82">
        <f t="shared" si="116"/>
        <v>103.05472291194022</v>
      </c>
      <c r="W84" s="82">
        <f t="shared" si="116"/>
        <v>108.00834419912152</v>
      </c>
      <c r="X84" s="82">
        <f t="shared" ref="X84:AC84" si="117">X107/X81/12*1000</f>
        <v>106.89179690170063</v>
      </c>
      <c r="Y84" s="82">
        <f t="shared" si="117"/>
        <v>97.600171872801496</v>
      </c>
      <c r="Z84" s="82">
        <f t="shared" si="117"/>
        <v>97.981924014468547</v>
      </c>
      <c r="AA84" s="82">
        <f t="shared" si="117"/>
        <v>89.18476282343741</v>
      </c>
      <c r="AB84" s="82">
        <f t="shared" si="117"/>
        <v>74.688046535762311</v>
      </c>
      <c r="AC84" s="82">
        <f t="shared" si="117"/>
        <v>61.444813416098732</v>
      </c>
      <c r="AD84" s="80">
        <f t="shared" ref="AD84:AJ84" si="118">AD88/AD86</f>
        <v>63.042762228655569</v>
      </c>
      <c r="AE84" s="80">
        <f t="shared" si="118"/>
        <v>63.929880509648854</v>
      </c>
      <c r="AF84" s="80">
        <f t="shared" si="118"/>
        <v>63.889924334330324</v>
      </c>
      <c r="AG84" s="80">
        <f t="shared" si="118"/>
        <v>63.538529750491506</v>
      </c>
      <c r="AH84" s="80">
        <f t="shared" si="118"/>
        <v>63.513114338591308</v>
      </c>
      <c r="AI84" s="80">
        <f t="shared" si="118"/>
        <v>63.811625975982693</v>
      </c>
      <c r="AJ84" s="80">
        <f t="shared" si="118"/>
        <v>64.11154061806981</v>
      </c>
    </row>
    <row r="85" spans="2:36">
      <c r="B85" s="24" t="s">
        <v>352</v>
      </c>
      <c r="D85" s="28"/>
      <c r="E85" s="28"/>
      <c r="F85" s="28"/>
      <c r="G85" s="28"/>
      <c r="H85" s="28"/>
      <c r="I85" s="28">
        <f t="shared" ref="I85:AE85" si="119">I84/H84-1</f>
        <v>-0.1238095238095237</v>
      </c>
      <c r="J85" s="28">
        <f t="shared" si="119"/>
        <v>0.11956521739130421</v>
      </c>
      <c r="K85" s="28">
        <f t="shared" si="119"/>
        <v>-0.20249653259361988</v>
      </c>
      <c r="L85" s="28">
        <f t="shared" si="119"/>
        <v>-0.21739130434782605</v>
      </c>
      <c r="M85" s="28">
        <f t="shared" si="119"/>
        <v>0.1333333333333333</v>
      </c>
      <c r="N85" s="562">
        <f t="shared" si="119"/>
        <v>-4.9019607843137303E-2</v>
      </c>
      <c r="O85" s="28">
        <f t="shared" si="119"/>
        <v>3.0927835051546282E-3</v>
      </c>
      <c r="P85" s="28">
        <f t="shared" si="119"/>
        <v>0.10996916752312447</v>
      </c>
      <c r="Q85" s="28">
        <f t="shared" si="119"/>
        <v>0.16582165269397886</v>
      </c>
      <c r="R85" s="28">
        <f t="shared" si="119"/>
        <v>0.16183253328601666</v>
      </c>
      <c r="S85" s="28">
        <f t="shared" si="119"/>
        <v>-4.5982485086007774E-2</v>
      </c>
      <c r="T85" s="28">
        <f t="shared" si="119"/>
        <v>-3.1319117812316111E-2</v>
      </c>
      <c r="U85" s="28">
        <f t="shared" si="119"/>
        <v>-0.21945075889550458</v>
      </c>
      <c r="V85" s="28">
        <f t="shared" si="119"/>
        <v>-2.3367637109632189E-2</v>
      </c>
      <c r="W85" s="28">
        <f t="shared" si="119"/>
        <v>4.8067872555575653E-2</v>
      </c>
      <c r="X85" s="28">
        <f t="shared" si="119"/>
        <v>-1.0337602207496577E-2</v>
      </c>
      <c r="Y85" s="28">
        <f t="shared" si="119"/>
        <v>-8.6925519995176614E-2</v>
      </c>
      <c r="Z85" s="28">
        <f t="shared" si="119"/>
        <v>3.9113880062073836E-3</v>
      </c>
      <c r="AA85" s="28">
        <f t="shared" si="119"/>
        <v>-8.9783511392694249E-2</v>
      </c>
      <c r="AB85" s="28">
        <f t="shared" si="119"/>
        <v>-0.16254700723233206</v>
      </c>
      <c r="AC85" s="28">
        <f t="shared" si="119"/>
        <v>-0.17731395764009472</v>
      </c>
      <c r="AD85" s="28">
        <f t="shared" si="119"/>
        <v>2.6006244037811266E-2</v>
      </c>
      <c r="AE85" s="28">
        <f t="shared" si="119"/>
        <v>1.4071691176470225E-2</v>
      </c>
      <c r="AF85" s="28">
        <f>AF84/AE84-1</f>
        <v>-6.2499999999998668E-4</v>
      </c>
      <c r="AG85" s="28">
        <f>AG84/AF84-1</f>
        <v>-5.5000000000000604E-3</v>
      </c>
      <c r="AH85" s="28">
        <f>AH84/AG84-1</f>
        <v>-4.0000000000006697E-4</v>
      </c>
      <c r="AI85" s="28">
        <f>AI84/AH84-1</f>
        <v>4.7000000000001485E-3</v>
      </c>
      <c r="AJ85" s="28">
        <f>AJ84/AI84-1</f>
        <v>4.6999999999999265E-3</v>
      </c>
    </row>
    <row r="86" spans="2:36">
      <c r="B86" s="24" t="s">
        <v>1961</v>
      </c>
      <c r="G86" s="12">
        <v>246</v>
      </c>
      <c r="H86" s="34">
        <f>'FX inputs'!D5/'FX inputs'!D3</f>
        <v>259</v>
      </c>
      <c r="I86" s="34">
        <f>'FX inputs'!E5/'FX inputs'!E3</f>
        <v>266</v>
      </c>
      <c r="J86" s="34">
        <f>'FX inputs'!F5/'FX inputs'!F3</f>
        <v>233</v>
      </c>
      <c r="K86" s="34">
        <f>'FX inputs'!G5/'FX inputs'!G3</f>
        <v>213</v>
      </c>
      <c r="L86" s="34">
        <f>'FX inputs'!H5/'FX inputs'!H3</f>
        <v>216</v>
      </c>
      <c r="M86" s="34">
        <f>'FX inputs'!I5/'FX inputs'!I3</f>
        <v>190</v>
      </c>
      <c r="N86" s="575">
        <f>'FX inputs'!J5/'FX inputs'!J3</f>
        <v>180.99547511312215</v>
      </c>
      <c r="O86" s="34">
        <f>'FX inputs'!K5/'FX inputs'!K3</f>
        <v>159.4814814814815</v>
      </c>
      <c r="P86" s="34">
        <f>'FX inputs'!L5/'FX inputs'!L3</f>
        <v>149.96041171813141</v>
      </c>
      <c r="Q86" s="34">
        <f>'FX inputs'!M5/'FX inputs'!M3</f>
        <v>148.39228295819936</v>
      </c>
      <c r="R86" s="34">
        <f>'FX inputs'!N5/'FX inputs'!N3</f>
        <v>136.55015197568389</v>
      </c>
      <c r="S86" s="34">
        <f>'FX inputs'!O5/'FX inputs'!O3</f>
        <v>146.47335423197492</v>
      </c>
      <c r="T86" s="34">
        <f>'FX inputs'!P5/'FX inputs'!P3</f>
        <v>149.88662131519274</v>
      </c>
      <c r="U86" s="34">
        <f>'FX inputs'!Q5/'FX inputs'!Q3</f>
        <v>173.13997477931906</v>
      </c>
      <c r="V86" s="34">
        <f>'FX inputs'!R5/'FX inputs'!R3</f>
        <v>163.24237560192614</v>
      </c>
      <c r="W86" s="34">
        <f>'FX inputs'!S5/'FX inputs'!S3</f>
        <v>156.93703308431165</v>
      </c>
      <c r="X86" s="34">
        <f>'FX inputs'!T5/'FX inputs'!T3</f>
        <v>153.71814872594902</v>
      </c>
      <c r="Y86" s="34">
        <f>'FX inputs'!U5/'FX inputs'!U3</f>
        <v>170.58212058212061</v>
      </c>
      <c r="Z86" s="34">
        <f>'FX inputs'!V5/'FX inputs'!V3</f>
        <v>172.6384364820847</v>
      </c>
      <c r="AA86" s="34">
        <f>'FX inputs'!W5/'FX inputs'!W3</f>
        <v>184.67894500004232</v>
      </c>
      <c r="AB86" s="34">
        <f>'FX inputs'!X5/'FX inputs'!X3</f>
        <v>211.83490800596718</v>
      </c>
      <c r="AC86" s="34">
        <f>'FX inputs'!Y5/'FX inputs'!Y3</f>
        <v>243.51747463359641</v>
      </c>
      <c r="AD86" s="34">
        <f>'FX inputs'!Z5/'FX inputs'!Z3</f>
        <v>229.41176470588235</v>
      </c>
      <c r="AE86" s="34">
        <f>'FX inputs'!AA5/'FX inputs'!AA3</f>
        <v>228.29268292682931</v>
      </c>
      <c r="AF86" s="34">
        <f>'FX inputs'!AB5/'FX inputs'!AB3</f>
        <v>227.17906008328382</v>
      </c>
      <c r="AG86" s="34">
        <f>'FX inputs'!AC5/'FX inputs'!AC3</f>
        <v>227.17906008328382</v>
      </c>
      <c r="AH86" s="34">
        <f>'FX inputs'!AD5/'FX inputs'!AD3</f>
        <v>227.17906008328382</v>
      </c>
      <c r="AI86" s="34">
        <f>'FX inputs'!AE5/'FX inputs'!AE3</f>
        <v>227.17906008328382</v>
      </c>
      <c r="AJ86" s="34">
        <f>'FX inputs'!AF5/'FX inputs'!AF3</f>
        <v>227.17906008328382</v>
      </c>
    </row>
    <row r="87" spans="2:36">
      <c r="B87" s="24" t="s">
        <v>352</v>
      </c>
      <c r="H87" s="28">
        <f t="shared" ref="H87:AE87" si="120">H86/G86-1</f>
        <v>5.2845528455284452E-2</v>
      </c>
      <c r="I87" s="28">
        <f t="shared" si="120"/>
        <v>2.7027027027026973E-2</v>
      </c>
      <c r="J87" s="28">
        <f t="shared" si="120"/>
        <v>-0.12406015037593987</v>
      </c>
      <c r="K87" s="28">
        <f t="shared" si="120"/>
        <v>-8.5836909871244593E-2</v>
      </c>
      <c r="L87" s="28">
        <f t="shared" si="120"/>
        <v>1.4084507042253502E-2</v>
      </c>
      <c r="M87" s="28">
        <f t="shared" si="120"/>
        <v>-0.12037037037037035</v>
      </c>
      <c r="N87" s="562">
        <f t="shared" si="120"/>
        <v>-4.7392236246725505E-2</v>
      </c>
      <c r="O87" s="28">
        <f t="shared" si="120"/>
        <v>-0.1188648148148147</v>
      </c>
      <c r="P87" s="28">
        <f t="shared" si="120"/>
        <v>-5.9700158757652666E-2</v>
      </c>
      <c r="Q87" s="28">
        <f t="shared" si="120"/>
        <v>-1.0456951551183646E-2</v>
      </c>
      <c r="R87" s="28">
        <f t="shared" si="120"/>
        <v>-7.9802876176864768E-2</v>
      </c>
      <c r="S87" s="28">
        <f t="shared" si="120"/>
        <v>7.2670752194095689E-2</v>
      </c>
      <c r="T87" s="28">
        <f t="shared" si="120"/>
        <v>2.3302989824429909E-2</v>
      </c>
      <c r="U87" s="28">
        <f t="shared" si="120"/>
        <v>0.15513961993463998</v>
      </c>
      <c r="V87" s="28">
        <f t="shared" si="120"/>
        <v>-5.7165303333376438E-2</v>
      </c>
      <c r="W87" s="28">
        <f t="shared" si="120"/>
        <v>-3.8625647870932478E-2</v>
      </c>
      <c r="X87" s="28">
        <f t="shared" si="120"/>
        <v>-2.0510674218196412E-2</v>
      </c>
      <c r="Y87" s="28">
        <f t="shared" si="120"/>
        <v>0.10970709702103498</v>
      </c>
      <c r="Z87" s="28">
        <f t="shared" si="120"/>
        <v>1.2054697719472651E-2</v>
      </c>
      <c r="AA87" s="28">
        <f t="shared" si="120"/>
        <v>6.9744077641754609E-2</v>
      </c>
      <c r="AB87" s="28">
        <f t="shared" si="120"/>
        <v>0.14704417445052353</v>
      </c>
      <c r="AC87" s="28">
        <f t="shared" si="120"/>
        <v>0.14956253870460645</v>
      </c>
      <c r="AD87" s="28">
        <f t="shared" si="120"/>
        <v>-5.7924836601307317E-2</v>
      </c>
      <c r="AE87" s="28">
        <f t="shared" si="120"/>
        <v>-4.8780487804875872E-3</v>
      </c>
      <c r="AF87" s="28">
        <f>AF86/AE86-1</f>
        <v>-4.8780487804878092E-3</v>
      </c>
      <c r="AG87" s="28">
        <f>AG86/AF86-1</f>
        <v>0</v>
      </c>
      <c r="AH87" s="28">
        <f>AH86/AG86-1</f>
        <v>0</v>
      </c>
      <c r="AI87" s="28">
        <f>AI86/AH86-1</f>
        <v>0</v>
      </c>
      <c r="AJ87" s="28">
        <f>AJ86/AI86-1</f>
        <v>0</v>
      </c>
    </row>
    <row r="88" spans="2:36">
      <c r="B88" s="24" t="s">
        <v>2170</v>
      </c>
      <c r="H88" s="37">
        <f t="shared" ref="H88:M88" si="121">H84*H86</f>
        <v>38073</v>
      </c>
      <c r="I88" s="37">
        <f t="shared" si="121"/>
        <v>34260.800000000003</v>
      </c>
      <c r="J88" s="37">
        <f t="shared" si="121"/>
        <v>33598.6</v>
      </c>
      <c r="K88" s="37">
        <f t="shared" si="121"/>
        <v>24495</v>
      </c>
      <c r="L88" s="37">
        <f t="shared" si="121"/>
        <v>19440</v>
      </c>
      <c r="M88" s="37">
        <f t="shared" si="121"/>
        <v>19380</v>
      </c>
      <c r="N88" s="561">
        <f t="shared" ref="N88:S88" si="122">N84*N86</f>
        <v>17556.561085972848</v>
      </c>
      <c r="O88" s="37">
        <f t="shared" si="122"/>
        <v>15517.548148148149</v>
      </c>
      <c r="P88" s="37">
        <f t="shared" si="122"/>
        <v>16195.724465558193</v>
      </c>
      <c r="Q88" s="37">
        <f t="shared" si="122"/>
        <v>18683.885149058937</v>
      </c>
      <c r="R88" s="37">
        <f t="shared" si="122"/>
        <v>19975.221039590022</v>
      </c>
      <c r="S88" s="37">
        <f t="shared" si="122"/>
        <v>20441.576239581227</v>
      </c>
      <c r="T88" s="37">
        <f t="shared" ref="T88:AC88" si="123">T84*T86</f>
        <v>20262.795091314485</v>
      </c>
      <c r="U88" s="37">
        <f t="shared" si="123"/>
        <v>18269.814521665612</v>
      </c>
      <c r="V88" s="37">
        <f t="shared" si="123"/>
        <v>16822.89778514337</v>
      </c>
      <c r="W88" s="37">
        <f t="shared" si="123"/>
        <v>16950.509086959253</v>
      </c>
      <c r="X88" s="37">
        <f t="shared" si="123"/>
        <v>16431.209133719552</v>
      </c>
      <c r="Y88" s="37">
        <f t="shared" si="123"/>
        <v>16648.844287241922</v>
      </c>
      <c r="Z88" s="37">
        <f t="shared" si="123"/>
        <v>16915.446165364279</v>
      </c>
      <c r="AA88" s="37">
        <f t="shared" si="123"/>
        <v>16470.547908311415</v>
      </c>
      <c r="AB88" s="37">
        <f t="shared" si="123"/>
        <v>15821.535467048605</v>
      </c>
      <c r="AC88" s="37">
        <f t="shared" si="123"/>
        <v>14962.885792420888</v>
      </c>
      <c r="AD88" s="37">
        <f t="shared" ref="AD88:AJ88" si="124">AD92+AD96</f>
        <v>14462.751334809218</v>
      </c>
      <c r="AE88" s="37">
        <f t="shared" si="124"/>
        <v>14594.723940739352</v>
      </c>
      <c r="AF88" s="37">
        <f t="shared" si="124"/>
        <v>14514.452959065286</v>
      </c>
      <c r="AG88" s="37">
        <f t="shared" si="124"/>
        <v>14434.623467790427</v>
      </c>
      <c r="AH88" s="37">
        <f t="shared" si="124"/>
        <v>14428.84961840331</v>
      </c>
      <c r="AI88" s="37">
        <f t="shared" si="124"/>
        <v>14496.665211609807</v>
      </c>
      <c r="AJ88" s="37">
        <f t="shared" si="124"/>
        <v>14564.799538104373</v>
      </c>
    </row>
    <row r="89" spans="2:36">
      <c r="B89" s="24" t="s">
        <v>352</v>
      </c>
      <c r="H89" s="28"/>
      <c r="I89" s="28">
        <f t="shared" ref="I89:AE89" si="125">I88/H88-1</f>
        <v>-0.10012870012870001</v>
      </c>
      <c r="J89" s="28">
        <f t="shared" si="125"/>
        <v>-1.932821183393274E-2</v>
      </c>
      <c r="K89" s="28">
        <f t="shared" si="125"/>
        <v>-0.27095176584738645</v>
      </c>
      <c r="L89" s="28">
        <f t="shared" si="125"/>
        <v>-0.20636864666258425</v>
      </c>
      <c r="M89" s="28">
        <f t="shared" si="125"/>
        <v>-3.0864197530864335E-3</v>
      </c>
      <c r="N89" s="562">
        <f t="shared" si="125"/>
        <v>-9.4088695254239019E-2</v>
      </c>
      <c r="O89" s="28">
        <f t="shared" si="125"/>
        <v>-0.11613965444826246</v>
      </c>
      <c r="P89" s="28">
        <f t="shared" si="125"/>
        <v>4.3703832005894228E-2</v>
      </c>
      <c r="Q89" s="28">
        <f t="shared" si="125"/>
        <v>0.15363071215443713</v>
      </c>
      <c r="R89" s="28">
        <f t="shared" si="125"/>
        <v>6.9114955493939423E-2</v>
      </c>
      <c r="S89" s="28">
        <f t="shared" si="125"/>
        <v>2.3346685329133976E-2</v>
      </c>
      <c r="T89" s="28">
        <f t="shared" si="125"/>
        <v>-8.7459570715767709E-3</v>
      </c>
      <c r="U89" s="28">
        <f t="shared" si="125"/>
        <v>-9.8356646290281624E-2</v>
      </c>
      <c r="V89" s="28">
        <f t="shared" si="125"/>
        <v>-7.919712237945209E-2</v>
      </c>
      <c r="W89" s="28">
        <f t="shared" si="125"/>
        <v>7.5855719654065457E-3</v>
      </c>
      <c r="X89" s="28">
        <f t="shared" si="125"/>
        <v>-3.0636245234617721E-2</v>
      </c>
      <c r="Y89" s="28">
        <f t="shared" si="125"/>
        <v>1.3245230570143818E-2</v>
      </c>
      <c r="Z89" s="28">
        <f t="shared" si="125"/>
        <v>1.6013236325758351E-2</v>
      </c>
      <c r="AA89" s="28">
        <f t="shared" si="125"/>
        <v>-2.6301301940461319E-2</v>
      </c>
      <c r="AB89" s="28">
        <f t="shared" si="125"/>
        <v>-3.9404423269689959E-2</v>
      </c>
      <c r="AC89" s="28">
        <f t="shared" si="125"/>
        <v>-5.4270944587901715E-2</v>
      </c>
      <c r="AD89" s="28">
        <f t="shared" si="125"/>
        <v>-3.3425000000000149E-2</v>
      </c>
      <c r="AE89" s="28">
        <f t="shared" si="125"/>
        <v>9.1250000000000497E-3</v>
      </c>
      <c r="AF89" s="28">
        <f>AF88/AE88-1</f>
        <v>-5.4999999999999494E-3</v>
      </c>
      <c r="AG89" s="28">
        <f>AG88/AF88-1</f>
        <v>-5.4999999999999494E-3</v>
      </c>
      <c r="AH89" s="28">
        <f>AH88/AG88-1</f>
        <v>-4.0000000000006697E-4</v>
      </c>
      <c r="AI89" s="28">
        <f>AI88/AH88-1</f>
        <v>4.7000000000001485E-3</v>
      </c>
      <c r="AJ89" s="28">
        <f>AJ88/AI88-1</f>
        <v>4.6999999999999265E-3</v>
      </c>
    </row>
    <row r="90" spans="2:36">
      <c r="I90" s="26"/>
      <c r="J90" s="28"/>
      <c r="K90" s="28"/>
      <c r="L90" s="28"/>
    </row>
    <row r="91" spans="2:36">
      <c r="B91" s="24" t="s">
        <v>1999</v>
      </c>
      <c r="F91" s="28"/>
      <c r="G91" s="70"/>
      <c r="H91" s="70"/>
      <c r="I91" s="70"/>
      <c r="J91" s="70"/>
      <c r="K91" s="70"/>
      <c r="L91" s="28">
        <f t="shared" ref="L91:R91" si="126">L92/L84</f>
        <v>0</v>
      </c>
      <c r="M91" s="28">
        <f t="shared" si="126"/>
        <v>0</v>
      </c>
      <c r="N91" s="562">
        <f t="shared" si="126"/>
        <v>0</v>
      </c>
      <c r="O91" s="28">
        <f t="shared" si="126"/>
        <v>0</v>
      </c>
      <c r="P91" s="28">
        <f t="shared" si="126"/>
        <v>0</v>
      </c>
      <c r="Q91" s="28">
        <f t="shared" si="126"/>
        <v>0</v>
      </c>
      <c r="R91" s="28">
        <f t="shared" si="126"/>
        <v>0</v>
      </c>
      <c r="S91" s="28">
        <f t="shared" ref="S91:X91" si="127">S92/S84</f>
        <v>0</v>
      </c>
      <c r="T91" s="28">
        <f t="shared" si="127"/>
        <v>0</v>
      </c>
      <c r="U91" s="28">
        <f t="shared" si="127"/>
        <v>0</v>
      </c>
      <c r="V91" s="28">
        <f t="shared" si="127"/>
        <v>0</v>
      </c>
      <c r="W91" s="28">
        <f t="shared" si="127"/>
        <v>0</v>
      </c>
      <c r="X91" s="28">
        <f t="shared" si="127"/>
        <v>0</v>
      </c>
      <c r="Y91" s="28">
        <f t="shared" ref="Y91:AE91" si="128">Y92/Y84</f>
        <v>0</v>
      </c>
      <c r="Z91" s="28">
        <f t="shared" si="128"/>
        <v>0</v>
      </c>
      <c r="AA91" s="28">
        <f t="shared" si="128"/>
        <v>0</v>
      </c>
      <c r="AB91" s="28">
        <f t="shared" si="128"/>
        <v>0</v>
      </c>
      <c r="AC91" s="28">
        <f t="shared" si="128"/>
        <v>0</v>
      </c>
      <c r="AD91" s="28">
        <f t="shared" si="128"/>
        <v>0</v>
      </c>
      <c r="AE91" s="28">
        <f t="shared" si="128"/>
        <v>0</v>
      </c>
      <c r="AF91" s="28">
        <f>AF92/AF84</f>
        <v>0</v>
      </c>
      <c r="AG91" s="28">
        <f>AG92/AG84</f>
        <v>0</v>
      </c>
      <c r="AH91" s="28">
        <f>AH92/AH84</f>
        <v>0</v>
      </c>
      <c r="AI91" s="28">
        <f>AI92/AI84</f>
        <v>0</v>
      </c>
      <c r="AJ91" s="28">
        <f>AJ92/AJ84</f>
        <v>0</v>
      </c>
    </row>
    <row r="92" spans="2:36">
      <c r="B92" s="24" t="s">
        <v>2000</v>
      </c>
      <c r="F92" s="26">
        <f t="shared" ref="F92:K92" si="129">F84*F91</f>
        <v>0</v>
      </c>
      <c r="G92" s="26">
        <f t="shared" si="129"/>
        <v>0</v>
      </c>
      <c r="H92" s="26">
        <f t="shared" si="129"/>
        <v>0</v>
      </c>
      <c r="I92" s="26">
        <f t="shared" si="129"/>
        <v>0</v>
      </c>
      <c r="J92" s="26">
        <f t="shared" si="129"/>
        <v>0</v>
      </c>
      <c r="K92" s="26">
        <f t="shared" si="129"/>
        <v>0</v>
      </c>
      <c r="L92" s="10">
        <f t="shared" ref="L92:R92" si="130">K92*(1+L93)</f>
        <v>0</v>
      </c>
      <c r="M92" s="10">
        <f t="shared" si="130"/>
        <v>0</v>
      </c>
      <c r="N92" s="550">
        <f t="shared" si="130"/>
        <v>0</v>
      </c>
      <c r="O92" s="10">
        <f t="shared" si="130"/>
        <v>0</v>
      </c>
      <c r="P92" s="10">
        <f t="shared" si="130"/>
        <v>0</v>
      </c>
      <c r="Q92" s="10">
        <f t="shared" si="130"/>
        <v>0</v>
      </c>
      <c r="R92" s="10">
        <f t="shared" si="130"/>
        <v>0</v>
      </c>
      <c r="S92" s="10">
        <f t="shared" ref="S92:AE92" si="131">R92*(1+S93)</f>
        <v>0</v>
      </c>
      <c r="T92" s="10">
        <f t="shared" si="131"/>
        <v>0</v>
      </c>
      <c r="U92" s="10">
        <f t="shared" si="131"/>
        <v>0</v>
      </c>
      <c r="V92" s="10">
        <f t="shared" si="131"/>
        <v>0</v>
      </c>
      <c r="W92" s="10">
        <f t="shared" si="131"/>
        <v>0</v>
      </c>
      <c r="X92" s="10">
        <f t="shared" si="131"/>
        <v>0</v>
      </c>
      <c r="Y92" s="10">
        <f t="shared" si="131"/>
        <v>0</v>
      </c>
      <c r="Z92" s="10">
        <f t="shared" si="131"/>
        <v>0</v>
      </c>
      <c r="AA92" s="10">
        <f t="shared" si="131"/>
        <v>0</v>
      </c>
      <c r="AB92" s="10">
        <f t="shared" si="131"/>
        <v>0</v>
      </c>
      <c r="AC92" s="10">
        <f t="shared" si="131"/>
        <v>0</v>
      </c>
      <c r="AD92" s="10">
        <f t="shared" si="131"/>
        <v>0</v>
      </c>
      <c r="AE92" s="10">
        <f t="shared" si="131"/>
        <v>0</v>
      </c>
      <c r="AF92" s="10">
        <f>AE92*(1+AF93)</f>
        <v>0</v>
      </c>
      <c r="AG92" s="10">
        <f>AF92*(1+AG93)</f>
        <v>0</v>
      </c>
      <c r="AH92" s="10">
        <f>AG92*(1+AH93)</f>
        <v>0</v>
      </c>
      <c r="AI92" s="10">
        <f>AH92*(1+AI93)</f>
        <v>0</v>
      </c>
      <c r="AJ92" s="10">
        <f>AI92*(1+AJ93)</f>
        <v>0</v>
      </c>
    </row>
    <row r="93" spans="2:36">
      <c r="B93" s="24" t="s">
        <v>352</v>
      </c>
      <c r="F93" s="26"/>
      <c r="G93" s="25" t="e">
        <f>G92/F92-1</f>
        <v>#DIV/0!</v>
      </c>
      <c r="H93" s="25" t="e">
        <f>H92/G92-1</f>
        <v>#DIV/0!</v>
      </c>
      <c r="I93" s="25" t="e">
        <f>I92/H92-1</f>
        <v>#DIV/0!</v>
      </c>
      <c r="J93" s="25" t="e">
        <f>J92/I92-1</f>
        <v>#DIV/0!</v>
      </c>
      <c r="K93" s="25" t="e">
        <f>K92/J92-1</f>
        <v>#DIV/0!</v>
      </c>
      <c r="L93" s="27">
        <v>0.05</v>
      </c>
      <c r="M93" s="27">
        <v>0.05</v>
      </c>
      <c r="N93" s="560">
        <v>0.03</v>
      </c>
      <c r="O93" s="27">
        <v>0.03</v>
      </c>
      <c r="P93" s="27">
        <v>0.03</v>
      </c>
      <c r="Q93" s="27">
        <v>0.03</v>
      </c>
      <c r="R93" s="27">
        <v>0.03</v>
      </c>
      <c r="S93" s="27">
        <v>0.03</v>
      </c>
      <c r="T93" s="27">
        <v>0.03</v>
      </c>
      <c r="U93" s="27">
        <v>0.03</v>
      </c>
      <c r="V93" s="27">
        <v>0.03</v>
      </c>
      <c r="W93" s="27">
        <v>0.03</v>
      </c>
      <c r="X93" s="27">
        <v>0.03</v>
      </c>
      <c r="Y93" s="27">
        <v>0.03</v>
      </c>
      <c r="Z93" s="27">
        <v>0.03</v>
      </c>
      <c r="AA93" s="27">
        <v>0.03</v>
      </c>
      <c r="AB93" s="27">
        <v>0.03</v>
      </c>
      <c r="AC93" s="27">
        <v>0.03</v>
      </c>
      <c r="AD93" s="27">
        <v>0.03</v>
      </c>
      <c r="AE93" s="27">
        <v>0.03</v>
      </c>
      <c r="AF93" s="27">
        <v>0.03</v>
      </c>
      <c r="AG93" s="27">
        <v>0.03</v>
      </c>
      <c r="AH93" s="27">
        <v>0.03</v>
      </c>
      <c r="AI93" s="27">
        <v>0.03</v>
      </c>
      <c r="AJ93" s="27">
        <v>0.03</v>
      </c>
    </row>
    <row r="94" spans="2:36">
      <c r="F94" s="26"/>
      <c r="G94" s="25"/>
      <c r="H94" s="4"/>
      <c r="I94" s="4"/>
      <c r="J94" s="4"/>
      <c r="K94" s="4"/>
      <c r="L94" s="4"/>
      <c r="M94" s="4"/>
      <c r="N94" s="542"/>
      <c r="O94" s="4"/>
      <c r="P94" s="4"/>
      <c r="Q94" s="4"/>
      <c r="R94" s="4"/>
      <c r="S94" s="4"/>
      <c r="T94" s="4"/>
      <c r="U94" s="4"/>
      <c r="V94" s="4"/>
      <c r="W94" s="4"/>
      <c r="X94" s="4"/>
      <c r="Y94" s="4"/>
      <c r="Z94" s="4"/>
      <c r="AA94" s="4"/>
      <c r="AB94" s="4"/>
      <c r="AC94" s="4"/>
      <c r="AD94" s="4"/>
      <c r="AE94" s="4"/>
      <c r="AF94" s="4"/>
      <c r="AG94" s="4"/>
      <c r="AH94" s="4"/>
      <c r="AI94" s="4"/>
      <c r="AJ94" s="4"/>
    </row>
    <row r="95" spans="2:36">
      <c r="F95" s="26"/>
      <c r="G95" s="25"/>
      <c r="H95" s="25"/>
      <c r="I95" s="25"/>
      <c r="J95" s="25"/>
      <c r="K95" s="25"/>
      <c r="L95" s="25"/>
      <c r="M95" s="25"/>
      <c r="N95" s="559"/>
      <c r="O95" s="25"/>
      <c r="P95" s="25"/>
      <c r="Q95" s="25"/>
      <c r="R95" s="25"/>
      <c r="S95" s="25"/>
      <c r="T95" s="25"/>
      <c r="U95" s="25"/>
      <c r="V95" s="25"/>
      <c r="W95" s="25"/>
      <c r="X95" s="25"/>
      <c r="Y95" s="25"/>
      <c r="Z95" s="25"/>
      <c r="AA95" s="25"/>
      <c r="AB95" s="25"/>
      <c r="AC95" s="25"/>
      <c r="AD95" s="25"/>
      <c r="AE95" s="25"/>
      <c r="AF95" s="25"/>
      <c r="AG95" s="25"/>
      <c r="AH95" s="25"/>
      <c r="AI95" s="25"/>
      <c r="AJ95" s="25"/>
    </row>
    <row r="96" spans="2:36">
      <c r="B96" s="24" t="s">
        <v>2001</v>
      </c>
      <c r="F96" s="26"/>
      <c r="G96" s="37"/>
      <c r="H96" s="37"/>
      <c r="I96" s="37">
        <f t="shared" ref="I96:N96" si="132">I88-I92</f>
        <v>34260.800000000003</v>
      </c>
      <c r="J96" s="37">
        <f t="shared" si="132"/>
        <v>33598.6</v>
      </c>
      <c r="K96" s="37">
        <f t="shared" si="132"/>
        <v>24495</v>
      </c>
      <c r="L96" s="37">
        <f t="shared" si="132"/>
        <v>19440</v>
      </c>
      <c r="M96" s="37">
        <f t="shared" si="132"/>
        <v>19380</v>
      </c>
      <c r="N96" s="561">
        <f t="shared" si="132"/>
        <v>17556.561085972848</v>
      </c>
      <c r="O96" s="37">
        <f t="shared" ref="O96:AC96" si="133">O88-O92</f>
        <v>15517.548148148149</v>
      </c>
      <c r="P96" s="37">
        <f t="shared" si="133"/>
        <v>16195.724465558193</v>
      </c>
      <c r="Q96" s="37">
        <f t="shared" si="133"/>
        <v>18683.885149058937</v>
      </c>
      <c r="R96" s="37">
        <f t="shared" si="133"/>
        <v>19975.221039590022</v>
      </c>
      <c r="S96" s="37">
        <f t="shared" si="133"/>
        <v>20441.576239581227</v>
      </c>
      <c r="T96" s="37">
        <f t="shared" si="133"/>
        <v>20262.795091314485</v>
      </c>
      <c r="U96" s="37">
        <f t="shared" si="133"/>
        <v>18269.814521665612</v>
      </c>
      <c r="V96" s="37">
        <f t="shared" si="133"/>
        <v>16822.89778514337</v>
      </c>
      <c r="W96" s="37">
        <f t="shared" si="133"/>
        <v>16950.509086959253</v>
      </c>
      <c r="X96" s="37">
        <f t="shared" si="133"/>
        <v>16431.209133719552</v>
      </c>
      <c r="Y96" s="37">
        <f t="shared" si="133"/>
        <v>16648.844287241922</v>
      </c>
      <c r="Z96" s="37">
        <f t="shared" si="133"/>
        <v>16915.446165364279</v>
      </c>
      <c r="AA96" s="37">
        <f t="shared" si="133"/>
        <v>16470.547908311415</v>
      </c>
      <c r="AB96" s="37">
        <f t="shared" si="133"/>
        <v>15821.535467048605</v>
      </c>
      <c r="AC96" s="37">
        <f t="shared" si="133"/>
        <v>14962.885792420888</v>
      </c>
      <c r="AD96" s="4">
        <f t="shared" ref="AD96:AJ96" si="134">AC96*(1+AD100)*(1+AD102)</f>
        <v>14462.751334809218</v>
      </c>
      <c r="AE96" s="4">
        <f t="shared" si="134"/>
        <v>14594.723940739352</v>
      </c>
      <c r="AF96" s="4">
        <f t="shared" si="134"/>
        <v>14514.452959065286</v>
      </c>
      <c r="AG96" s="4">
        <f t="shared" si="134"/>
        <v>14434.623467790427</v>
      </c>
      <c r="AH96" s="4">
        <f t="shared" si="134"/>
        <v>14428.84961840331</v>
      </c>
      <c r="AI96" s="4">
        <f t="shared" si="134"/>
        <v>14496.665211609807</v>
      </c>
      <c r="AJ96" s="4">
        <f t="shared" si="134"/>
        <v>14564.799538104373</v>
      </c>
    </row>
    <row r="97" spans="2:256">
      <c r="B97" s="24" t="s">
        <v>352</v>
      </c>
      <c r="F97" s="26"/>
      <c r="G97" s="25"/>
      <c r="H97" s="25"/>
      <c r="I97" s="25"/>
      <c r="J97" s="25">
        <f t="shared" ref="J97:AE97" si="135">J96/I96-1</f>
        <v>-1.932821183393274E-2</v>
      </c>
      <c r="K97" s="25">
        <f t="shared" si="135"/>
        <v>-0.27095176584738645</v>
      </c>
      <c r="L97" s="25">
        <f t="shared" si="135"/>
        <v>-0.20636864666258425</v>
      </c>
      <c r="M97" s="25">
        <f t="shared" si="135"/>
        <v>-3.0864197530864335E-3</v>
      </c>
      <c r="N97" s="559">
        <f t="shared" si="135"/>
        <v>-9.4088695254239019E-2</v>
      </c>
      <c r="O97" s="25">
        <f t="shared" si="135"/>
        <v>-0.11613965444826246</v>
      </c>
      <c r="P97" s="25">
        <f t="shared" si="135"/>
        <v>4.3703832005894228E-2</v>
      </c>
      <c r="Q97" s="25">
        <f t="shared" si="135"/>
        <v>0.15363071215443713</v>
      </c>
      <c r="R97" s="25">
        <f t="shared" si="135"/>
        <v>6.9114955493939423E-2</v>
      </c>
      <c r="S97" s="25">
        <f t="shared" si="135"/>
        <v>2.3346685329133976E-2</v>
      </c>
      <c r="T97" s="25">
        <f t="shared" si="135"/>
        <v>-8.7459570715767709E-3</v>
      </c>
      <c r="U97" s="25">
        <f t="shared" si="135"/>
        <v>-9.8356646290281624E-2</v>
      </c>
      <c r="V97" s="25">
        <f t="shared" si="135"/>
        <v>-7.919712237945209E-2</v>
      </c>
      <c r="W97" s="25">
        <f t="shared" si="135"/>
        <v>7.5855719654065457E-3</v>
      </c>
      <c r="X97" s="25">
        <f t="shared" si="135"/>
        <v>-3.0636245234617721E-2</v>
      </c>
      <c r="Y97" s="25">
        <f t="shared" si="135"/>
        <v>1.3245230570143818E-2</v>
      </c>
      <c r="Z97" s="25">
        <f t="shared" si="135"/>
        <v>1.6013236325758351E-2</v>
      </c>
      <c r="AA97" s="25">
        <f t="shared" si="135"/>
        <v>-2.6301301940461319E-2</v>
      </c>
      <c r="AB97" s="25">
        <f t="shared" si="135"/>
        <v>-3.9404423269689959E-2</v>
      </c>
      <c r="AC97" s="25">
        <f t="shared" si="135"/>
        <v>-5.4270944587901715E-2</v>
      </c>
      <c r="AD97" s="25">
        <f t="shared" si="135"/>
        <v>-3.3425000000000149E-2</v>
      </c>
      <c r="AE97" s="25">
        <f t="shared" si="135"/>
        <v>9.1250000000000497E-3</v>
      </c>
      <c r="AF97" s="25">
        <f>AF96/AE96-1</f>
        <v>-5.4999999999999494E-3</v>
      </c>
      <c r="AG97" s="25">
        <f>AG96/AF96-1</f>
        <v>-5.4999999999999494E-3</v>
      </c>
      <c r="AH97" s="25">
        <f>AH96/AG96-1</f>
        <v>-4.0000000000006697E-4</v>
      </c>
      <c r="AI97" s="25">
        <f>AI96/AH96-1</f>
        <v>4.7000000000001485E-3</v>
      </c>
      <c r="AJ97" s="25">
        <f>AJ96/AI96-1</f>
        <v>4.6999999999999265E-3</v>
      </c>
    </row>
    <row r="98" spans="2:256">
      <c r="F98" s="26"/>
      <c r="G98" s="25"/>
      <c r="H98" s="25"/>
      <c r="I98" s="4"/>
      <c r="J98" s="25"/>
      <c r="K98" s="25"/>
      <c r="L98" s="25"/>
      <c r="M98" s="25"/>
      <c r="N98" s="559"/>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25"/>
      <c r="DX98" s="25"/>
      <c r="DY98" s="25"/>
      <c r="DZ98" s="25"/>
      <c r="EA98" s="25"/>
      <c r="EB98" s="25"/>
      <c r="EC98" s="25"/>
      <c r="ED98" s="25"/>
      <c r="EE98" s="25"/>
      <c r="EF98" s="25"/>
      <c r="EG98" s="25"/>
      <c r="EH98" s="25"/>
      <c r="EI98" s="25"/>
      <c r="EJ98" s="25"/>
      <c r="EK98" s="25"/>
      <c r="EL98" s="25"/>
      <c r="EM98" s="25"/>
      <c r="EN98" s="25"/>
      <c r="EO98" s="25"/>
      <c r="EP98" s="25"/>
      <c r="EQ98" s="25"/>
      <c r="ER98" s="25"/>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row>
    <row r="99" spans="2:256">
      <c r="B99" s="24" t="s">
        <v>2002</v>
      </c>
      <c r="D99" s="33"/>
      <c r="E99" s="33"/>
      <c r="F99" s="33"/>
      <c r="G99" s="9"/>
      <c r="H99" s="9"/>
      <c r="I99" s="9">
        <v>82</v>
      </c>
      <c r="J99" s="9">
        <v>114</v>
      </c>
      <c r="K99" s="9">
        <v>119</v>
      </c>
      <c r="L99" s="9">
        <v>110</v>
      </c>
      <c r="M99" s="9">
        <v>122</v>
      </c>
      <c r="N99" s="576">
        <v>157</v>
      </c>
      <c r="O99" s="9">
        <v>173</v>
      </c>
      <c r="P99" s="9">
        <v>198</v>
      </c>
      <c r="Q99" s="12">
        <f>AVERAGE('New ints'!M174:P174)</f>
        <v>203</v>
      </c>
      <c r="R99" s="12">
        <f>AVERAGE('New ints'!N174:Q174)</f>
        <v>204.66666666666666</v>
      </c>
      <c r="S99" s="12">
        <f>AVERAGE('New ints'!W174:Z174)</f>
        <v>221</v>
      </c>
      <c r="T99" s="12">
        <f>AVERAGE('New ints'!AB174:AE174)</f>
        <v>218.5</v>
      </c>
      <c r="U99" s="12">
        <f>AVERAGE('New ints'!AG174:AJ174)</f>
        <v>211</v>
      </c>
      <c r="V99" s="12">
        <f>AVERAGE('New ints'!AL174:AO174)</f>
        <v>208.5</v>
      </c>
      <c r="W99" s="12">
        <f>AVERAGE('New ints'!AQ174:AT174)</f>
        <v>198.25</v>
      </c>
      <c r="X99" s="12">
        <f>AVERAGE('New ints'!AV174:AY174)</f>
        <v>208.25</v>
      </c>
      <c r="Y99" s="12">
        <f>AVERAGE('New ints'!BA174,'New ints'!BC174,'New ints'!BE174,'New ints'!BG174)</f>
        <v>267</v>
      </c>
      <c r="Z99" s="12">
        <f>AVERAGE('New ints'!BK174:BN174)</f>
        <v>320.75</v>
      </c>
      <c r="AA99" s="12">
        <f>AVERAGE('New ints'!BP174:BS174)</f>
        <v>295.5</v>
      </c>
      <c r="AB99" s="1799">
        <f>AA99/Z99*AA99</f>
        <v>272.23772408417773</v>
      </c>
      <c r="AC99" s="1799">
        <f>AB99/AA99*AB99</f>
        <v>250.80669514224326</v>
      </c>
      <c r="AD99" s="4">
        <f t="shared" ref="AD99:AJ99" si="136">AC99*(1+AD100)</f>
        <v>236.51071351913538</v>
      </c>
      <c r="AE99" s="4">
        <f t="shared" si="136"/>
        <v>230.597945681157</v>
      </c>
      <c r="AF99" s="4">
        <f t="shared" si="136"/>
        <v>224.83299703912806</v>
      </c>
      <c r="AG99" s="4">
        <f t="shared" si="136"/>
        <v>219.21217211314985</v>
      </c>
      <c r="AH99" s="4">
        <f t="shared" si="136"/>
        <v>214.82792867088685</v>
      </c>
      <c r="AI99" s="4">
        <f t="shared" si="136"/>
        <v>211.60550974082355</v>
      </c>
      <c r="AJ99" s="4">
        <f t="shared" si="136"/>
        <v>208.43142709471118</v>
      </c>
    </row>
    <row r="100" spans="2:256">
      <c r="B100" s="24" t="s">
        <v>352</v>
      </c>
      <c r="D100" s="28"/>
      <c r="E100" s="28"/>
      <c r="F100" s="28"/>
      <c r="G100" s="28"/>
      <c r="H100" s="28"/>
      <c r="I100" s="28"/>
      <c r="J100" s="28">
        <f t="shared" ref="J100:AC100" si="137">J99/I99-1</f>
        <v>0.39024390243902429</v>
      </c>
      <c r="K100" s="28">
        <f t="shared" si="137"/>
        <v>4.3859649122806932E-2</v>
      </c>
      <c r="L100" s="28">
        <f t="shared" si="137"/>
        <v>-7.5630252100840289E-2</v>
      </c>
      <c r="M100" s="28">
        <f t="shared" si="137"/>
        <v>0.10909090909090913</v>
      </c>
      <c r="N100" s="562">
        <f t="shared" si="137"/>
        <v>0.28688524590163933</v>
      </c>
      <c r="O100" s="28">
        <f t="shared" si="137"/>
        <v>0.10191082802547768</v>
      </c>
      <c r="P100" s="28">
        <f t="shared" si="137"/>
        <v>0.1445086705202312</v>
      </c>
      <c r="Q100" s="28">
        <f t="shared" si="137"/>
        <v>2.5252525252525304E-2</v>
      </c>
      <c r="R100" s="28">
        <f t="shared" si="137"/>
        <v>8.2101806239736064E-3</v>
      </c>
      <c r="S100" s="28">
        <f t="shared" si="137"/>
        <v>7.9804560260586355E-2</v>
      </c>
      <c r="T100" s="28">
        <f t="shared" si="137"/>
        <v>-1.1312217194570096E-2</v>
      </c>
      <c r="U100" s="28">
        <f t="shared" si="137"/>
        <v>-3.4324942791762014E-2</v>
      </c>
      <c r="V100" s="28">
        <f t="shared" si="137"/>
        <v>-1.1848341232227444E-2</v>
      </c>
      <c r="W100" s="28">
        <f t="shared" si="137"/>
        <v>-4.9160671462829764E-2</v>
      </c>
      <c r="X100" s="28">
        <f t="shared" si="137"/>
        <v>5.0441361916771843E-2</v>
      </c>
      <c r="Y100" s="28">
        <f t="shared" si="137"/>
        <v>0.28211284513805523</v>
      </c>
      <c r="Z100" s="28">
        <f t="shared" si="137"/>
        <v>0.20131086142322108</v>
      </c>
      <c r="AA100" s="28">
        <f t="shared" si="137"/>
        <v>-7.8721745908028051E-2</v>
      </c>
      <c r="AB100" s="28">
        <f t="shared" si="137"/>
        <v>-7.872174590802794E-2</v>
      </c>
      <c r="AC100" s="28">
        <f t="shared" si="137"/>
        <v>-7.872174590802794E-2</v>
      </c>
      <c r="AD100" s="27">
        <v>-5.7000000000000002E-2</v>
      </c>
      <c r="AE100" s="27">
        <v>-2.5000000000000001E-2</v>
      </c>
      <c r="AF100" s="27">
        <v>-2.5000000000000001E-2</v>
      </c>
      <c r="AG100" s="27">
        <v>-2.5000000000000001E-2</v>
      </c>
      <c r="AH100" s="27">
        <v>-0.02</v>
      </c>
      <c r="AI100" s="27">
        <v>-1.4999999999999999E-2</v>
      </c>
      <c r="AJ100" s="27">
        <v>-1.4999999999999999E-2</v>
      </c>
    </row>
    <row r="101" spans="2:256">
      <c r="B101" s="24" t="s">
        <v>1701</v>
      </c>
      <c r="G101" s="22"/>
      <c r="H101" s="22"/>
      <c r="I101" s="4">
        <f t="shared" ref="I101:N101" si="138">I96/I99</f>
        <v>417.81463414634152</v>
      </c>
      <c r="J101" s="4">
        <f t="shared" si="138"/>
        <v>294.72456140350874</v>
      </c>
      <c r="K101" s="4">
        <f t="shared" si="138"/>
        <v>205.84033613445379</v>
      </c>
      <c r="L101" s="4">
        <f t="shared" si="138"/>
        <v>176.72727272727272</v>
      </c>
      <c r="M101" s="4">
        <f t="shared" si="138"/>
        <v>158.85245901639345</v>
      </c>
      <c r="N101" s="542">
        <f t="shared" si="138"/>
        <v>111.82522984696081</v>
      </c>
      <c r="O101" s="4">
        <f t="shared" ref="O101:T101" si="139">O96/O99</f>
        <v>89.696810104902596</v>
      </c>
      <c r="P101" s="4">
        <f t="shared" si="139"/>
        <v>81.796588209889862</v>
      </c>
      <c r="Q101" s="4">
        <f t="shared" si="139"/>
        <v>92.038843098812492</v>
      </c>
      <c r="R101" s="4">
        <f t="shared" si="139"/>
        <v>97.59879986770369</v>
      </c>
      <c r="S101" s="4">
        <f t="shared" si="139"/>
        <v>92.495820088602841</v>
      </c>
      <c r="T101" s="4">
        <f t="shared" si="139"/>
        <v>92.735904308075447</v>
      </c>
      <c r="U101" s="4">
        <f t="shared" ref="U101:AA101" si="140">U96/U99</f>
        <v>86.586798680879681</v>
      </c>
      <c r="V101" s="4">
        <f t="shared" si="140"/>
        <v>80.685361079824318</v>
      </c>
      <c r="W101" s="4">
        <f t="shared" si="140"/>
        <v>85.500676352884</v>
      </c>
      <c r="X101" s="4">
        <f t="shared" si="140"/>
        <v>78.901364387608893</v>
      </c>
      <c r="Y101" s="4">
        <f t="shared" si="140"/>
        <v>62.355222049595213</v>
      </c>
      <c r="Z101" s="4">
        <f t="shared" si="140"/>
        <v>52.737166532702354</v>
      </c>
      <c r="AA101" s="4">
        <f t="shared" si="140"/>
        <v>55.737894782779748</v>
      </c>
      <c r="AB101" s="4">
        <f>AB96/AB99</f>
        <v>58.116616718983735</v>
      </c>
      <c r="AC101" s="4">
        <f>AC96/AC99</f>
        <v>59.659036549781064</v>
      </c>
      <c r="AD101" s="4">
        <f t="shared" ref="AD101:AJ101" si="141">AC101*(1+AD102)</f>
        <v>61.150512463525587</v>
      </c>
      <c r="AE101" s="4">
        <f t="shared" si="141"/>
        <v>63.290780399748975</v>
      </c>
      <c r="AF101" s="4">
        <f t="shared" si="141"/>
        <v>64.556596007743963</v>
      </c>
      <c r="AG101" s="4">
        <f t="shared" si="141"/>
        <v>65.847727927898845</v>
      </c>
      <c r="AH101" s="4">
        <f t="shared" si="141"/>
        <v>67.164682486456826</v>
      </c>
      <c r="AI101" s="4">
        <f t="shared" si="141"/>
        <v>68.50797613618596</v>
      </c>
      <c r="AJ101" s="4">
        <f t="shared" si="141"/>
        <v>69.878135658909684</v>
      </c>
    </row>
    <row r="102" spans="2:256">
      <c r="B102" s="24" t="s">
        <v>352</v>
      </c>
      <c r="G102" s="28"/>
      <c r="H102" s="28"/>
      <c r="I102" s="28"/>
      <c r="J102" s="28">
        <f t="shared" ref="J102:AC102" si="142">J101/I101-1</f>
        <v>-0.29460450324896925</v>
      </c>
      <c r="K102" s="28">
        <f t="shared" si="142"/>
        <v>-0.30158404459329458</v>
      </c>
      <c r="L102" s="28">
        <f t="shared" si="142"/>
        <v>-0.14143517229861391</v>
      </c>
      <c r="M102" s="28">
        <f t="shared" si="142"/>
        <v>-0.10114349321999583</v>
      </c>
      <c r="N102" s="562">
        <f t="shared" si="142"/>
        <v>-0.29604344471985455</v>
      </c>
      <c r="O102" s="28">
        <f t="shared" si="142"/>
        <v>-0.19788396386345208</v>
      </c>
      <c r="P102" s="28">
        <f t="shared" si="142"/>
        <v>-8.8076954863536727E-2</v>
      </c>
      <c r="Q102" s="28">
        <f t="shared" si="142"/>
        <v>0.12521616259398294</v>
      </c>
      <c r="R102" s="28">
        <f t="shared" si="142"/>
        <v>6.0408807647897689E-2</v>
      </c>
      <c r="S102" s="28">
        <f t="shared" si="142"/>
        <v>-5.2285271806804978E-2</v>
      </c>
      <c r="T102" s="28">
        <f t="shared" si="142"/>
        <v>2.5956223669634237E-3</v>
      </c>
      <c r="U102" s="28">
        <f t="shared" si="142"/>
        <v>-6.6307711916713363E-2</v>
      </c>
      <c r="V102" s="28">
        <f t="shared" si="142"/>
        <v>-6.8156320489517475E-2</v>
      </c>
      <c r="W102" s="28">
        <f t="shared" si="142"/>
        <v>5.968016017547173E-2</v>
      </c>
      <c r="X102" s="28">
        <f t="shared" si="142"/>
        <v>-7.7184324695140361E-2</v>
      </c>
      <c r="Y102" s="28">
        <f t="shared" si="142"/>
        <v>-0.20970666941485971</v>
      </c>
      <c r="Z102" s="28">
        <f t="shared" si="142"/>
        <v>-0.15424619142953233</v>
      </c>
      <c r="AA102" s="28">
        <f t="shared" si="142"/>
        <v>5.6899686641614267E-2</v>
      </c>
      <c r="AB102" s="28">
        <f t="shared" si="142"/>
        <v>4.2676924657349957E-2</v>
      </c>
      <c r="AC102" s="28">
        <f t="shared" si="142"/>
        <v>2.6540082989612523E-2</v>
      </c>
      <c r="AD102" s="27">
        <v>2.5000000000000001E-2</v>
      </c>
      <c r="AE102" s="27">
        <v>3.5000000000000003E-2</v>
      </c>
      <c r="AF102" s="27">
        <v>0.02</v>
      </c>
      <c r="AG102" s="27">
        <v>0.02</v>
      </c>
      <c r="AH102" s="27">
        <v>0.02</v>
      </c>
      <c r="AI102" s="27">
        <v>0.02</v>
      </c>
      <c r="AJ102" s="27">
        <v>0.02</v>
      </c>
    </row>
    <row r="103" spans="2:256">
      <c r="B103" s="24" t="s">
        <v>2180</v>
      </c>
      <c r="I103" s="87">
        <f>I101/I86/Mexico!I105</f>
        <v>0.14543812104787715</v>
      </c>
      <c r="J103" s="87">
        <f>J101/J86/Mexico!J105</f>
        <v>0.11193913988511099</v>
      </c>
      <c r="K103" s="87">
        <f>K101/K86/Mexico!K105</f>
        <v>8.874073045196039E-2</v>
      </c>
      <c r="L103" s="87">
        <f>L101/L86/Mexico!L105</f>
        <v>7.5062552126772306E-2</v>
      </c>
      <c r="M103" s="87">
        <f>M101/M86/Mexico!M105</f>
        <v>7.6703263648668973E-2</v>
      </c>
      <c r="N103" s="577">
        <f>N101/N86/Mexico!N105</f>
        <v>5.591261492348041E-2</v>
      </c>
      <c r="O103" s="87">
        <f>O101/O86/Mexico!O105</f>
        <v>4.1661314493684432E-2</v>
      </c>
      <c r="P103" s="87">
        <f>P101/P86/Mexico!P105</f>
        <v>4.3187216583891165E-2</v>
      </c>
      <c r="Q103" s="87">
        <f>Q101/Q86/Mexico!Q105</f>
        <v>4.9858528222541977E-2</v>
      </c>
      <c r="R103" s="87">
        <f>R101/R86/Mexico!R105</f>
        <v>5.4312075608071053E-2</v>
      </c>
      <c r="S103" s="87">
        <f>S101/S86/Mexico!S105</f>
        <v>4.9489470352382471E-2</v>
      </c>
      <c r="T103" s="87">
        <f>T101/T86/Mexico!T105</f>
        <v>4.6765458551727403E-2</v>
      </c>
      <c r="U103" s="87">
        <f>U101/U86/Mexico!U105</f>
        <v>3.1531973299664853E-2</v>
      </c>
      <c r="V103" s="87">
        <f>V101/V86/Mexico!V105</f>
        <v>2.6445546076638585E-2</v>
      </c>
      <c r="W103" s="87">
        <f>W101/W86/Mexico!W105</f>
        <v>2.9071974278437263E-2</v>
      </c>
      <c r="X103" s="87">
        <f>X101/X86/Mexico!X105</f>
        <v>2.6691936531667421E-2</v>
      </c>
      <c r="Y103" s="87">
        <f>Y101/Y86/Mexico!Y105</f>
        <v>1.8999153580010725E-2</v>
      </c>
      <c r="Z103" s="87">
        <f>Z101/Z86/Mexico!Z105</f>
        <v>1.4214869685364517E-2</v>
      </c>
      <c r="AA103" s="87">
        <f>AA101/AA86/Mexico!AA105</f>
        <v>1.4878084073334297E-2</v>
      </c>
      <c r="AB103" s="87">
        <f>AB101/AB86/Mexico!AB105</f>
        <v>1.3642398290841252E-2</v>
      </c>
      <c r="AC103" s="87">
        <f>AC101/AC86/Mexico!AC105</f>
        <v>1.3809962164301174E-2</v>
      </c>
      <c r="AD103" s="87">
        <f>AD101/AD86/Mexico!AD105</f>
        <v>1.5679618580391175E-2</v>
      </c>
      <c r="AE103" s="87">
        <f>AE101/AE86/Mexico!AE105</f>
        <v>1.5910201206573396E-2</v>
      </c>
      <c r="AF103" s="87">
        <f>AF101/AF86/Mexico!AF105</f>
        <v>1.59102012065734E-2</v>
      </c>
      <c r="AG103" s="87">
        <f>AG101/AG86/Mexico!AG105</f>
        <v>1.5910201206573403E-2</v>
      </c>
      <c r="AH103" s="87">
        <f>AH101/AH86/Mexico!AH105</f>
        <v>1.5910201206573403E-2</v>
      </c>
      <c r="AI103" s="87">
        <f>AI101/AI86/Mexico!AI105</f>
        <v>1.59102012065734E-2</v>
      </c>
      <c r="AJ103" s="87">
        <f>AJ101/AJ86/Mexico!AJ105</f>
        <v>1.5910201206573403E-2</v>
      </c>
    </row>
    <row r="105" spans="2:256">
      <c r="B105" s="24" t="s">
        <v>1447</v>
      </c>
      <c r="N105" s="578">
        <f>87*1000/N86</f>
        <v>480.67500000000007</v>
      </c>
    </row>
    <row r="107" spans="2:256">
      <c r="B107" s="24" t="s">
        <v>1791</v>
      </c>
      <c r="C107" s="34"/>
      <c r="D107" s="34"/>
      <c r="E107" s="34"/>
      <c r="F107" s="34"/>
      <c r="G107" s="4"/>
      <c r="H107" s="4">
        <f t="shared" ref="H107:P107" si="143">H84*H81*12/1000</f>
        <v>4529.9520000000002</v>
      </c>
      <c r="I107" s="4">
        <f t="shared" si="143"/>
        <v>5202.4896000000008</v>
      </c>
      <c r="J107" s="4">
        <f t="shared" si="143"/>
        <v>8209.0175999999992</v>
      </c>
      <c r="K107" s="4">
        <f t="shared" si="143"/>
        <v>13516.41</v>
      </c>
      <c r="L107" s="4">
        <f t="shared" si="143"/>
        <v>17979.84</v>
      </c>
      <c r="M107" s="4">
        <f t="shared" si="143"/>
        <v>25615.871999999999</v>
      </c>
      <c r="N107" s="542">
        <f t="shared" si="143"/>
        <v>28939.95</v>
      </c>
      <c r="O107" s="4">
        <f t="shared" si="143"/>
        <v>32218.170599999998</v>
      </c>
      <c r="P107" s="4">
        <f t="shared" si="143"/>
        <v>37072.080000000002</v>
      </c>
      <c r="Q107" s="4">
        <f t="shared" ref="Q107:Y107" si="144">Q109*1000/Q86</f>
        <v>43991.505958829905</v>
      </c>
      <c r="R107" s="4">
        <f t="shared" si="144"/>
        <v>51951.608235948806</v>
      </c>
      <c r="S107" s="4">
        <f t="shared" si="144"/>
        <v>49695.045478865701</v>
      </c>
      <c r="T107" s="4">
        <f t="shared" si="144"/>
        <v>47656.021180030257</v>
      </c>
      <c r="U107" s="4">
        <f t="shared" si="144"/>
        <v>37195.338674435538</v>
      </c>
      <c r="V107" s="4">
        <f t="shared" si="144"/>
        <v>35817.905604719766</v>
      </c>
      <c r="W107" s="4">
        <f t="shared" si="144"/>
        <v>37785.855151309072</v>
      </c>
      <c r="X107" s="4">
        <f t="shared" si="144"/>
        <v>37861.502029769967</v>
      </c>
      <c r="Y107" s="4">
        <f t="shared" si="144"/>
        <v>35595.758683729429</v>
      </c>
      <c r="Z107" s="4">
        <f>Z109*1000/Z86</f>
        <v>37691.490566037734</v>
      </c>
      <c r="AA107" s="4">
        <f>AA109*1000/AA86</f>
        <v>36425.375940925253</v>
      </c>
      <c r="AB107" s="4">
        <f>AB109*1000/AB86</f>
        <v>32539.490610328638</v>
      </c>
      <c r="AC107" s="4">
        <f>AC109*1000/AC86</f>
        <v>28310.083333333332</v>
      </c>
      <c r="AD107" s="4">
        <f t="shared" ref="AD107:AJ107" ca="1" si="145">AD84*AD81*12/1000</f>
        <v>30132.037639375059</v>
      </c>
      <c r="AE107" s="4">
        <f t="shared" ca="1" si="145"/>
        <v>31356.656791713118</v>
      </c>
      <c r="AF107" s="4">
        <f t="shared" ca="1" si="145"/>
        <v>31937.425984302306</v>
      </c>
      <c r="AG107" s="4">
        <f t="shared" ca="1" si="145"/>
        <v>32213.024393472806</v>
      </c>
      <c r="AH107" s="4">
        <f t="shared" ca="1" si="145"/>
        <v>32554.322009462201</v>
      </c>
      <c r="AI107" s="4">
        <f t="shared" ca="1" si="145"/>
        <v>33008.210586779722</v>
      </c>
      <c r="AJ107" s="4">
        <f t="shared" ca="1" si="145"/>
        <v>33446.453769382002</v>
      </c>
    </row>
    <row r="108" spans="2:256">
      <c r="B108" s="24" t="s">
        <v>352</v>
      </c>
      <c r="C108" s="37"/>
      <c r="D108" s="25"/>
      <c r="E108" s="25"/>
      <c r="F108" s="25"/>
      <c r="G108" s="25"/>
      <c r="H108" s="25"/>
      <c r="I108" s="25">
        <f t="shared" ref="I108:AE108" si="146">I107/H107-1</f>
        <v>0.1484646194926571</v>
      </c>
      <c r="J108" s="25">
        <f t="shared" si="146"/>
        <v>0.57790177994781544</v>
      </c>
      <c r="K108" s="25">
        <f t="shared" si="146"/>
        <v>0.64653197966100118</v>
      </c>
      <c r="L108" s="25">
        <f t="shared" si="146"/>
        <v>0.33022303999360769</v>
      </c>
      <c r="M108" s="25">
        <f t="shared" si="146"/>
        <v>0.42469966362325806</v>
      </c>
      <c r="N108" s="559">
        <f t="shared" si="146"/>
        <v>0.12976634174311941</v>
      </c>
      <c r="O108" s="25">
        <f t="shared" si="146"/>
        <v>0.11327665044341817</v>
      </c>
      <c r="P108" s="25">
        <f t="shared" si="146"/>
        <v>0.15065751126167304</v>
      </c>
      <c r="Q108" s="25">
        <f t="shared" si="146"/>
        <v>0.18664790210934767</v>
      </c>
      <c r="R108" s="25">
        <f t="shared" si="146"/>
        <v>0.18094634642806917</v>
      </c>
      <c r="S108" s="25">
        <f t="shared" si="146"/>
        <v>-4.3435859518236031E-2</v>
      </c>
      <c r="T108" s="25">
        <f t="shared" si="146"/>
        <v>-4.1030736146576263E-2</v>
      </c>
      <c r="U108" s="25">
        <f t="shared" si="146"/>
        <v>-0.21950389996003605</v>
      </c>
      <c r="V108" s="25">
        <f t="shared" si="146"/>
        <v>-3.7032411017203226E-2</v>
      </c>
      <c r="W108" s="25">
        <f t="shared" si="146"/>
        <v>5.494317753548339E-2</v>
      </c>
      <c r="X108" s="25">
        <f t="shared" si="146"/>
        <v>2.0019893200240446E-3</v>
      </c>
      <c r="Y108" s="25">
        <f>Y107/X107-1</f>
        <v>-5.9842933443554736E-2</v>
      </c>
      <c r="Z108" s="25">
        <f>Z107/Y107-1</f>
        <v>5.8875887459767684E-2</v>
      </c>
      <c r="AA108" s="25">
        <f t="shared" si="146"/>
        <v>-3.3591524402415751E-2</v>
      </c>
      <c r="AB108" s="25">
        <f t="shared" si="146"/>
        <v>-0.10668071997111994</v>
      </c>
      <c r="AC108" s="25">
        <f t="shared" si="146"/>
        <v>-0.12997767321080356</v>
      </c>
      <c r="AD108" s="25">
        <f t="shared" ca="1" si="146"/>
        <v>6.435708028794429E-2</v>
      </c>
      <c r="AE108" s="25">
        <f t="shared" ca="1" si="146"/>
        <v>4.0641763660144381E-2</v>
      </c>
      <c r="AF108" s="25">
        <f ca="1">AF107/AE107-1</f>
        <v>1.8521400302556223E-2</v>
      </c>
      <c r="AG108" s="25">
        <f ca="1">AG107/AF107-1</f>
        <v>8.6293243953334819E-3</v>
      </c>
      <c r="AH108" s="25">
        <f ca="1">AH107/AG107-1</f>
        <v>1.0595019325740473E-2</v>
      </c>
      <c r="AI108" s="25">
        <f ca="1">AI107/AH107-1</f>
        <v>1.394249823988325E-2</v>
      </c>
      <c r="AJ108" s="25">
        <f ca="1">AJ107/AI107-1</f>
        <v>1.3276793101223205E-2</v>
      </c>
    </row>
    <row r="109" spans="2:256">
      <c r="B109" s="24" t="s">
        <v>1758</v>
      </c>
      <c r="C109" s="37"/>
      <c r="D109" s="25"/>
      <c r="E109" s="25"/>
      <c r="F109" s="25"/>
      <c r="G109" s="25"/>
      <c r="H109" s="25"/>
      <c r="I109" s="4">
        <f t="shared" ref="I109:N109" si="147">I107*I86/1000</f>
        <v>1383.8622336000001</v>
      </c>
      <c r="J109" s="4">
        <f t="shared" si="147"/>
        <v>1912.7011007999999</v>
      </c>
      <c r="K109" s="4">
        <f t="shared" si="147"/>
        <v>2878.9953300000002</v>
      </c>
      <c r="L109" s="4">
        <f t="shared" si="147"/>
        <v>3883.6454399999998</v>
      </c>
      <c r="M109" s="4">
        <f t="shared" si="147"/>
        <v>4867.0156799999995</v>
      </c>
      <c r="N109" s="542">
        <f t="shared" si="147"/>
        <v>5238</v>
      </c>
      <c r="O109" s="4">
        <f>O107*O86/1000</f>
        <v>5138.2015779111116</v>
      </c>
      <c r="P109" s="4">
        <f>P107*P86/1000</f>
        <v>5559.3443800475061</v>
      </c>
      <c r="Q109" s="638">
        <f>SUM('New ints'!M170:P170)</f>
        <v>6528</v>
      </c>
      <c r="R109" s="638">
        <f>SUM('New ints'!R170:U170)</f>
        <v>7094</v>
      </c>
      <c r="S109" s="638">
        <f>SUM('New ints'!W170:Z170)</f>
        <v>7279</v>
      </c>
      <c r="T109" s="638">
        <f>SUM('New ints'!AB170:AE170)</f>
        <v>7143</v>
      </c>
      <c r="U109" s="638">
        <f>SUM('New ints'!AG170:AJ170)</f>
        <v>6440</v>
      </c>
      <c r="V109" s="638">
        <f>SUM('New ints'!AL170:AO170)</f>
        <v>5847</v>
      </c>
      <c r="W109" s="638">
        <f>SUM('New ints'!AQ170:AT170)</f>
        <v>5930</v>
      </c>
      <c r="X109" s="638">
        <f>SUM('New ints'!AV170:AY170)</f>
        <v>5820</v>
      </c>
      <c r="Y109" s="638">
        <v>6072</v>
      </c>
      <c r="Z109" s="638">
        <v>6507</v>
      </c>
      <c r="AA109" s="638">
        <v>6727</v>
      </c>
      <c r="AB109" s="638">
        <v>6893</v>
      </c>
      <c r="AC109" s="638">
        <v>6894</v>
      </c>
      <c r="AD109" s="4">
        <f t="shared" ref="AD109:AJ109" ca="1" si="148">AD107*AD86/1000</f>
        <v>6912.6439290331018</v>
      </c>
      <c r="AE109" s="4">
        <f t="shared" ca="1" si="148"/>
        <v>7158.4953065959717</v>
      </c>
      <c r="AF109" s="4">
        <f t="shared" ca="1" si="148"/>
        <v>7255.5144165932434</v>
      </c>
      <c r="AG109" s="4">
        <f t="shared" ca="1" si="148"/>
        <v>7318.1246041490458</v>
      </c>
      <c r="AH109" s="4">
        <f t="shared" ca="1" si="148"/>
        <v>7395.6602757581813</v>
      </c>
      <c r="AI109" s="4">
        <f t="shared" ca="1" si="148"/>
        <v>7498.7742561357154</v>
      </c>
      <c r="AJ109" s="4">
        <f t="shared" ca="1" si="148"/>
        <v>7598.3339304472083</v>
      </c>
    </row>
    <row r="110" spans="2:256">
      <c r="B110" s="24" t="s">
        <v>352</v>
      </c>
      <c r="C110" s="37"/>
      <c r="D110" s="25"/>
      <c r="E110" s="25"/>
      <c r="F110" s="25"/>
      <c r="G110" s="25"/>
      <c r="H110" s="25"/>
      <c r="I110" s="25"/>
      <c r="J110" s="25">
        <f t="shared" ref="J110:AE110" si="149">J109/I109-1</f>
        <v>0.38214704784902653</v>
      </c>
      <c r="K110" s="25">
        <f t="shared" si="149"/>
        <v>0.50519876252271789</v>
      </c>
      <c r="L110" s="25">
        <f t="shared" si="149"/>
        <v>0.34895857576816547</v>
      </c>
      <c r="M110" s="25">
        <f t="shared" si="149"/>
        <v>0.25320803744638432</v>
      </c>
      <c r="N110" s="559">
        <f t="shared" si="149"/>
        <v>7.6224188371630808E-2</v>
      </c>
      <c r="O110" s="25">
        <f t="shared" si="149"/>
        <v>-1.9052772449195898E-2</v>
      </c>
      <c r="P110" s="25">
        <f t="shared" si="149"/>
        <v>8.1963075163665744E-2</v>
      </c>
      <c r="Q110" s="25">
        <f t="shared" si="149"/>
        <v>0.1742391824886762</v>
      </c>
      <c r="R110" s="25">
        <f t="shared" si="149"/>
        <v>8.6703431372548989E-2</v>
      </c>
      <c r="S110" s="25">
        <f>S109/R109-1</f>
        <v>2.6078376092472544E-2</v>
      </c>
      <c r="T110" s="25">
        <f t="shared" si="149"/>
        <v>-1.8683885149058943E-2</v>
      </c>
      <c r="U110" s="25">
        <f t="shared" si="149"/>
        <v>-9.8418031639367243E-2</v>
      </c>
      <c r="V110" s="25">
        <f t="shared" si="149"/>
        <v>-9.2080745341614922E-2</v>
      </c>
      <c r="W110" s="25">
        <f t="shared" si="149"/>
        <v>1.4195313836155243E-2</v>
      </c>
      <c r="X110" s="25">
        <f t="shared" si="149"/>
        <v>-1.8549747048903886E-2</v>
      </c>
      <c r="Y110" s="25">
        <f t="shared" si="149"/>
        <v>4.3298969072165017E-2</v>
      </c>
      <c r="Z110" s="25">
        <f t="shared" si="149"/>
        <v>7.1640316205533683E-2</v>
      </c>
      <c r="AA110" s="25">
        <f t="shared" si="149"/>
        <v>3.3809743353311772E-2</v>
      </c>
      <c r="AB110" s="25">
        <f t="shared" si="149"/>
        <v>2.4676676081462734E-2</v>
      </c>
      <c r="AC110" s="25">
        <f t="shared" si="149"/>
        <v>1.4507471347746659E-4</v>
      </c>
      <c r="AD110" s="25">
        <f t="shared" ca="1" si="149"/>
        <v>2.7043703268205821E-3</v>
      </c>
      <c r="AE110" s="25">
        <f t="shared" ca="1" si="149"/>
        <v>3.5565462373997603E-2</v>
      </c>
      <c r="AF110" s="25">
        <f ca="1">AF109/AE109-1</f>
        <v>1.3553003227909644E-2</v>
      </c>
      <c r="AG110" s="25">
        <f ca="1">AG109/AF109-1</f>
        <v>8.6293243953334819E-3</v>
      </c>
      <c r="AH110" s="25">
        <f ca="1">AH109/AG109-1</f>
        <v>1.0595019325740473E-2</v>
      </c>
      <c r="AI110" s="25">
        <f ca="1">AI109/AH109-1</f>
        <v>1.3942498239883472E-2</v>
      </c>
      <c r="AJ110" s="25">
        <f ca="1">AJ109/AI109-1</f>
        <v>1.3276793101223205E-2</v>
      </c>
    </row>
    <row r="111" spans="2:256">
      <c r="C111" s="34"/>
      <c r="D111" s="34"/>
      <c r="E111" s="34"/>
      <c r="F111" s="34"/>
      <c r="G111" s="4"/>
      <c r="H111" s="4"/>
      <c r="N111" s="24"/>
    </row>
    <row r="112" spans="2:256">
      <c r="B112" s="24" t="s">
        <v>1792</v>
      </c>
      <c r="C112" s="37"/>
      <c r="D112" s="37"/>
      <c r="E112" s="37"/>
      <c r="F112" s="37"/>
      <c r="G112" s="37"/>
      <c r="H112" s="37">
        <f t="shared" ref="H112:M112" si="150">H116-H107</f>
        <v>-839.95200000000023</v>
      </c>
      <c r="I112" s="37">
        <f t="shared" si="150"/>
        <v>569.51039999999921</v>
      </c>
      <c r="J112" s="37">
        <f t="shared" si="150"/>
        <v>1128.9824000000008</v>
      </c>
      <c r="K112" s="37">
        <f t="shared" si="150"/>
        <v>2048.59</v>
      </c>
      <c r="L112" s="37">
        <f t="shared" si="150"/>
        <v>3468.16</v>
      </c>
      <c r="M112" s="37">
        <f t="shared" si="150"/>
        <v>3571.1280000000006</v>
      </c>
      <c r="N112" s="561">
        <f t="shared" ref="N112:T112" si="151">N116-N107-N105</f>
        <v>3056.3749999999991</v>
      </c>
      <c r="O112" s="37">
        <f t="shared" si="151"/>
        <v>3034.4689603404549</v>
      </c>
      <c r="P112" s="37">
        <f t="shared" si="151"/>
        <v>5192.4078563885923</v>
      </c>
      <c r="Q112" s="37">
        <f t="shared" si="151"/>
        <v>6118.9165763813653</v>
      </c>
      <c r="R112" s="37">
        <f t="shared" si="151"/>
        <v>7477.1062882582046</v>
      </c>
      <c r="S112" s="37">
        <f t="shared" si="151"/>
        <v>9612.6698769395443</v>
      </c>
      <c r="T112" s="37">
        <f t="shared" si="151"/>
        <v>12636.217851739784</v>
      </c>
      <c r="U112" s="37">
        <f t="shared" ref="U112:AA112" si="152">U116-U107-U105</f>
        <v>13081.900946831753</v>
      </c>
      <c r="V112" s="37">
        <f t="shared" si="152"/>
        <v>13770.934119960664</v>
      </c>
      <c r="W112" s="37">
        <f t="shared" si="152"/>
        <v>14011.989119347163</v>
      </c>
      <c r="X112" s="37">
        <f t="shared" si="152"/>
        <v>14981.965493910684</v>
      </c>
      <c r="Y112" s="37">
        <f t="shared" si="152"/>
        <v>16572.663010359531</v>
      </c>
      <c r="Z112" s="37">
        <f t="shared" si="152"/>
        <v>14973.490566037734</v>
      </c>
      <c r="AA112" s="37">
        <f t="shared" si="152"/>
        <v>16747.983913376222</v>
      </c>
      <c r="AB112" s="37">
        <f>AB116-AB107-AB105</f>
        <v>15176.9131455399</v>
      </c>
      <c r="AC112" s="37">
        <f>AC116-AC107-AC105</f>
        <v>13452.833333333332</v>
      </c>
      <c r="AD112" s="37">
        <f t="shared" ref="AD112:AJ112" ca="1" si="153">AD114*AD107</f>
        <v>14523.642142178778</v>
      </c>
      <c r="AE112" s="37">
        <f t="shared" ca="1" si="153"/>
        <v>13561.754062415923</v>
      </c>
      <c r="AF112" s="37">
        <f t="shared" ca="1" si="153"/>
        <v>13812.936738210747</v>
      </c>
      <c r="AG112" s="37">
        <f t="shared" ca="1" si="153"/>
        <v>13932.133050176988</v>
      </c>
      <c r="AH112" s="37">
        <f t="shared" ca="1" si="153"/>
        <v>14079.744269092402</v>
      </c>
      <c r="AI112" s="37">
        <f t="shared" ca="1" si="153"/>
        <v>14276.05107878223</v>
      </c>
      <c r="AJ112" s="37">
        <f t="shared" ca="1" si="153"/>
        <v>14465.591255257716</v>
      </c>
    </row>
    <row r="113" spans="2:36">
      <c r="B113" s="24" t="s">
        <v>352</v>
      </c>
      <c r="C113" s="37"/>
      <c r="D113" s="25"/>
      <c r="E113" s="25"/>
      <c r="F113" s="25"/>
      <c r="G113" s="25"/>
      <c r="H113" s="25"/>
      <c r="I113" s="25">
        <f t="shared" ref="I113:AE113" si="154">I112/H112-1</f>
        <v>-1.6780273158466188</v>
      </c>
      <c r="J113" s="25">
        <f t="shared" si="154"/>
        <v>0.98237363180725468</v>
      </c>
      <c r="K113" s="25">
        <f t="shared" si="154"/>
        <v>0.8145455589033086</v>
      </c>
      <c r="L113" s="25">
        <f t="shared" si="154"/>
        <v>0.69294978497405513</v>
      </c>
      <c r="M113" s="25">
        <f t="shared" si="154"/>
        <v>2.9689518361321499E-2</v>
      </c>
      <c r="N113" s="559">
        <f t="shared" si="154"/>
        <v>-0.14414297107244589</v>
      </c>
      <c r="O113" s="25">
        <f t="shared" si="154"/>
        <v>-7.1673271962845453E-3</v>
      </c>
      <c r="P113" s="25">
        <f t="shared" si="154"/>
        <v>0.71114218805718998</v>
      </c>
      <c r="Q113" s="25">
        <f t="shared" si="154"/>
        <v>0.17843527427315298</v>
      </c>
      <c r="R113" s="25">
        <f t="shared" si="154"/>
        <v>0.22196571810103882</v>
      </c>
      <c r="S113" s="25">
        <f t="shared" si="154"/>
        <v>0.28561364602171779</v>
      </c>
      <c r="T113" s="25">
        <f t="shared" si="154"/>
        <v>0.31453779371469159</v>
      </c>
      <c r="U113" s="25">
        <f t="shared" si="154"/>
        <v>3.5270292133385839E-2</v>
      </c>
      <c r="V113" s="25">
        <f t="shared" si="154"/>
        <v>5.2670722391900293E-2</v>
      </c>
      <c r="W113" s="25">
        <f t="shared" si="154"/>
        <v>1.7504622220005706E-2</v>
      </c>
      <c r="X113" s="25">
        <f t="shared" si="154"/>
        <v>6.9224745059516035E-2</v>
      </c>
      <c r="Y113" s="25">
        <f t="shared" si="154"/>
        <v>0.10617415432543709</v>
      </c>
      <c r="Z113" s="25">
        <f t="shared" si="154"/>
        <v>-9.6494597357235756E-2</v>
      </c>
      <c r="AA113" s="25">
        <f t="shared" si="154"/>
        <v>0.11850899691774752</v>
      </c>
      <c r="AB113" s="25">
        <f t="shared" si="154"/>
        <v>-9.3806560596320088E-2</v>
      </c>
      <c r="AC113" s="25">
        <f t="shared" si="154"/>
        <v>-0.11359884554081612</v>
      </c>
      <c r="AD113" s="25">
        <f t="shared" ca="1" si="154"/>
        <v>7.9597270129869502E-2</v>
      </c>
      <c r="AE113" s="25">
        <f t="shared" ca="1" si="154"/>
        <v>-6.6229122856820588E-2</v>
      </c>
      <c r="AF113" s="25">
        <f ca="1">AF112/AE112-1</f>
        <v>1.8521400302556223E-2</v>
      </c>
      <c r="AG113" s="25">
        <f ca="1">AG112/AF112-1</f>
        <v>8.6293243953334819E-3</v>
      </c>
      <c r="AH113" s="25">
        <f ca="1">AH112/AG112-1</f>
        <v>1.0595019325740473E-2</v>
      </c>
      <c r="AI113" s="25">
        <f ca="1">AI112/AH112-1</f>
        <v>1.394249823988325E-2</v>
      </c>
      <c r="AJ113" s="25">
        <f ca="1">AJ112/AI112-1</f>
        <v>1.3276793101223205E-2</v>
      </c>
    </row>
    <row r="114" spans="2:36">
      <c r="B114" s="24" t="s">
        <v>1793</v>
      </c>
      <c r="C114" s="37"/>
      <c r="D114" s="25"/>
      <c r="E114" s="25"/>
      <c r="F114" s="25"/>
      <c r="G114" s="25"/>
      <c r="H114" s="25">
        <f t="shared" ref="H114:M114" si="155">H112/H107</f>
        <v>-0.18542183228431564</v>
      </c>
      <c r="I114" s="28">
        <f t="shared" si="155"/>
        <v>0.10946882046626276</v>
      </c>
      <c r="J114" s="28">
        <f t="shared" si="155"/>
        <v>0.13752953824827965</v>
      </c>
      <c r="K114" s="28">
        <f t="shared" si="155"/>
        <v>0.15156317394929572</v>
      </c>
      <c r="L114" s="28">
        <f t="shared" si="155"/>
        <v>0.19289159414099347</v>
      </c>
      <c r="M114" s="28">
        <f t="shared" si="155"/>
        <v>0.13941075283324342</v>
      </c>
      <c r="N114" s="562">
        <f t="shared" ref="N114:S114" si="156">N112/N107</f>
        <v>0.1056109288371265</v>
      </c>
      <c r="O114" s="28">
        <f t="shared" si="156"/>
        <v>9.4185017455350337E-2</v>
      </c>
      <c r="P114" s="28">
        <f t="shared" si="156"/>
        <v>0.14006249059638931</v>
      </c>
      <c r="Q114" s="28">
        <f t="shared" si="156"/>
        <v>0.13909313725490197</v>
      </c>
      <c r="R114" s="28">
        <f t="shared" si="156"/>
        <v>0.1439244431914293</v>
      </c>
      <c r="S114" s="28">
        <f t="shared" si="156"/>
        <v>0.19343316389613968</v>
      </c>
      <c r="T114" s="28">
        <f t="shared" ref="T114:Y114" si="157">T112/T107</f>
        <v>0.2651546969060618</v>
      </c>
      <c r="U114" s="28">
        <f t="shared" si="157"/>
        <v>0.35170807453416147</v>
      </c>
      <c r="V114" s="28">
        <f t="shared" si="157"/>
        <v>0.38447066871900104</v>
      </c>
      <c r="W114" s="28">
        <f t="shared" si="157"/>
        <v>0.37082630691399676</v>
      </c>
      <c r="X114" s="28">
        <f t="shared" si="157"/>
        <v>0.39570446735395165</v>
      </c>
      <c r="Y114" s="28">
        <f t="shared" si="157"/>
        <v>0.46557971014492744</v>
      </c>
      <c r="Z114" s="28">
        <f>Z112/Z107</f>
        <v>0.39726448440141382</v>
      </c>
      <c r="AA114" s="28">
        <f>AA112/AA107</f>
        <v>0.45978891036123098</v>
      </c>
      <c r="AB114" s="28">
        <f>AB112/AB107</f>
        <v>0.46641520382997226</v>
      </c>
      <c r="AC114" s="28">
        <f>AC112/AC107</f>
        <v>0.47519582245430808</v>
      </c>
      <c r="AD114" s="27">
        <v>0.48199999999999998</v>
      </c>
      <c r="AE114" s="27">
        <v>0.4325</v>
      </c>
      <c r="AF114" s="27">
        <v>0.4325</v>
      </c>
      <c r="AG114" s="27">
        <v>0.4325</v>
      </c>
      <c r="AH114" s="27">
        <v>0.4325</v>
      </c>
      <c r="AI114" s="27">
        <v>0.4325</v>
      </c>
      <c r="AJ114" s="27">
        <v>0.4325</v>
      </c>
    </row>
    <row r="115" spans="2:36">
      <c r="P115" s="584"/>
      <c r="Q115" s="584"/>
      <c r="R115" s="584"/>
    </row>
    <row r="116" spans="2:36">
      <c r="B116" s="73" t="s">
        <v>1794</v>
      </c>
      <c r="C116" s="68"/>
      <c r="D116" s="68"/>
      <c r="E116" s="68"/>
      <c r="F116" s="68"/>
      <c r="G116" s="68"/>
      <c r="H116" s="68">
        <f t="shared" ref="H116:M116" si="158">H4</f>
        <v>3690</v>
      </c>
      <c r="I116" s="68">
        <f t="shared" si="158"/>
        <v>5772</v>
      </c>
      <c r="J116" s="68">
        <f t="shared" si="158"/>
        <v>9338</v>
      </c>
      <c r="K116" s="68">
        <f t="shared" si="158"/>
        <v>15565</v>
      </c>
      <c r="L116" s="68">
        <f t="shared" si="158"/>
        <v>21448</v>
      </c>
      <c r="M116" s="68">
        <f t="shared" si="158"/>
        <v>29187</v>
      </c>
      <c r="N116" s="570">
        <f t="shared" ref="N116:W116" si="159">N4</f>
        <v>32477</v>
      </c>
      <c r="O116" s="68">
        <f t="shared" si="159"/>
        <v>35252.639560340453</v>
      </c>
      <c r="P116" s="68">
        <f t="shared" si="159"/>
        <v>42264.487856388594</v>
      </c>
      <c r="Q116" s="68">
        <f t="shared" si="159"/>
        <v>50110.42253521127</v>
      </c>
      <c r="R116" s="68">
        <f t="shared" si="159"/>
        <v>59428.714524207011</v>
      </c>
      <c r="S116" s="68">
        <f t="shared" si="159"/>
        <v>59307.715355805245</v>
      </c>
      <c r="T116" s="68">
        <f t="shared" si="159"/>
        <v>60292.239031770041</v>
      </c>
      <c r="U116" s="68">
        <f t="shared" si="159"/>
        <v>50277.23962126729</v>
      </c>
      <c r="V116" s="68">
        <f t="shared" si="159"/>
        <v>49588.839724680431</v>
      </c>
      <c r="W116" s="68">
        <f t="shared" si="159"/>
        <v>51797.844270656235</v>
      </c>
      <c r="X116" s="68">
        <f t="shared" ref="X116:AC116" si="160">X4</f>
        <v>52843.467523680651</v>
      </c>
      <c r="Y116" s="68">
        <f t="shared" si="160"/>
        <v>52168.42169408896</v>
      </c>
      <c r="Z116" s="68">
        <f t="shared" si="160"/>
        <v>52664.981132075467</v>
      </c>
      <c r="AA116" s="68">
        <f t="shared" si="160"/>
        <v>53173.359854301474</v>
      </c>
      <c r="AB116" s="68">
        <f t="shared" si="160"/>
        <v>47716.403755868538</v>
      </c>
      <c r="AC116" s="68">
        <f t="shared" si="160"/>
        <v>41762.916666666664</v>
      </c>
      <c r="AD116" s="68">
        <f t="shared" ref="AD116:AJ116" ca="1" si="161">AD107+AD112</f>
        <v>44655.679781553838</v>
      </c>
      <c r="AE116" s="68">
        <f t="shared" ca="1" si="161"/>
        <v>44918.410854129041</v>
      </c>
      <c r="AF116" s="68">
        <f t="shared" ca="1" si="161"/>
        <v>45750.362722513055</v>
      </c>
      <c r="AG116" s="68">
        <f t="shared" ca="1" si="161"/>
        <v>46145.15744364979</v>
      </c>
      <c r="AH116" s="68">
        <f t="shared" ca="1" si="161"/>
        <v>46634.066278554601</v>
      </c>
      <c r="AI116" s="68">
        <f t="shared" ca="1" si="161"/>
        <v>47284.261665561949</v>
      </c>
      <c r="AJ116" s="68">
        <f t="shared" ca="1" si="161"/>
        <v>47912.045024639716</v>
      </c>
    </row>
    <row r="117" spans="2:36">
      <c r="B117" s="24" t="s">
        <v>352</v>
      </c>
      <c r="D117" s="28"/>
      <c r="E117" s="28"/>
      <c r="F117" s="28"/>
      <c r="G117" s="28"/>
      <c r="H117" s="28"/>
      <c r="I117" s="28">
        <f t="shared" ref="I117:AE117" si="162">I116/H116-1</f>
        <v>0.56422764227642275</v>
      </c>
      <c r="J117" s="28">
        <f t="shared" si="162"/>
        <v>0.61781011781011785</v>
      </c>
      <c r="K117" s="28">
        <f t="shared" si="162"/>
        <v>0.66684514885414425</v>
      </c>
      <c r="L117" s="28">
        <f t="shared" si="162"/>
        <v>0.37796337937680691</v>
      </c>
      <c r="M117" s="28">
        <f t="shared" si="162"/>
        <v>0.36082618425960455</v>
      </c>
      <c r="N117" s="562">
        <f t="shared" si="162"/>
        <v>0.11272141706924321</v>
      </c>
      <c r="O117" s="28">
        <f t="shared" si="162"/>
        <v>8.5464776929533359E-2</v>
      </c>
      <c r="P117" s="28">
        <f t="shared" si="162"/>
        <v>0.19890278808899553</v>
      </c>
      <c r="Q117" s="28">
        <f t="shared" si="162"/>
        <v>0.18563893890025462</v>
      </c>
      <c r="R117" s="28">
        <f t="shared" si="162"/>
        <v>0.18595516696048664</v>
      </c>
      <c r="S117" s="28">
        <f t="shared" si="162"/>
        <v>-2.0360387965733251E-3</v>
      </c>
      <c r="T117" s="28">
        <f t="shared" si="162"/>
        <v>1.660026305276352E-2</v>
      </c>
      <c r="U117" s="28">
        <f t="shared" si="162"/>
        <v>-0.16610760474868924</v>
      </c>
      <c r="V117" s="28">
        <f t="shared" si="162"/>
        <v>-1.3692078200245206E-2</v>
      </c>
      <c r="W117" s="28">
        <f t="shared" si="162"/>
        <v>4.4546405163748526E-2</v>
      </c>
      <c r="X117" s="28">
        <f t="shared" si="162"/>
        <v>2.0186617179679844E-2</v>
      </c>
      <c r="Y117" s="28">
        <f t="shared" si="162"/>
        <v>-1.2774442352579962E-2</v>
      </c>
      <c r="Z117" s="28">
        <f t="shared" si="162"/>
        <v>9.5183910469496258E-3</v>
      </c>
      <c r="AA117" s="28">
        <f t="shared" si="162"/>
        <v>9.6530694837062558E-3</v>
      </c>
      <c r="AB117" s="28">
        <f t="shared" si="162"/>
        <v>-0.10262575307231592</v>
      </c>
      <c r="AC117" s="28">
        <f t="shared" si="162"/>
        <v>-0.12476814304073924</v>
      </c>
      <c r="AD117" s="28">
        <f t="shared" ca="1" si="162"/>
        <v>6.9266309582157293E-2</v>
      </c>
      <c r="AE117" s="28">
        <f t="shared" ca="1" si="162"/>
        <v>5.8834861289858154E-3</v>
      </c>
      <c r="AF117" s="28">
        <f ca="1">AF116/AE116-1</f>
        <v>1.8521400302556223E-2</v>
      </c>
      <c r="AG117" s="28">
        <f ca="1">AG116/AF116-1</f>
        <v>8.6293243953334819E-3</v>
      </c>
      <c r="AH117" s="28">
        <f ca="1">AH116/AG116-1</f>
        <v>1.0595019325740473E-2</v>
      </c>
      <c r="AI117" s="28">
        <f ca="1">AI116/AH116-1</f>
        <v>1.394249823988325E-2</v>
      </c>
      <c r="AJ117" s="28">
        <f ca="1">AJ116/AI116-1</f>
        <v>1.3276793101223205E-2</v>
      </c>
    </row>
    <row r="118" spans="2:36">
      <c r="B118" s="24" t="s">
        <v>1757</v>
      </c>
      <c r="I118" s="4">
        <f>I116*I86/1000</f>
        <v>1535.3520000000001</v>
      </c>
      <c r="J118" s="4">
        <f t="shared" ref="J118:U118" si="163">J116*J86/1000</f>
        <v>2175.7539999999999</v>
      </c>
      <c r="K118" s="4">
        <f t="shared" si="163"/>
        <v>3315.3449999999998</v>
      </c>
      <c r="L118" s="4">
        <f t="shared" si="163"/>
        <v>4632.768</v>
      </c>
      <c r="M118" s="4">
        <f t="shared" si="163"/>
        <v>5545.53</v>
      </c>
      <c r="N118" s="542">
        <f>N116*N86/1000</f>
        <v>5878.190045248868</v>
      </c>
      <c r="O118" s="4">
        <f>O116*O86/1000</f>
        <v>5622.1431832157778</v>
      </c>
      <c r="P118" s="4">
        <f>P116*P86/1000</f>
        <v>6337.9999999999991</v>
      </c>
      <c r="Q118" s="4">
        <f>Q116*Q86/1000</f>
        <v>7436.0000000000009</v>
      </c>
      <c r="R118" s="4">
        <f>R116*R86/1000</f>
        <v>8115</v>
      </c>
      <c r="S118" s="4">
        <f t="shared" si="163"/>
        <v>8687</v>
      </c>
      <c r="T118" s="4">
        <f t="shared" si="163"/>
        <v>9037</v>
      </c>
      <c r="U118" s="4">
        <f t="shared" si="163"/>
        <v>8705</v>
      </c>
      <c r="V118" s="4">
        <f t="shared" ref="V118:AE118" si="164">V116*V86/1000</f>
        <v>8094.9999999999982</v>
      </c>
      <c r="W118" s="4">
        <f t="shared" si="164"/>
        <v>8129</v>
      </c>
      <c r="X118" s="4">
        <f t="shared" si="164"/>
        <v>8122.9999999999991</v>
      </c>
      <c r="Y118" s="4">
        <f t="shared" si="164"/>
        <v>8899</v>
      </c>
      <c r="Z118" s="4">
        <f t="shared" si="164"/>
        <v>9092</v>
      </c>
      <c r="AA118" s="4">
        <f>AA116*AA86/1000</f>
        <v>9820</v>
      </c>
      <c r="AB118" s="4">
        <f t="shared" si="164"/>
        <v>10107.999999999998</v>
      </c>
      <c r="AC118" s="4">
        <f t="shared" si="164"/>
        <v>10170</v>
      </c>
      <c r="AD118" s="4">
        <f t="shared" ca="1" si="164"/>
        <v>10244.538302827057</v>
      </c>
      <c r="AE118" s="4">
        <f t="shared" ca="1" si="164"/>
        <v>10254.54452669873</v>
      </c>
      <c r="AF118" s="4">
        <f ca="1">AF116*AF86/1000</f>
        <v>10393.524401769821</v>
      </c>
      <c r="AG118" s="4">
        <f ca="1">AG116*AG86/1000</f>
        <v>10483.213495443508</v>
      </c>
      <c r="AH118" s="4">
        <f ca="1">AH116*AH86/1000</f>
        <v>10594.283345023594</v>
      </c>
      <c r="AI118" s="4">
        <f ca="1">AI116*AI86/1000</f>
        <v>10741.994121914411</v>
      </c>
      <c r="AJ118" s="4">
        <f ca="1">AJ116*AJ86/1000</f>
        <v>10884.613355365625</v>
      </c>
    </row>
    <row r="119" spans="2:36">
      <c r="B119" s="24" t="s">
        <v>352</v>
      </c>
      <c r="D119" s="28"/>
      <c r="E119" s="28"/>
      <c r="F119" s="28"/>
      <c r="G119" s="28"/>
      <c r="H119" s="28"/>
      <c r="I119" s="28" t="e">
        <f t="shared" ref="I119:AE119" si="165">I118/H118-1</f>
        <v>#DIV/0!</v>
      </c>
      <c r="J119" s="28">
        <f t="shared" si="165"/>
        <v>0.41710435131487755</v>
      </c>
      <c r="K119" s="28">
        <f t="shared" si="165"/>
        <v>0.52376831204262975</v>
      </c>
      <c r="L119" s="28">
        <f t="shared" si="165"/>
        <v>0.39737131429760719</v>
      </c>
      <c r="M119" s="28">
        <f t="shared" si="165"/>
        <v>0.19702303245057817</v>
      </c>
      <c r="N119" s="562">
        <f t="shared" si="165"/>
        <v>5.9987060794706393E-2</v>
      </c>
      <c r="O119" s="28">
        <f t="shared" si="165"/>
        <v>-4.3558792768199739E-2</v>
      </c>
      <c r="P119" s="28">
        <f t="shared" si="165"/>
        <v>0.1273281013050902</v>
      </c>
      <c r="Q119" s="28">
        <f t="shared" si="165"/>
        <v>0.17324076995897797</v>
      </c>
      <c r="R119" s="28">
        <f t="shared" si="165"/>
        <v>9.1312533620225844E-2</v>
      </c>
      <c r="S119" s="28">
        <f>S118/R118-1</f>
        <v>7.0486752926679053E-2</v>
      </c>
      <c r="T119" s="28">
        <f t="shared" si="165"/>
        <v>4.0290088638194943E-2</v>
      </c>
      <c r="U119" s="28">
        <f t="shared" si="165"/>
        <v>-3.6737855483014226E-2</v>
      </c>
      <c r="V119" s="28">
        <f t="shared" si="165"/>
        <v>-7.0074669730040395E-2</v>
      </c>
      <c r="W119" s="28">
        <f t="shared" si="165"/>
        <v>4.2001235330453301E-3</v>
      </c>
      <c r="X119" s="28">
        <f t="shared" si="165"/>
        <v>-7.3809816705627806E-4</v>
      </c>
      <c r="Y119" s="28">
        <f t="shared" si="165"/>
        <v>9.553120768189105E-2</v>
      </c>
      <c r="Z119" s="28">
        <f t="shared" si="165"/>
        <v>2.1687830093268801E-2</v>
      </c>
      <c r="AA119" s="28">
        <f t="shared" si="165"/>
        <v>8.0070391553013653E-2</v>
      </c>
      <c r="AB119" s="28">
        <f t="shared" si="165"/>
        <v>2.9327902240325665E-2</v>
      </c>
      <c r="AC119" s="28">
        <f t="shared" si="165"/>
        <v>6.133755441234845E-3</v>
      </c>
      <c r="AD119" s="28">
        <f t="shared" ca="1" si="165"/>
        <v>7.3292333163281764E-3</v>
      </c>
      <c r="AE119" s="28">
        <f t="shared" ca="1" si="165"/>
        <v>9.7673741616177701E-4</v>
      </c>
      <c r="AF119" s="28">
        <f ca="1">AF118/AE118-1</f>
        <v>1.3553003227909644E-2</v>
      </c>
      <c r="AG119" s="28">
        <f ca="1">AG118/AF118-1</f>
        <v>8.6293243953334819E-3</v>
      </c>
      <c r="AH119" s="28">
        <f ca="1">AH118/AG118-1</f>
        <v>1.0595019325740473E-2</v>
      </c>
      <c r="AI119" s="28">
        <f ca="1">AI118/AH118-1</f>
        <v>1.3942498239883472E-2</v>
      </c>
      <c r="AJ119" s="28">
        <f ca="1">AJ118/AI118-1</f>
        <v>1.3276793101223205E-2</v>
      </c>
    </row>
    <row r="121" spans="2:36">
      <c r="B121" s="24" t="s">
        <v>3262</v>
      </c>
      <c r="O121" s="4">
        <f>O109</f>
        <v>5138.2015779111116</v>
      </c>
      <c r="P121" s="4">
        <f t="shared" ref="P121:X121" si="166">P109</f>
        <v>5559.3443800475061</v>
      </c>
      <c r="Q121" s="4">
        <f t="shared" si="166"/>
        <v>6528</v>
      </c>
      <c r="R121" s="4">
        <f t="shared" si="166"/>
        <v>7094</v>
      </c>
      <c r="S121" s="4">
        <f t="shared" si="166"/>
        <v>7279</v>
      </c>
      <c r="T121" s="4">
        <f t="shared" si="166"/>
        <v>7143</v>
      </c>
      <c r="U121" s="4">
        <f t="shared" si="166"/>
        <v>6440</v>
      </c>
      <c r="V121" s="4">
        <f t="shared" si="166"/>
        <v>5847</v>
      </c>
      <c r="W121" s="4">
        <f t="shared" si="166"/>
        <v>5930</v>
      </c>
      <c r="X121" s="4">
        <f t="shared" si="166"/>
        <v>5820</v>
      </c>
      <c r="Y121" s="4">
        <f t="shared" ref="Y121:AE121" si="167">Y109</f>
        <v>6072</v>
      </c>
      <c r="Z121" s="4">
        <f t="shared" si="167"/>
        <v>6507</v>
      </c>
      <c r="AA121" s="4">
        <f>AA109</f>
        <v>6727</v>
      </c>
      <c r="AB121" s="4">
        <f t="shared" si="167"/>
        <v>6893</v>
      </c>
      <c r="AC121" s="4">
        <f t="shared" si="167"/>
        <v>6894</v>
      </c>
      <c r="AD121" s="4">
        <f t="shared" ca="1" si="167"/>
        <v>6912.6439290331018</v>
      </c>
      <c r="AE121" s="4">
        <f t="shared" ca="1" si="167"/>
        <v>7158.4953065959717</v>
      </c>
      <c r="AF121" s="4">
        <f ca="1">AF109</f>
        <v>7255.5144165932434</v>
      </c>
      <c r="AG121" s="4">
        <f ca="1">AG109</f>
        <v>7318.1246041490458</v>
      </c>
      <c r="AH121" s="4">
        <f ca="1">AH109</f>
        <v>7395.6602757581813</v>
      </c>
      <c r="AI121" s="4">
        <f ca="1">AI109</f>
        <v>7498.7742561357154</v>
      </c>
      <c r="AJ121" s="4">
        <f ca="1">AJ109</f>
        <v>7598.3339304472083</v>
      </c>
    </row>
    <row r="122" spans="2:36">
      <c r="B122" s="24" t="s">
        <v>352</v>
      </c>
      <c r="D122" s="28"/>
      <c r="E122" s="28"/>
      <c r="F122" s="28"/>
      <c r="G122" s="28"/>
      <c r="H122" s="28"/>
      <c r="I122" s="28"/>
      <c r="J122" s="28"/>
      <c r="K122" s="28"/>
      <c r="L122" s="28"/>
      <c r="M122" s="28"/>
      <c r="N122" s="562"/>
      <c r="O122" s="28"/>
      <c r="P122" s="28">
        <f t="shared" ref="P122:AE122" si="168">P121/O121-1</f>
        <v>8.1963075163665744E-2</v>
      </c>
      <c r="Q122" s="28">
        <f t="shared" si="168"/>
        <v>0.1742391824886762</v>
      </c>
      <c r="R122" s="28">
        <f t="shared" si="168"/>
        <v>8.6703431372548989E-2</v>
      </c>
      <c r="S122" s="28">
        <f t="shared" si="168"/>
        <v>2.6078376092472544E-2</v>
      </c>
      <c r="T122" s="28">
        <f t="shared" si="168"/>
        <v>-1.8683885149058943E-2</v>
      </c>
      <c r="U122" s="28">
        <f t="shared" si="168"/>
        <v>-9.8418031639367243E-2</v>
      </c>
      <c r="V122" s="28">
        <f t="shared" si="168"/>
        <v>-9.2080745341614922E-2</v>
      </c>
      <c r="W122" s="28">
        <f t="shared" si="168"/>
        <v>1.4195313836155243E-2</v>
      </c>
      <c r="X122" s="28">
        <f t="shared" si="168"/>
        <v>-1.8549747048903886E-2</v>
      </c>
      <c r="Y122" s="28">
        <f t="shared" si="168"/>
        <v>4.3298969072165017E-2</v>
      </c>
      <c r="Z122" s="28">
        <f t="shared" si="168"/>
        <v>7.1640316205533683E-2</v>
      </c>
      <c r="AA122" s="28">
        <f t="shared" si="168"/>
        <v>3.3809743353311772E-2</v>
      </c>
      <c r="AB122" s="28">
        <f t="shared" si="168"/>
        <v>2.4676676081462734E-2</v>
      </c>
      <c r="AC122" s="28">
        <f t="shared" si="168"/>
        <v>1.4507471347746659E-4</v>
      </c>
      <c r="AD122" s="28">
        <f t="shared" ca="1" si="168"/>
        <v>2.7043703268205821E-3</v>
      </c>
      <c r="AE122" s="28">
        <f t="shared" ca="1" si="168"/>
        <v>3.5565462373997603E-2</v>
      </c>
      <c r="AF122" s="28">
        <f ca="1">AF121/AE121-1</f>
        <v>1.3553003227909644E-2</v>
      </c>
      <c r="AG122" s="28">
        <f ca="1">AG121/AF121-1</f>
        <v>8.6293243953334819E-3</v>
      </c>
      <c r="AH122" s="28">
        <f ca="1">AH121/AG121-1</f>
        <v>1.0595019325740473E-2</v>
      </c>
      <c r="AI122" s="28">
        <f ca="1">AI121/AH121-1</f>
        <v>1.3942498239883472E-2</v>
      </c>
      <c r="AJ122" s="28">
        <f ca="1">AJ121/AI121-1</f>
        <v>1.3276793101223205E-2</v>
      </c>
    </row>
    <row r="123" spans="2:36">
      <c r="B123" s="24" t="s">
        <v>1757</v>
      </c>
      <c r="O123" s="4">
        <f>O118</f>
        <v>5622.1431832157778</v>
      </c>
      <c r="P123" s="4">
        <f t="shared" ref="P123:X123" si="169">P118</f>
        <v>6337.9999999999991</v>
      </c>
      <c r="Q123" s="4">
        <f t="shared" si="169"/>
        <v>7436.0000000000009</v>
      </c>
      <c r="R123" s="4">
        <f t="shared" si="169"/>
        <v>8115</v>
      </c>
      <c r="S123" s="4">
        <f t="shared" si="169"/>
        <v>8687</v>
      </c>
      <c r="T123" s="4">
        <f t="shared" si="169"/>
        <v>9037</v>
      </c>
      <c r="U123" s="4">
        <f t="shared" si="169"/>
        <v>8705</v>
      </c>
      <c r="V123" s="4">
        <f>V118</f>
        <v>8094.9999999999982</v>
      </c>
      <c r="W123" s="4">
        <f t="shared" si="169"/>
        <v>8129</v>
      </c>
      <c r="X123" s="4">
        <f t="shared" si="169"/>
        <v>8122.9999999999991</v>
      </c>
      <c r="Y123" s="4">
        <f t="shared" ref="Y123:AE123" si="170">Y118</f>
        <v>8899</v>
      </c>
      <c r="Z123" s="4">
        <f t="shared" si="170"/>
        <v>9092</v>
      </c>
      <c r="AA123" s="4">
        <f>AA118</f>
        <v>9820</v>
      </c>
      <c r="AB123" s="4">
        <f t="shared" si="170"/>
        <v>10107.999999999998</v>
      </c>
      <c r="AC123" s="4">
        <f t="shared" si="170"/>
        <v>10170</v>
      </c>
      <c r="AD123" s="4">
        <f t="shared" ca="1" si="170"/>
        <v>10244.538302827057</v>
      </c>
      <c r="AE123" s="4">
        <f t="shared" ca="1" si="170"/>
        <v>10254.54452669873</v>
      </c>
      <c r="AF123" s="4">
        <f ca="1">AF118</f>
        <v>10393.524401769821</v>
      </c>
      <c r="AG123" s="4">
        <f ca="1">AG118</f>
        <v>10483.213495443508</v>
      </c>
      <c r="AH123" s="4">
        <f ca="1">AH118</f>
        <v>10594.283345023594</v>
      </c>
      <c r="AI123" s="4">
        <f ca="1">AI118</f>
        <v>10741.994121914411</v>
      </c>
      <c r="AJ123" s="4">
        <f ca="1">AJ118</f>
        <v>10884.613355365625</v>
      </c>
    </row>
    <row r="124" spans="2:36">
      <c r="B124" s="24" t="s">
        <v>1789</v>
      </c>
      <c r="O124" s="4">
        <f>O116/O118*O123</f>
        <v>35252.639560340453</v>
      </c>
      <c r="P124" s="4">
        <f t="shared" ref="P124:W124" si="171">P116/P118*P123</f>
        <v>42264.487856388594</v>
      </c>
      <c r="Q124" s="4">
        <f t="shared" si="171"/>
        <v>50110.42253521127</v>
      </c>
      <c r="R124" s="4">
        <f t="shared" si="171"/>
        <v>59428.714524207011</v>
      </c>
      <c r="S124" s="4">
        <f t="shared" si="171"/>
        <v>59307.715355805245</v>
      </c>
      <c r="T124" s="4">
        <f t="shared" si="171"/>
        <v>60292.239031770041</v>
      </c>
      <c r="U124" s="4">
        <f t="shared" si="171"/>
        <v>50277.23962126729</v>
      </c>
      <c r="V124" s="4">
        <f t="shared" si="171"/>
        <v>49588.839724680431</v>
      </c>
      <c r="W124" s="4">
        <f t="shared" si="171"/>
        <v>51797.844270656235</v>
      </c>
      <c r="X124" s="22">
        <f>X116/X118*X123</f>
        <v>52843.467523680651</v>
      </c>
      <c r="Y124" s="4">
        <f t="shared" ref="Y124:AE124" si="172">Y116/Y118*Y123</f>
        <v>52168.42169408896</v>
      </c>
      <c r="Z124" s="4">
        <f t="shared" si="172"/>
        <v>52664.981132075467</v>
      </c>
      <c r="AA124" s="4">
        <f>AA116/AA118*AA123</f>
        <v>53173.359854301474</v>
      </c>
      <c r="AB124" s="4">
        <f t="shared" si="172"/>
        <v>47716.403755868538</v>
      </c>
      <c r="AC124" s="4">
        <f t="shared" si="172"/>
        <v>41762.916666666664</v>
      </c>
      <c r="AD124" s="4">
        <f t="shared" ca="1" si="172"/>
        <v>44655.679781553838</v>
      </c>
      <c r="AE124" s="4">
        <f t="shared" ca="1" si="172"/>
        <v>44918.410854129041</v>
      </c>
      <c r="AF124" s="4">
        <f ca="1">AF116/AF118*AF123</f>
        <v>45750.362722513055</v>
      </c>
      <c r="AG124" s="4">
        <f ca="1">AG116/AG118*AG123</f>
        <v>46145.15744364979</v>
      </c>
      <c r="AH124" s="4">
        <f ca="1">AH116/AH118*AH123</f>
        <v>46634.066278554601</v>
      </c>
      <c r="AI124" s="4">
        <f ca="1">AI116/AI118*AI123</f>
        <v>47284.261665561957</v>
      </c>
      <c r="AJ124" s="4">
        <f ca="1">AJ116/AJ118*AJ123</f>
        <v>47912.045024639716</v>
      </c>
    </row>
    <row r="126" spans="2:36">
      <c r="B126" s="67" t="s">
        <v>1834</v>
      </c>
      <c r="C126" s="67">
        <v>1997</v>
      </c>
      <c r="D126" s="67">
        <f t="shared" ref="D126:R126" si="173">C126+1</f>
        <v>1998</v>
      </c>
      <c r="E126" s="67">
        <f t="shared" si="173"/>
        <v>1999</v>
      </c>
      <c r="F126" s="67">
        <f t="shared" si="173"/>
        <v>2000</v>
      </c>
      <c r="G126" s="67">
        <f t="shared" si="173"/>
        <v>2001</v>
      </c>
      <c r="H126" s="67">
        <f t="shared" si="173"/>
        <v>2002</v>
      </c>
      <c r="I126" s="67">
        <f t="shared" si="173"/>
        <v>2003</v>
      </c>
      <c r="J126" s="67">
        <f t="shared" si="173"/>
        <v>2004</v>
      </c>
      <c r="K126" s="67">
        <f t="shared" si="173"/>
        <v>2005</v>
      </c>
      <c r="L126" s="67">
        <f t="shared" si="173"/>
        <v>2006</v>
      </c>
      <c r="M126" s="67">
        <f t="shared" si="173"/>
        <v>2007</v>
      </c>
      <c r="N126" s="568">
        <f t="shared" si="173"/>
        <v>2008</v>
      </c>
      <c r="O126" s="67">
        <f t="shared" si="173"/>
        <v>2009</v>
      </c>
      <c r="P126" s="67">
        <f t="shared" si="173"/>
        <v>2010</v>
      </c>
      <c r="Q126" s="67">
        <f t="shared" si="173"/>
        <v>2011</v>
      </c>
      <c r="R126" s="67">
        <f t="shared" si="173"/>
        <v>2012</v>
      </c>
      <c r="S126" s="67">
        <f t="shared" ref="S126:AE126" si="174">R126+1</f>
        <v>2013</v>
      </c>
      <c r="T126" s="67">
        <f t="shared" si="174"/>
        <v>2014</v>
      </c>
      <c r="U126" s="67">
        <f t="shared" si="174"/>
        <v>2015</v>
      </c>
      <c r="V126" s="67">
        <f t="shared" si="174"/>
        <v>2016</v>
      </c>
      <c r="W126" s="67">
        <f t="shared" si="174"/>
        <v>2017</v>
      </c>
      <c r="X126" s="67">
        <f t="shared" si="174"/>
        <v>2018</v>
      </c>
      <c r="Y126" s="67">
        <f t="shared" si="174"/>
        <v>2019</v>
      </c>
      <c r="Z126" s="67">
        <f t="shared" si="174"/>
        <v>2020</v>
      </c>
      <c r="AA126" s="67">
        <f t="shared" si="174"/>
        <v>2021</v>
      </c>
      <c r="AB126" s="67">
        <f t="shared" si="174"/>
        <v>2022</v>
      </c>
      <c r="AC126" s="67">
        <f t="shared" si="174"/>
        <v>2023</v>
      </c>
      <c r="AD126" s="67">
        <f t="shared" si="174"/>
        <v>2024</v>
      </c>
      <c r="AE126" s="67">
        <f t="shared" si="174"/>
        <v>2025</v>
      </c>
      <c r="AF126" s="67">
        <f>AE126+1</f>
        <v>2026</v>
      </c>
      <c r="AG126" s="67">
        <f>AF126+1</f>
        <v>2027</v>
      </c>
      <c r="AH126" s="67">
        <f>AG126+1</f>
        <v>2028</v>
      </c>
      <c r="AI126" s="67">
        <f>AH126+1</f>
        <v>2029</v>
      </c>
      <c r="AJ126" s="67">
        <f>AI126+1</f>
        <v>2030</v>
      </c>
    </row>
    <row r="128" spans="2:36">
      <c r="B128" s="24" t="s">
        <v>2173</v>
      </c>
      <c r="E128" s="12"/>
      <c r="F128" s="12"/>
      <c r="G128" s="12"/>
      <c r="H128" s="12">
        <v>180000</v>
      </c>
      <c r="I128" s="12">
        <v>180000</v>
      </c>
      <c r="J128" s="12">
        <v>140000</v>
      </c>
      <c r="K128" s="12">
        <v>130000</v>
      </c>
      <c r="L128" s="4">
        <f t="shared" ref="L128:R128" si="175">K128*(1+L129)</f>
        <v>132600</v>
      </c>
      <c r="M128" s="4">
        <f t="shared" si="175"/>
        <v>135252</v>
      </c>
      <c r="N128" s="542">
        <f>M128*(1+N129)</f>
        <v>137957.04</v>
      </c>
      <c r="O128" s="4">
        <f t="shared" si="175"/>
        <v>140716.1808</v>
      </c>
      <c r="P128" s="4">
        <f t="shared" si="175"/>
        <v>143530.50441600001</v>
      </c>
      <c r="Q128" s="4">
        <f t="shared" si="175"/>
        <v>146401.11450432002</v>
      </c>
      <c r="R128" s="4">
        <f t="shared" si="175"/>
        <v>149329.13679440643</v>
      </c>
      <c r="S128" s="4">
        <f t="shared" ref="S128:AE128" si="176">R128*(1+S129)</f>
        <v>152315.71953029456</v>
      </c>
      <c r="T128" s="4">
        <f t="shared" si="176"/>
        <v>155362.03392090046</v>
      </c>
      <c r="U128" s="4">
        <f t="shared" si="176"/>
        <v>158469.27459931848</v>
      </c>
      <c r="V128" s="4">
        <f t="shared" si="176"/>
        <v>161638.66009130486</v>
      </c>
      <c r="W128" s="4">
        <f t="shared" si="176"/>
        <v>164871.43329313095</v>
      </c>
      <c r="X128" s="4">
        <f t="shared" si="176"/>
        <v>168168.86195899357</v>
      </c>
      <c r="Y128" s="4">
        <f t="shared" si="176"/>
        <v>171532.23919817345</v>
      </c>
      <c r="Z128" s="4">
        <f t="shared" si="176"/>
        <v>174962.88398213693</v>
      </c>
      <c r="AA128" s="4">
        <f t="shared" si="176"/>
        <v>178462.14166177966</v>
      </c>
      <c r="AB128" s="4">
        <f t="shared" si="176"/>
        <v>182031.38449501526</v>
      </c>
      <c r="AC128" s="4">
        <f t="shared" si="176"/>
        <v>185672.01218491557</v>
      </c>
      <c r="AD128" s="4">
        <f t="shared" si="176"/>
        <v>189385.45242861388</v>
      </c>
      <c r="AE128" s="4">
        <f t="shared" si="176"/>
        <v>193173.16147718616</v>
      </c>
      <c r="AF128" s="4">
        <f>AE128*(1+AF129)</f>
        <v>195104.89309195802</v>
      </c>
      <c r="AG128" s="4">
        <f>AF128*(1+AG129)</f>
        <v>195104.89309195802</v>
      </c>
      <c r="AH128" s="4">
        <f>AG128*(1+AH129)</f>
        <v>195104.89309195802</v>
      </c>
      <c r="AI128" s="4">
        <f>AH128*(1+AI129)</f>
        <v>195104.89309195802</v>
      </c>
      <c r="AJ128" s="4">
        <f>AI128*(1+AJ129)</f>
        <v>195104.89309195802</v>
      </c>
    </row>
    <row r="129" spans="2:36">
      <c r="B129" s="24" t="s">
        <v>352</v>
      </c>
      <c r="F129" s="25"/>
      <c r="G129" s="25"/>
      <c r="H129" s="25"/>
      <c r="I129" s="25">
        <f>I128/H128-1</f>
        <v>0</v>
      </c>
      <c r="J129" s="25">
        <f>J128/I128-1</f>
        <v>-0.22222222222222221</v>
      </c>
      <c r="K129" s="25">
        <f>K128/J128-1</f>
        <v>-7.1428571428571397E-2</v>
      </c>
      <c r="L129" s="27">
        <v>0.02</v>
      </c>
      <c r="M129" s="27">
        <v>0.02</v>
      </c>
      <c r="N129" s="560">
        <v>0.02</v>
      </c>
      <c r="O129" s="27">
        <v>0.02</v>
      </c>
      <c r="P129" s="27">
        <v>0.02</v>
      </c>
      <c r="Q129" s="27">
        <v>0.02</v>
      </c>
      <c r="R129" s="27">
        <v>0.02</v>
      </c>
      <c r="S129" s="27">
        <v>0.02</v>
      </c>
      <c r="T129" s="27">
        <v>0.02</v>
      </c>
      <c r="U129" s="27">
        <v>0.02</v>
      </c>
      <c r="V129" s="27">
        <v>0.02</v>
      </c>
      <c r="W129" s="27">
        <v>0.02</v>
      </c>
      <c r="X129" s="27">
        <v>0.02</v>
      </c>
      <c r="Y129" s="27">
        <v>0.02</v>
      </c>
      <c r="Z129" s="27">
        <v>0.02</v>
      </c>
      <c r="AA129" s="27">
        <v>0.02</v>
      </c>
      <c r="AB129" s="27">
        <v>0.02</v>
      </c>
      <c r="AC129" s="27">
        <v>0.02</v>
      </c>
      <c r="AD129" s="27">
        <v>0.02</v>
      </c>
      <c r="AE129" s="27">
        <v>0.02</v>
      </c>
      <c r="AF129" s="27">
        <v>0.01</v>
      </c>
      <c r="AG129" s="27">
        <v>0</v>
      </c>
      <c r="AH129" s="27">
        <v>0</v>
      </c>
      <c r="AI129" s="27">
        <v>0</v>
      </c>
      <c r="AJ129" s="27">
        <v>0</v>
      </c>
    </row>
    <row r="130" spans="2:36">
      <c r="B130" s="24" t="s">
        <v>2390</v>
      </c>
      <c r="C130" s="4"/>
      <c r="D130" s="4"/>
      <c r="E130" s="4"/>
      <c r="F130" s="4"/>
      <c r="G130" s="4"/>
      <c r="H130" s="4">
        <f t="shared" ref="H130:R130" si="177">H66</f>
        <v>1499.5</v>
      </c>
      <c r="I130" s="4">
        <f t="shared" si="177"/>
        <v>1686.3</v>
      </c>
      <c r="J130" s="4">
        <f t="shared" si="177"/>
        <v>3242.2</v>
      </c>
      <c r="K130" s="4">
        <f t="shared" si="177"/>
        <v>9007.52</v>
      </c>
      <c r="L130" s="4">
        <f t="shared" si="177"/>
        <v>8556.1</v>
      </c>
      <c r="M130" s="4">
        <f t="shared" si="177"/>
        <v>6796.2839999999997</v>
      </c>
      <c r="N130" s="542">
        <f>N66</f>
        <v>10638.75</v>
      </c>
      <c r="O130" s="4">
        <f t="shared" si="177"/>
        <v>7254.5</v>
      </c>
      <c r="P130" s="4">
        <f t="shared" si="177"/>
        <v>8565.25</v>
      </c>
      <c r="Q130" s="4">
        <f t="shared" si="177"/>
        <v>6759.25</v>
      </c>
      <c r="R130" s="4">
        <f t="shared" si="177"/>
        <v>8756.75</v>
      </c>
      <c r="S130" s="4">
        <f t="shared" ref="S130:X130" si="178">S66</f>
        <v>6198.75</v>
      </c>
      <c r="T130" s="4">
        <f t="shared" si="178"/>
        <v>8043.25</v>
      </c>
      <c r="U130" s="4">
        <f t="shared" si="178"/>
        <v>6641</v>
      </c>
      <c r="V130" s="4">
        <f t="shared" si="178"/>
        <v>7224.25</v>
      </c>
      <c r="W130" s="4">
        <f t="shared" si="178"/>
        <v>7637.5</v>
      </c>
      <c r="X130" s="4">
        <f t="shared" si="178"/>
        <v>7666.25</v>
      </c>
      <c r="Y130" s="4">
        <f t="shared" ref="Y130:AE130" si="179">Y66</f>
        <v>8843.25</v>
      </c>
      <c r="Z130" s="4">
        <f t="shared" si="179"/>
        <v>9681</v>
      </c>
      <c r="AA130" s="4">
        <f t="shared" ca="1" si="179"/>
        <v>10305.17211975307</v>
      </c>
      <c r="AB130" s="4">
        <f t="shared" ca="1" si="179"/>
        <v>10266.77609856605</v>
      </c>
      <c r="AC130" s="4">
        <f t="shared" ca="1" si="179"/>
        <v>10051.758379918736</v>
      </c>
      <c r="AD130" s="4">
        <f t="shared" ca="1" si="179"/>
        <v>9028.3146133477239</v>
      </c>
      <c r="AE130" s="4">
        <f t="shared" ca="1" si="179"/>
        <v>8990.9580714771782</v>
      </c>
      <c r="AF130" s="4">
        <f ca="1">AF66</f>
        <v>8924.6964726029091</v>
      </c>
      <c r="AG130" s="4">
        <f ca="1">AG66</f>
        <v>8921.7144822378814</v>
      </c>
      <c r="AH130" s="4">
        <f ca="1">AH66</f>
        <v>8907.1773228719048</v>
      </c>
      <c r="AI130" s="4">
        <f ca="1">AI66</f>
        <v>8964.040300882365</v>
      </c>
      <c r="AJ130" s="4">
        <f ca="1">AJ66</f>
        <v>9014.4556180534273</v>
      </c>
    </row>
    <row r="131" spans="2:36">
      <c r="B131" s="24" t="s">
        <v>2174</v>
      </c>
      <c r="C131" s="4"/>
      <c r="D131" s="4"/>
      <c r="E131" s="4"/>
      <c r="F131" s="4"/>
      <c r="G131" s="4"/>
      <c r="H131" s="4">
        <f>H128/H86/Mexico!H105</f>
        <v>71.944171323053311</v>
      </c>
      <c r="I131" s="4">
        <f>I128/I86/Mexico!I105</f>
        <v>62.656641604010026</v>
      </c>
      <c r="J131" s="4">
        <f>J128/J86/Mexico!J105</f>
        <v>53.173306999886059</v>
      </c>
      <c r="K131" s="4">
        <f>K128/K86/Mexico!K105</f>
        <v>56.044870385459376</v>
      </c>
      <c r="L131" s="4">
        <f>L128/L86/Mexico!L105</f>
        <v>56.320081549439351</v>
      </c>
      <c r="M131" s="4">
        <f>M128/M86/Mexico!M105</f>
        <v>65.307580878802511</v>
      </c>
      <c r="N131" s="542">
        <f>N128/N86/Mexico!N105</f>
        <v>68.978520000000003</v>
      </c>
      <c r="O131" s="4">
        <f>O128/O86/Mexico!O105</f>
        <v>65.358188945657218</v>
      </c>
      <c r="P131" s="4">
        <f>P128/P86/Mexico!P105</f>
        <v>75.781681317845837</v>
      </c>
      <c r="Q131" s="4">
        <f>Q128/Q86/Mexico!Q105</f>
        <v>79.307212624225372</v>
      </c>
      <c r="R131" s="4">
        <f>R128/R86/Mexico!R105</f>
        <v>83.099130102619043</v>
      </c>
      <c r="S131" s="4">
        <f>S128/S86/Mexico!S105</f>
        <v>81.495837094860647</v>
      </c>
      <c r="T131" s="4">
        <f>T128/T86/Mexico!T105</f>
        <v>78.346966172920034</v>
      </c>
      <c r="U131" s="4">
        <f>U128/U86/Mexico!U105</f>
        <v>57.709131318032945</v>
      </c>
      <c r="V131" s="4">
        <f>V128/V86/Mexico!V105</f>
        <v>52.978911862112376</v>
      </c>
      <c r="W131" s="4">
        <f>W128/W86/Mexico!W105</f>
        <v>56.059650898718445</v>
      </c>
      <c r="X131" s="4">
        <f>X128/X86/Mexico!X105</f>
        <v>56.890684018604055</v>
      </c>
      <c r="Y131" s="4">
        <f>Y128/Y86/Mexico!Y105</f>
        <v>52.264545764221033</v>
      </c>
      <c r="Z131" s="4">
        <f>Z128/Z86/Mexico!Z105</f>
        <v>47.159807003271411</v>
      </c>
      <c r="AA131" s="4">
        <f>AA128/AA86/Mexico!AA105</f>
        <v>47.636796436229432</v>
      </c>
      <c r="AB131" s="4">
        <f>AB128/AB86/Mexico!AB105</f>
        <v>42.730371947186683</v>
      </c>
      <c r="AC131" s="4">
        <f>AC128/AC86/Mexico!AC105</f>
        <v>42.979632450211938</v>
      </c>
      <c r="AD131" s="4">
        <f>AD128/AD86/Mexico!AD105</f>
        <v>48.560372417593307</v>
      </c>
      <c r="AE131" s="4">
        <f>AE128/AE86/Mexico!AE105</f>
        <v>48.5603724175933</v>
      </c>
      <c r="AF131" s="4">
        <f>AF128/AF86/Mexico!AF105</f>
        <v>48.084290335067877</v>
      </c>
      <c r="AG131" s="4">
        <f>AG128/AG86/Mexico!AG105</f>
        <v>47.141461112811648</v>
      </c>
      <c r="AH131" s="4">
        <f>AH128/AH86/Mexico!AH105</f>
        <v>46.217118738050637</v>
      </c>
      <c r="AI131" s="4">
        <f>AI128/AI86/Mexico!AI105</f>
        <v>45.310900723579053</v>
      </c>
      <c r="AJ131" s="4">
        <f>AJ128/AJ86/Mexico!AJ105</f>
        <v>44.422451689783387</v>
      </c>
    </row>
    <row r="133" spans="2:36">
      <c r="B133" s="24" t="s">
        <v>1759</v>
      </c>
      <c r="F133" s="4"/>
      <c r="G133" s="4"/>
      <c r="H133" s="4">
        <f>H128*H130/1000000</f>
        <v>269.91000000000003</v>
      </c>
      <c r="I133" s="4">
        <f t="shared" ref="I133:U133" si="180">I128*I130/1000000</f>
        <v>303.53399999999999</v>
      </c>
      <c r="J133" s="4">
        <f t="shared" si="180"/>
        <v>453.90800000000002</v>
      </c>
      <c r="K133" s="4">
        <f t="shared" si="180"/>
        <v>1170.9775999999999</v>
      </c>
      <c r="L133" s="4">
        <f t="shared" si="180"/>
        <v>1134.5388600000001</v>
      </c>
      <c r="M133" s="4">
        <f t="shared" si="180"/>
        <v>919.21100356799991</v>
      </c>
      <c r="N133" s="542">
        <f>N128*N130/1000000</f>
        <v>1467.6904593000002</v>
      </c>
      <c r="O133" s="4">
        <f t="shared" si="180"/>
        <v>1020.8255336136</v>
      </c>
      <c r="P133" s="4">
        <f t="shared" si="180"/>
        <v>1229.3746529491441</v>
      </c>
      <c r="Q133" s="4">
        <f t="shared" si="180"/>
        <v>989.56173321332517</v>
      </c>
      <c r="R133" s="4">
        <f t="shared" si="180"/>
        <v>1307.6379186244185</v>
      </c>
      <c r="S133" s="4">
        <f t="shared" si="180"/>
        <v>944.16706643841337</v>
      </c>
      <c r="T133" s="4">
        <f t="shared" si="180"/>
        <v>1249.6156793342827</v>
      </c>
      <c r="U133" s="4">
        <f t="shared" si="180"/>
        <v>1052.394452614074</v>
      </c>
      <c r="V133" s="4">
        <f t="shared" ref="V133:AE133" si="181">V128*V130/1000000</f>
        <v>1167.7180901646093</v>
      </c>
      <c r="W133" s="4">
        <f t="shared" si="181"/>
        <v>1259.2055717762876</v>
      </c>
      <c r="X133" s="4">
        <f t="shared" si="181"/>
        <v>1289.2245379931344</v>
      </c>
      <c r="Y133" s="4">
        <f t="shared" si="181"/>
        <v>1516.9024742892475</v>
      </c>
      <c r="Z133" s="4">
        <f t="shared" si="181"/>
        <v>1693.8156798310677</v>
      </c>
      <c r="AA133" s="4">
        <f t="shared" ca="1" si="181"/>
        <v>1839.0830866843946</v>
      </c>
      <c r="AB133" s="4">
        <f t="shared" ca="1" si="181"/>
        <v>1868.8754675223092</v>
      </c>
      <c r="AC133" s="4">
        <f t="shared" ca="1" si="181"/>
        <v>1866.3302043960987</v>
      </c>
      <c r="AD133" s="4">
        <f t="shared" ca="1" si="181"/>
        <v>1709.8314477167248</v>
      </c>
      <c r="AE133" s="4">
        <f t="shared" ca="1" si="181"/>
        <v>1736.8117953760711</v>
      </c>
      <c r="AF133" s="4">
        <f ca="1">AF128*AF130/1000000</f>
        <v>1741.2519511653654</v>
      </c>
      <c r="AG133" s="4">
        <f ca="1">AG128*AG130/1000000</f>
        <v>1740.6701502539954</v>
      </c>
      <c r="AH133" s="4">
        <f ca="1">AH128*AH130/1000000</f>
        <v>1737.8338793300356</v>
      </c>
      <c r="AI133" s="4">
        <f ca="1">AI128*AI130/1000000</f>
        <v>1748.928124575657</v>
      </c>
      <c r="AJ133" s="4">
        <f ca="1">AJ128*AJ130/1000000</f>
        <v>1758.7643996425143</v>
      </c>
    </row>
    <row r="134" spans="2:36">
      <c r="B134" s="24" t="s">
        <v>1835</v>
      </c>
      <c r="F134" s="29"/>
      <c r="G134" s="29"/>
      <c r="H134" s="29"/>
      <c r="I134" s="29">
        <f>I133/I118</f>
        <v>0.19769668453878977</v>
      </c>
      <c r="J134" s="29">
        <f t="shared" ref="J134:X134" si="182">J133/J118</f>
        <v>0.20862101138272068</v>
      </c>
      <c r="K134" s="29">
        <f t="shared" si="182"/>
        <v>0.3531993201310874</v>
      </c>
      <c r="L134" s="29">
        <f t="shared" si="182"/>
        <v>0.24489438279663478</v>
      </c>
      <c r="M134" s="29">
        <f t="shared" si="182"/>
        <v>0.16575710591557524</v>
      </c>
      <c r="N134" s="549">
        <f t="shared" si="182"/>
        <v>0.24968407758205813</v>
      </c>
      <c r="O134" s="29">
        <f t="shared" si="182"/>
        <v>0.18157231154502609</v>
      </c>
      <c r="P134" s="29">
        <f t="shared" si="182"/>
        <v>0.1939688628824778</v>
      </c>
      <c r="Q134" s="29">
        <f t="shared" si="182"/>
        <v>0.13307715616101737</v>
      </c>
      <c r="R134" s="29">
        <f t="shared" si="182"/>
        <v>0.16113837567768557</v>
      </c>
      <c r="S134" s="29">
        <f t="shared" si="182"/>
        <v>0.10868735656019493</v>
      </c>
      <c r="T134" s="29">
        <f t="shared" si="182"/>
        <v>0.13827771155629995</v>
      </c>
      <c r="U134" s="29">
        <f t="shared" si="182"/>
        <v>0.12089539949616014</v>
      </c>
      <c r="V134" s="29">
        <f t="shared" si="182"/>
        <v>0.14425177148420129</v>
      </c>
      <c r="W134" s="29">
        <f t="shared" si="182"/>
        <v>0.15490288741250924</v>
      </c>
      <c r="X134" s="29">
        <f t="shared" si="182"/>
        <v>0.15871285707166496</v>
      </c>
      <c r="Y134" s="29">
        <f t="shared" ref="Y134:AE134" si="183">Y133/Y118</f>
        <v>0.17045763280023007</v>
      </c>
      <c r="Z134" s="29">
        <f t="shared" si="183"/>
        <v>0.1862973690971258</v>
      </c>
      <c r="AA134" s="29">
        <f t="shared" ca="1" si="183"/>
        <v>0.18727933672957175</v>
      </c>
      <c r="AB134" s="29">
        <f t="shared" ca="1" si="183"/>
        <v>0.18489072690169267</v>
      </c>
      <c r="AC134" s="29">
        <f t="shared" ca="1" si="183"/>
        <v>0.18351329443422798</v>
      </c>
      <c r="AD134" s="29">
        <f t="shared" ca="1" si="183"/>
        <v>0.16690175751940758</v>
      </c>
      <c r="AE134" s="29">
        <f t="shared" ca="1" si="183"/>
        <v>0.16936995990939513</v>
      </c>
      <c r="AF134" s="29">
        <f ca="1">AF133/AF118</f>
        <v>0.16753238688397779</v>
      </c>
      <c r="AG134" s="29">
        <f ca="1">AG133/AG118</f>
        <v>0.16604356584081509</v>
      </c>
      <c r="AH134" s="29">
        <f ca="1">AH133/AH118</f>
        <v>0.16403505765648044</v>
      </c>
      <c r="AI134" s="29">
        <f ca="1">AI133/AI118</f>
        <v>0.16281223995530986</v>
      </c>
      <c r="AJ134" s="29">
        <f ca="1">AJ133/AJ118</f>
        <v>0.16158262514446803</v>
      </c>
    </row>
    <row r="136" spans="2:36">
      <c r="B136" s="24" t="s">
        <v>1836</v>
      </c>
      <c r="F136" s="37"/>
      <c r="G136" s="37"/>
      <c r="H136" s="37">
        <f t="shared" ref="H136:U136" si="184">H149+H133</f>
        <v>269.91000000000003</v>
      </c>
      <c r="I136" s="37">
        <f t="shared" si="184"/>
        <v>832.87400000000002</v>
      </c>
      <c r="J136" s="37">
        <f t="shared" si="184"/>
        <v>1032.913</v>
      </c>
      <c r="K136" s="37">
        <f t="shared" si="184"/>
        <v>1807.2085999999999</v>
      </c>
      <c r="L136" s="37">
        <f t="shared" si="184"/>
        <v>2765.3388599999998</v>
      </c>
      <c r="M136" s="37">
        <f t="shared" si="184"/>
        <v>3626.9010035679999</v>
      </c>
      <c r="N136" s="561">
        <f>N149+N133</f>
        <v>4254.658785091855</v>
      </c>
      <c r="O136" s="37">
        <f t="shared" si="184"/>
        <v>3843.6073350242641</v>
      </c>
      <c r="P136" s="37">
        <f t="shared" si="184"/>
        <v>4426.6314791291443</v>
      </c>
      <c r="Q136" s="37">
        <f>Q149+Q133</f>
        <v>4771.249669901601</v>
      </c>
      <c r="R136" s="37">
        <f t="shared" si="184"/>
        <v>5450.249669901601</v>
      </c>
      <c r="S136" s="37">
        <f t="shared" si="184"/>
        <v>5675.8321269888093</v>
      </c>
      <c r="T136" s="37">
        <f t="shared" si="184"/>
        <v>5905.3854120683609</v>
      </c>
      <c r="U136" s="37">
        <f t="shared" si="184"/>
        <v>5542.0692661890444</v>
      </c>
      <c r="V136" s="37">
        <f t="shared" ref="V136:AE136" si="185">V149+V133</f>
        <v>4900.4399588509332</v>
      </c>
      <c r="W136" s="37">
        <f t="shared" si="185"/>
        <v>4902.4943584394441</v>
      </c>
      <c r="X136" s="37">
        <f t="shared" si="185"/>
        <v>4864.2293020238376</v>
      </c>
      <c r="Y136" s="37">
        <f t="shared" si="185"/>
        <v>5607.6415950440769</v>
      </c>
      <c r="Z136" s="37">
        <f t="shared" si="185"/>
        <v>5767.7280109945168</v>
      </c>
      <c r="AA136" s="37">
        <f t="shared" ca="1" si="185"/>
        <v>6462.4852911044618</v>
      </c>
      <c r="AB136" s="37">
        <f t="shared" ca="1" si="185"/>
        <v>6716.9101440155046</v>
      </c>
      <c r="AC136" s="37">
        <f t="shared" ca="1" si="185"/>
        <v>6744.9992454556614</v>
      </c>
      <c r="AD136" s="37">
        <f t="shared" ca="1" si="185"/>
        <v>6785.2875407372758</v>
      </c>
      <c r="AE136" s="37">
        <f t="shared" ca="1" si="185"/>
        <v>6760.7012569880499</v>
      </c>
      <c r="AF136" s="37">
        <f ca="1">AF149+AF133</f>
        <v>6864.7426993620338</v>
      </c>
      <c r="AG136" s="37">
        <f ca="1">AG149+AG133</f>
        <v>6919.1439760116436</v>
      </c>
      <c r="AH136" s="37">
        <f ca="1">AH149+AH133</f>
        <v>6994.5731303974117</v>
      </c>
      <c r="AI136" s="37">
        <f ca="1">AI149+AI133</f>
        <v>7106.2868051419664</v>
      </c>
      <c r="AJ136" s="37">
        <f ca="1">AJ149+AJ133</f>
        <v>7212.5489654254561</v>
      </c>
    </row>
    <row r="137" spans="2:36">
      <c r="B137" s="24" t="s">
        <v>1837</v>
      </c>
      <c r="F137" s="25"/>
      <c r="G137" s="25"/>
      <c r="H137" s="25">
        <f t="shared" ref="H137:X137" si="186">H136/H116</f>
        <v>7.3146341463414644E-2</v>
      </c>
      <c r="I137" s="25">
        <f t="shared" si="186"/>
        <v>0.1442955647955648</v>
      </c>
      <c r="J137" s="25">
        <f t="shared" si="186"/>
        <v>0.11061394302848576</v>
      </c>
      <c r="K137" s="25">
        <f t="shared" si="186"/>
        <v>0.11610720205589463</v>
      </c>
      <c r="L137" s="25">
        <f t="shared" si="186"/>
        <v>0.12893224822827304</v>
      </c>
      <c r="M137" s="25">
        <f t="shared" si="186"/>
        <v>0.12426426160852434</v>
      </c>
      <c r="N137" s="559">
        <f t="shared" si="186"/>
        <v>0.13100528943842887</v>
      </c>
      <c r="O137" s="25">
        <f t="shared" si="186"/>
        <v>0.10903034164137763</v>
      </c>
      <c r="P137" s="25">
        <f t="shared" si="186"/>
        <v>0.10473642775870111</v>
      </c>
      <c r="Q137" s="25">
        <f>Q136/Q116</f>
        <v>9.5214716390566653E-2</v>
      </c>
      <c r="R137" s="25">
        <f t="shared" si="186"/>
        <v>9.1710711118975302E-2</v>
      </c>
      <c r="S137" s="25">
        <f t="shared" si="186"/>
        <v>9.5701412420588869E-2</v>
      </c>
      <c r="T137" s="25">
        <f t="shared" si="186"/>
        <v>9.7946029321561795E-2</v>
      </c>
      <c r="U137" s="25">
        <f t="shared" si="186"/>
        <v>0.11023018184643429</v>
      </c>
      <c r="V137" s="25">
        <f t="shared" si="186"/>
        <v>9.8821428088626512E-2</v>
      </c>
      <c r="W137" s="25">
        <f t="shared" si="186"/>
        <v>9.4646687086488157E-2</v>
      </c>
      <c r="X137" s="25">
        <f t="shared" si="186"/>
        <v>9.2049775118259208E-2</v>
      </c>
      <c r="Y137" s="25">
        <f t="shared" ref="Y137:AE137" si="187">Y136/Y116</f>
        <v>0.10749111077054994</v>
      </c>
      <c r="Z137" s="25">
        <f t="shared" si="187"/>
        <v>0.10951732796656595</v>
      </c>
      <c r="AA137" s="25">
        <f t="shared" ca="1" si="187"/>
        <v>0.12153614721379463</v>
      </c>
      <c r="AB137" s="25">
        <f t="shared" ca="1" si="187"/>
        <v>0.14076731721823035</v>
      </c>
      <c r="AC137" s="25">
        <f t="shared" ca="1" si="187"/>
        <v>0.16150690094974199</v>
      </c>
      <c r="AD137" s="25">
        <f t="shared" ca="1" si="187"/>
        <v>0.15194679767343081</v>
      </c>
      <c r="AE137" s="25">
        <f t="shared" ca="1" si="187"/>
        <v>0.15051069546835014</v>
      </c>
      <c r="AF137" s="25">
        <f ca="1">AF136/AF116</f>
        <v>0.15004783111771919</v>
      </c>
      <c r="AG137" s="25">
        <f ca="1">AG136/AG116</f>
        <v>0.14994301372708424</v>
      </c>
      <c r="AH137" s="25">
        <f ca="1">AH136/AH116</f>
        <v>0.14998848885742513</v>
      </c>
      <c r="AI137" s="25">
        <f ca="1">AI136/AI116</f>
        <v>0.15028862786108838</v>
      </c>
      <c r="AJ137" s="25">
        <f ca="1">AJ136/AJ116</f>
        <v>0.15053728058813312</v>
      </c>
    </row>
    <row r="139" spans="2:36">
      <c r="B139" s="24" t="s">
        <v>1771</v>
      </c>
      <c r="F139" s="37"/>
      <c r="G139" s="37"/>
      <c r="H139" s="37"/>
      <c r="I139" s="37">
        <f t="shared" ref="I139:N139" si="188">I118-I149-I133</f>
        <v>702.47800000000007</v>
      </c>
      <c r="J139" s="37">
        <f t="shared" si="188"/>
        <v>1142.8409999999999</v>
      </c>
      <c r="K139" s="37">
        <f t="shared" si="188"/>
        <v>1508.1363999999996</v>
      </c>
      <c r="L139" s="37">
        <f t="shared" si="188"/>
        <v>1867.4291399999997</v>
      </c>
      <c r="M139" s="37">
        <f t="shared" si="188"/>
        <v>1918.6289964319999</v>
      </c>
      <c r="N139" s="561">
        <f t="shared" si="188"/>
        <v>1623.5312601570129</v>
      </c>
      <c r="O139" s="37">
        <f>O118-O149-O133</f>
        <v>1778.5358481915137</v>
      </c>
      <c r="P139" s="37">
        <f>P118-P149-P133</f>
        <v>1911.3685208708553</v>
      </c>
      <c r="Q139" s="37">
        <f>Q118-Q149-Q133</f>
        <v>2664.7503300983994</v>
      </c>
      <c r="R139" s="4">
        <f t="shared" ref="R139:AE139" si="189">Q139*(1+R140)</f>
        <v>2664.7503300983994</v>
      </c>
      <c r="S139" s="4">
        <f t="shared" si="189"/>
        <v>3011.1678730111912</v>
      </c>
      <c r="T139" s="4">
        <f t="shared" si="189"/>
        <v>3131.6145879316391</v>
      </c>
      <c r="U139" s="4">
        <f t="shared" si="189"/>
        <v>3162.9307338109556</v>
      </c>
      <c r="V139" s="4">
        <f t="shared" si="189"/>
        <v>3194.5600411490655</v>
      </c>
      <c r="W139" s="4">
        <f t="shared" si="189"/>
        <v>3226.5056415605563</v>
      </c>
      <c r="X139" s="4">
        <f t="shared" si="189"/>
        <v>3258.770697976162</v>
      </c>
      <c r="Y139" s="4">
        <f t="shared" si="189"/>
        <v>3291.3584049559236</v>
      </c>
      <c r="Z139" s="4">
        <f t="shared" si="189"/>
        <v>3324.2719890054827</v>
      </c>
      <c r="AA139" s="4">
        <f t="shared" si="189"/>
        <v>3357.5147088955378</v>
      </c>
      <c r="AB139" s="4">
        <f t="shared" si="189"/>
        <v>3391.0898559844932</v>
      </c>
      <c r="AC139" s="4">
        <f t="shared" si="189"/>
        <v>3425.0007545443382</v>
      </c>
      <c r="AD139" s="4">
        <f t="shared" si="189"/>
        <v>3459.2507620897818</v>
      </c>
      <c r="AE139" s="4">
        <f t="shared" si="189"/>
        <v>3493.8432697106796</v>
      </c>
      <c r="AF139" s="4">
        <f>AE139*(1+AF140)</f>
        <v>3528.7817024077863</v>
      </c>
      <c r="AG139" s="4">
        <f>AF139*(1+AG140)</f>
        <v>3564.0695194318641</v>
      </c>
      <c r="AH139" s="4">
        <f>AG139*(1+AH140)</f>
        <v>3599.7102146261827</v>
      </c>
      <c r="AI139" s="4">
        <f>AH139*(1+AI140)</f>
        <v>3635.7073167724448</v>
      </c>
      <c r="AJ139" s="4">
        <f>AI139*(1+AJ140)</f>
        <v>3672.0643899401693</v>
      </c>
    </row>
    <row r="140" spans="2:36">
      <c r="B140" s="24" t="s">
        <v>352</v>
      </c>
      <c r="G140" s="25"/>
      <c r="H140" s="25"/>
      <c r="I140" s="25"/>
      <c r="J140" s="25">
        <f t="shared" ref="J140:Q140" si="190">J139/I139-1</f>
        <v>0.62687087709508305</v>
      </c>
      <c r="K140" s="25">
        <f t="shared" si="190"/>
        <v>0.31963798988660685</v>
      </c>
      <c r="L140" s="25">
        <f t="shared" si="190"/>
        <v>0.23823623645712688</v>
      </c>
      <c r="M140" s="25">
        <f t="shared" si="190"/>
        <v>2.7417295433228794E-2</v>
      </c>
      <c r="N140" s="559">
        <f t="shared" si="190"/>
        <v>-0.15380656542967341</v>
      </c>
      <c r="O140" s="25">
        <f t="shared" si="190"/>
        <v>9.547373175895002E-2</v>
      </c>
      <c r="P140" s="25">
        <f t="shared" si="190"/>
        <v>7.468653095433031E-2</v>
      </c>
      <c r="Q140" s="25">
        <f t="shared" si="190"/>
        <v>0.39415832216609359</v>
      </c>
      <c r="R140" s="27">
        <v>0</v>
      </c>
      <c r="S140" s="27">
        <v>0.13</v>
      </c>
      <c r="T140" s="27">
        <v>0.04</v>
      </c>
      <c r="U140" s="27">
        <v>0.01</v>
      </c>
      <c r="V140" s="27">
        <v>0.01</v>
      </c>
      <c r="W140" s="27">
        <v>0.01</v>
      </c>
      <c r="X140" s="27">
        <v>0.01</v>
      </c>
      <c r="Y140" s="27">
        <v>0.01</v>
      </c>
      <c r="Z140" s="27">
        <v>0.01</v>
      </c>
      <c r="AA140" s="27">
        <v>0.01</v>
      </c>
      <c r="AB140" s="27">
        <v>0.01</v>
      </c>
      <c r="AC140" s="27">
        <v>0.01</v>
      </c>
      <c r="AD140" s="27">
        <v>0.01</v>
      </c>
      <c r="AE140" s="27">
        <v>0.01</v>
      </c>
      <c r="AF140" s="27">
        <v>0.01</v>
      </c>
      <c r="AG140" s="27">
        <v>0.01</v>
      </c>
      <c r="AH140" s="27">
        <v>0.01</v>
      </c>
      <c r="AI140" s="27">
        <v>0.01</v>
      </c>
      <c r="AJ140" s="27">
        <v>0.01</v>
      </c>
    </row>
    <row r="141" spans="2:36">
      <c r="B141" s="24" t="s">
        <v>1835</v>
      </c>
      <c r="F141" s="25"/>
      <c r="G141" s="25"/>
      <c r="H141" s="25"/>
      <c r="I141" s="25">
        <f>I139/I116</f>
        <v>0.12170443520443522</v>
      </c>
      <c r="J141" s="25">
        <f>J139/J116</f>
        <v>0.12238605697151424</v>
      </c>
      <c r="K141" s="25">
        <f>K139/K116</f>
        <v>9.6892797944105338E-2</v>
      </c>
      <c r="L141" s="25">
        <f t="shared" ref="L141:Q141" si="191">L139/L116</f>
        <v>8.7067751771726959E-2</v>
      </c>
      <c r="M141" s="25">
        <f t="shared" si="191"/>
        <v>6.5735738391475659E-2</v>
      </c>
      <c r="N141" s="559">
        <f t="shared" si="191"/>
        <v>4.9990185674693259E-2</v>
      </c>
      <c r="O141" s="25">
        <f t="shared" si="191"/>
        <v>5.045113984010386E-2</v>
      </c>
      <c r="P141" s="25">
        <f t="shared" si="191"/>
        <v>4.5223983959430315E-2</v>
      </c>
      <c r="Q141" s="25">
        <f t="shared" si="191"/>
        <v>5.3177566567632707E-2</v>
      </c>
      <c r="R141" s="25">
        <f>R139/R116</f>
        <v>4.4839440856708594E-2</v>
      </c>
      <c r="S141" s="25">
        <f t="shared" ref="S141:X141" si="192">S139/S116</f>
        <v>5.0771941811386057E-2</v>
      </c>
      <c r="T141" s="25">
        <f t="shared" si="192"/>
        <v>5.1940591993630963E-2</v>
      </c>
      <c r="U141" s="25">
        <f t="shared" si="192"/>
        <v>6.2909792932884775E-2</v>
      </c>
      <c r="V141" s="25">
        <f t="shared" si="192"/>
        <v>6.4420947513299631E-2</v>
      </c>
      <c r="W141" s="25">
        <f t="shared" si="192"/>
        <v>6.2290345997823494E-2</v>
      </c>
      <c r="X141" s="25">
        <f t="shared" si="192"/>
        <v>6.1668373607689821E-2</v>
      </c>
      <c r="Y141" s="25">
        <f t="shared" ref="Y141:AE141" si="193">Y139/Y116</f>
        <v>6.3091009811570689E-2</v>
      </c>
      <c r="Z141" s="25">
        <f t="shared" si="193"/>
        <v>6.3121108515518748E-2</v>
      </c>
      <c r="AA141" s="25">
        <f t="shared" si="193"/>
        <v>6.3142797786247665E-2</v>
      </c>
      <c r="AB141" s="25">
        <f t="shared" si="193"/>
        <v>7.106759078773682E-2</v>
      </c>
      <c r="AC141" s="25">
        <f t="shared" si="193"/>
        <v>8.2010573683854421E-2</v>
      </c>
      <c r="AD141" s="25">
        <f t="shared" ca="1" si="193"/>
        <v>7.7464967032451565E-2</v>
      </c>
      <c r="AE141" s="25">
        <f t="shared" ca="1" si="193"/>
        <v>7.7781987458479168E-2</v>
      </c>
      <c r="AF141" s="25">
        <f ca="1">AF139/AF116</f>
        <v>7.7131228965564611E-2</v>
      </c>
      <c r="AG141" s="25">
        <f ca="1">AG139/AG116</f>
        <v>7.72360463561996E-2</v>
      </c>
      <c r="AH141" s="25">
        <f ca="1">AH139/AH116</f>
        <v>7.7190571225858665E-2</v>
      </c>
      <c r="AI141" s="25">
        <f ca="1">AI139/AI116</f>
        <v>7.6890432222195437E-2</v>
      </c>
      <c r="AJ141" s="25">
        <f ca="1">AJ139/AJ116</f>
        <v>7.6641779495150705E-2</v>
      </c>
    </row>
    <row r="142" spans="2:36">
      <c r="B142" s="24" t="s">
        <v>1557</v>
      </c>
      <c r="F142" s="4"/>
      <c r="G142" s="4"/>
      <c r="H142" s="4"/>
      <c r="I142" s="4">
        <f t="shared" ref="I142:U142" si="194">I139/I81*1000</f>
        <v>208.69815805109926</v>
      </c>
      <c r="J142" s="4">
        <f t="shared" si="194"/>
        <v>240.90240303541313</v>
      </c>
      <c r="K142" s="4">
        <f t="shared" si="194"/>
        <v>153.97788554801159</v>
      </c>
      <c r="L142" s="4">
        <f t="shared" si="194"/>
        <v>112.17138034598749</v>
      </c>
      <c r="M142" s="4">
        <f t="shared" si="194"/>
        <v>91.677608774464829</v>
      </c>
      <c r="N142" s="542">
        <f>N139/N81*1000</f>
        <v>65.300402620694342</v>
      </c>
      <c r="O142" s="4">
        <f>O139/O81*1000</f>
        <v>64.45488423692224</v>
      </c>
      <c r="P142" s="4">
        <f>P139/P81*1000</f>
        <v>66.819385452573158</v>
      </c>
      <c r="Q142" s="4">
        <f>Q139/Q81*1000</f>
        <v>91.521854997197394</v>
      </c>
      <c r="R142" s="4">
        <f t="shared" si="194"/>
        <v>90.040558543618843</v>
      </c>
      <c r="S142" s="4">
        <f t="shared" si="194"/>
        <v>101.47495696607101</v>
      </c>
      <c r="T142" s="4">
        <f t="shared" si="194"/>
        <v>106.60271264213365</v>
      </c>
      <c r="U142" s="4">
        <f t="shared" si="194"/>
        <v>107.67607053093518</v>
      </c>
      <c r="V142" s="4">
        <f t="shared" ref="V142:AE142" si="195">V139/V81*1000</f>
        <v>110.29606370601154</v>
      </c>
      <c r="W142" s="4">
        <f t="shared" si="195"/>
        <v>110.67301152727995</v>
      </c>
      <c r="X142" s="4">
        <f t="shared" si="195"/>
        <v>110.40318114903825</v>
      </c>
      <c r="Y142" s="4">
        <f t="shared" si="195"/>
        <v>108.29508612177095</v>
      </c>
      <c r="Z142" s="4">
        <f t="shared" si="195"/>
        <v>103.70040363125989</v>
      </c>
      <c r="AA142" s="4">
        <f t="shared" si="195"/>
        <v>98.647433088849525</v>
      </c>
      <c r="AB142" s="4">
        <f t="shared" si="195"/>
        <v>93.403014818060186</v>
      </c>
      <c r="AC142" s="4">
        <f t="shared" si="195"/>
        <v>89.204343131770756</v>
      </c>
      <c r="AD142" s="4">
        <f t="shared" ca="1" si="195"/>
        <v>86.850040170696403</v>
      </c>
      <c r="AE142" s="4">
        <f t="shared" ca="1" si="195"/>
        <v>85.478876489565309</v>
      </c>
      <c r="AF142" s="4">
        <f ca="1">AF139/AF81*1000</f>
        <v>84.710745093865654</v>
      </c>
      <c r="AG142" s="4">
        <f ca="1">AG139/AG81*1000</f>
        <v>84.359320414183998</v>
      </c>
      <c r="AH142" s="4">
        <f ca="1">AH139/AH81*1000</f>
        <v>84.275927373659883</v>
      </c>
      <c r="AI142" s="4">
        <f ca="1">AI139/AI81*1000</f>
        <v>84.342795201002417</v>
      </c>
      <c r="AJ142" s="4">
        <f ca="1">AJ139/AJ81*1000</f>
        <v>84.465171791694019</v>
      </c>
    </row>
    <row r="143" spans="2:36">
      <c r="B143" s="24" t="s">
        <v>352</v>
      </c>
      <c r="G143" s="25"/>
      <c r="H143" s="25"/>
      <c r="I143" s="25"/>
      <c r="J143" s="25">
        <f t="shared" ref="J143:AE143" si="196">J142/I142-1</f>
        <v>0.15431015436383833</v>
      </c>
      <c r="K143" s="25">
        <f t="shared" si="196"/>
        <v>-0.36082876879656312</v>
      </c>
      <c r="L143" s="25">
        <f t="shared" si="196"/>
        <v>-0.27150980189936746</v>
      </c>
      <c r="M143" s="25">
        <f t="shared" si="196"/>
        <v>-0.18270053830407151</v>
      </c>
      <c r="N143" s="559">
        <f t="shared" si="196"/>
        <v>-0.28771699552789154</v>
      </c>
      <c r="O143" s="25">
        <f t="shared" si="196"/>
        <v>-1.2948134312178783E-2</v>
      </c>
      <c r="P143" s="25">
        <f t="shared" si="196"/>
        <v>3.6684593318941028E-2</v>
      </c>
      <c r="Q143" s="25">
        <f t="shared" si="196"/>
        <v>0.36969016367499319</v>
      </c>
      <c r="R143" s="25">
        <f t="shared" si="196"/>
        <v>-1.6185166413245411E-2</v>
      </c>
      <c r="S143" s="25">
        <f t="shared" si="196"/>
        <v>0.12699164251533301</v>
      </c>
      <c r="T143" s="25">
        <f t="shared" si="196"/>
        <v>5.0532228141541902E-2</v>
      </c>
      <c r="U143" s="25">
        <f t="shared" si="196"/>
        <v>1.0068767127951128E-2</v>
      </c>
      <c r="V143" s="25">
        <f t="shared" si="196"/>
        <v>2.4332176705163411E-2</v>
      </c>
      <c r="W143" s="25">
        <f t="shared" si="196"/>
        <v>3.4175999451182548E-3</v>
      </c>
      <c r="X143" s="25">
        <f t="shared" si="196"/>
        <v>-2.4380865264084228E-3</v>
      </c>
      <c r="Y143" s="25">
        <f t="shared" si="196"/>
        <v>-1.9094513449041672E-2</v>
      </c>
      <c r="Z143" s="25">
        <f t="shared" si="196"/>
        <v>-4.2427432813937904E-2</v>
      </c>
      <c r="AA143" s="25">
        <f t="shared" si="196"/>
        <v>-4.8726623672341929E-2</v>
      </c>
      <c r="AB143" s="25">
        <f t="shared" si="196"/>
        <v>-5.316325125323651E-2</v>
      </c>
      <c r="AC143" s="25">
        <f t="shared" si="196"/>
        <v>-4.495220731866123E-2</v>
      </c>
      <c r="AD143" s="25">
        <f t="shared" ca="1" si="196"/>
        <v>-2.6392245920096369E-2</v>
      </c>
      <c r="AE143" s="25">
        <f t="shared" ca="1" si="196"/>
        <v>-1.5787714990530666E-2</v>
      </c>
      <c r="AF143" s="25">
        <f ca="1">AF142/AE142-1</f>
        <v>-8.9862130533900908E-3</v>
      </c>
      <c r="AG143" s="25">
        <f ca="1">AG142/AF142-1</f>
        <v>-4.1485254236903746E-3</v>
      </c>
      <c r="AH143" s="25">
        <f ca="1">AH142/AG142-1</f>
        <v>-9.8854566531203503E-4</v>
      </c>
      <c r="AI143" s="25">
        <f ca="1">AI142/AH142-1</f>
        <v>7.9343923497932067E-4</v>
      </c>
      <c r="AJ143" s="25">
        <f ca="1">AJ142/AI142-1</f>
        <v>1.4509430283873304E-3</v>
      </c>
    </row>
    <row r="144" spans="2:36">
      <c r="J144" s="37"/>
      <c r="K144" s="37"/>
      <c r="L144" s="37"/>
      <c r="M144" s="37"/>
      <c r="N144" s="561"/>
      <c r="O144" s="37"/>
      <c r="P144" s="37"/>
      <c r="Q144" s="37"/>
    </row>
    <row r="145" spans="2:36">
      <c r="B145" s="73" t="s">
        <v>353</v>
      </c>
      <c r="C145" s="68"/>
      <c r="D145" s="68"/>
      <c r="E145" s="68"/>
      <c r="F145" s="68"/>
      <c r="G145" s="68"/>
      <c r="H145" s="68">
        <f t="shared" ref="H145:M145" si="197">H7</f>
        <v>1221</v>
      </c>
      <c r="I145" s="68">
        <f t="shared" si="197"/>
        <v>1990</v>
      </c>
      <c r="J145" s="68">
        <f t="shared" si="197"/>
        <v>2485</v>
      </c>
      <c r="K145" s="68">
        <f t="shared" si="197"/>
        <v>2987</v>
      </c>
      <c r="L145" s="68">
        <f t="shared" si="197"/>
        <v>7550</v>
      </c>
      <c r="M145" s="68">
        <f t="shared" si="197"/>
        <v>14251</v>
      </c>
      <c r="N145" s="570">
        <f>N7</f>
        <v>15398</v>
      </c>
      <c r="O145" s="68">
        <f>O7</f>
        <v>17699.746548557345</v>
      </c>
      <c r="P145" s="68">
        <f>P7</f>
        <v>21320.672499817003</v>
      </c>
      <c r="Q145" s="68">
        <f>Q7</f>
        <v>25484.39757984949</v>
      </c>
      <c r="R145" s="68">
        <f t="shared" ref="R145:X145" si="198">R149*1000/R86</f>
        <v>30337.657566392725</v>
      </c>
      <c r="S145" s="68">
        <f t="shared" si="198"/>
        <v>32303.930536448926</v>
      </c>
      <c r="T145" s="68">
        <f t="shared" si="198"/>
        <v>31061.943300086667</v>
      </c>
      <c r="U145" s="68">
        <f t="shared" si="198"/>
        <v>25930.896774690103</v>
      </c>
      <c r="V145" s="68">
        <f t="shared" si="198"/>
        <v>22866.132981234809</v>
      </c>
      <c r="W145" s="68">
        <f t="shared" si="198"/>
        <v>23214.971731406851</v>
      </c>
      <c r="X145" s="68">
        <f t="shared" si="198"/>
        <v>23256.881465598926</v>
      </c>
      <c r="Y145" s="68">
        <f t="shared" ref="Y145:AE145" si="199">Y149*1000/Y86</f>
        <v>23981.054443425626</v>
      </c>
      <c r="Z145" s="68">
        <f t="shared" si="199"/>
        <v>23597.945012588279</v>
      </c>
      <c r="AA145" s="68">
        <f ca="1">AA149*1000/AA86</f>
        <v>25034.809487454069</v>
      </c>
      <c r="AB145" s="68">
        <f t="shared" ca="1" si="199"/>
        <v>22885.910174713186</v>
      </c>
      <c r="AC145" s="68">
        <f t="shared" ca="1" si="199"/>
        <v>20034.16407138811</v>
      </c>
      <c r="AD145" s="68">
        <f t="shared" ca="1" si="199"/>
        <v>22123.782969576761</v>
      </c>
      <c r="AE145" s="68">
        <f t="shared" ca="1" si="199"/>
        <v>22006.353410907166</v>
      </c>
      <c r="AF145" s="68">
        <f ca="1">AF149*1000/AF86</f>
        <v>22552.6540444282</v>
      </c>
      <c r="AG145" s="68">
        <f ca="1">AG149*1000/AG86</f>
        <v>22794.679332942131</v>
      </c>
      <c r="AH145" s="68">
        <f ca="1">AH149*1000/AH86</f>
        <v>23139.189189092765</v>
      </c>
      <c r="AI145" s="68">
        <f ca="1">AI149*1000/AI86</f>
        <v>23582.097217068782</v>
      </c>
      <c r="AJ145" s="68">
        <f ca="1">AJ149*1000/AJ86</f>
        <v>24006.546042507551</v>
      </c>
    </row>
    <row r="146" spans="2:36">
      <c r="B146" s="73" t="s">
        <v>354</v>
      </c>
      <c r="C146" s="76"/>
      <c r="D146" s="76"/>
      <c r="E146" s="76"/>
      <c r="F146" s="76"/>
      <c r="G146" s="76"/>
      <c r="H146" s="76">
        <f t="shared" ref="H146:X146" si="200">H145/H116</f>
        <v>0.33089430894308941</v>
      </c>
      <c r="I146" s="76">
        <f t="shared" si="200"/>
        <v>0.34476784476784478</v>
      </c>
      <c r="J146" s="76">
        <f t="shared" si="200"/>
        <v>0.26611694152923537</v>
      </c>
      <c r="K146" s="76">
        <f t="shared" si="200"/>
        <v>0.19190491487311276</v>
      </c>
      <c r="L146" s="76">
        <f t="shared" si="200"/>
        <v>0.35201417381574041</v>
      </c>
      <c r="M146" s="76">
        <f t="shared" si="200"/>
        <v>0.48826532360297392</v>
      </c>
      <c r="N146" s="579">
        <f t="shared" si="200"/>
        <v>0.47412014656526158</v>
      </c>
      <c r="O146" s="76">
        <f t="shared" si="200"/>
        <v>0.50208287292250664</v>
      </c>
      <c r="P146" s="76">
        <f t="shared" si="200"/>
        <v>0.50445831905648475</v>
      </c>
      <c r="Q146" s="76">
        <f>Q145/Q116</f>
        <v>0.50856481128137121</v>
      </c>
      <c r="R146" s="76">
        <f t="shared" si="200"/>
        <v>0.5104882010199856</v>
      </c>
      <c r="S146" s="76">
        <f t="shared" si="200"/>
        <v>0.54468344198807361</v>
      </c>
      <c r="T146" s="76">
        <f t="shared" si="200"/>
        <v>0.51518974579330301</v>
      </c>
      <c r="U146" s="76">
        <f t="shared" si="200"/>
        <v>0.51575816353532111</v>
      </c>
      <c r="V146" s="76">
        <f t="shared" si="200"/>
        <v>0.46111449891121981</v>
      </c>
      <c r="W146" s="76">
        <f t="shared" si="200"/>
        <v>0.44818412924875833</v>
      </c>
      <c r="X146" s="76">
        <f t="shared" si="200"/>
        <v>0.44010892084583325</v>
      </c>
      <c r="Y146" s="76">
        <f t="shared" ref="Y146:AE146" si="201">Y145/Y116</f>
        <v>0.45968525910268904</v>
      </c>
      <c r="Z146" s="76">
        <f t="shared" si="201"/>
        <v>0.44807658723751093</v>
      </c>
      <c r="AA146" s="76">
        <f ca="1">AA145/AA116</f>
        <v>0.47081488843381541</v>
      </c>
      <c r="AB146" s="76">
        <f t="shared" ca="1" si="201"/>
        <v>0.47962353348765302</v>
      </c>
      <c r="AC146" s="76">
        <f t="shared" ca="1" si="201"/>
        <v>0.47971180344735126</v>
      </c>
      <c r="AD146" s="76">
        <f t="shared" ca="1" si="201"/>
        <v>0.49543043746734211</v>
      </c>
      <c r="AE146" s="76">
        <f t="shared" ca="1" si="201"/>
        <v>0.48991834289000169</v>
      </c>
      <c r="AF146" s="76">
        <f ca="1">AF145/AF116</f>
        <v>0.49295027847572415</v>
      </c>
      <c r="AG146" s="76">
        <f ca="1">AG145/AG116</f>
        <v>0.49397771284620445</v>
      </c>
      <c r="AH146" s="76">
        <f ca="1">AH145/AH116</f>
        <v>0.49618639410249499</v>
      </c>
      <c r="AI146" s="76">
        <f ca="1">AI145/AI116</f>
        <v>0.49873036791529479</v>
      </c>
      <c r="AJ146" s="76">
        <f ca="1">AJ145/AJ116</f>
        <v>0.50105450581710109</v>
      </c>
    </row>
    <row r="147" spans="2:36">
      <c r="B147" s="24" t="s">
        <v>352</v>
      </c>
      <c r="D147" s="25"/>
      <c r="E147" s="25"/>
      <c r="F147" s="25"/>
      <c r="G147" s="25"/>
      <c r="H147" s="25"/>
      <c r="I147" s="25">
        <f t="shared" ref="I147:AE147" si="202">I145/H145-1</f>
        <v>0.62981162981162986</v>
      </c>
      <c r="J147" s="25">
        <f t="shared" si="202"/>
        <v>0.24874371859296485</v>
      </c>
      <c r="K147" s="25">
        <f t="shared" si="202"/>
        <v>0.20201207243460773</v>
      </c>
      <c r="L147" s="25">
        <f t="shared" si="202"/>
        <v>1.5276196853029798</v>
      </c>
      <c r="M147" s="25">
        <f t="shared" si="202"/>
        <v>0.88754966887417219</v>
      </c>
      <c r="N147" s="559">
        <f t="shared" si="202"/>
        <v>8.0485579959301168E-2</v>
      </c>
      <c r="O147" s="25">
        <f t="shared" si="202"/>
        <v>0.14948347503294879</v>
      </c>
      <c r="P147" s="25">
        <f t="shared" si="202"/>
        <v>0.20457501701089553</v>
      </c>
      <c r="Q147" s="25">
        <f t="shared" si="202"/>
        <v>0.1952905134708216</v>
      </c>
      <c r="R147" s="28">
        <f t="shared" si="202"/>
        <v>0.19044044385733128</v>
      </c>
      <c r="S147" s="28">
        <f t="shared" si="202"/>
        <v>6.4812946278172356E-2</v>
      </c>
      <c r="T147" s="28">
        <f t="shared" si="202"/>
        <v>-3.844693867704152E-2</v>
      </c>
      <c r="U147" s="28">
        <f t="shared" si="202"/>
        <v>-0.16518755687066899</v>
      </c>
      <c r="V147" s="28">
        <f t="shared" si="202"/>
        <v>-0.11818965692103112</v>
      </c>
      <c r="W147" s="28">
        <f t="shared" si="202"/>
        <v>1.5255694981670898E-2</v>
      </c>
      <c r="X147" s="28">
        <f t="shared" si="202"/>
        <v>1.8052890469548721E-3</v>
      </c>
      <c r="Y147" s="28">
        <f t="shared" si="202"/>
        <v>3.1138008717887633E-2</v>
      </c>
      <c r="Z147" s="28">
        <f t="shared" si="202"/>
        <v>-1.5975503985496187E-2</v>
      </c>
      <c r="AA147" s="28">
        <f t="shared" ca="1" si="202"/>
        <v>6.0889389906591429E-2</v>
      </c>
      <c r="AB147" s="28">
        <f t="shared" ca="1" si="202"/>
        <v>-8.5836455588678695E-2</v>
      </c>
      <c r="AC147" s="28">
        <f t="shared" ca="1" si="202"/>
        <v>-0.12460706528840582</v>
      </c>
      <c r="AD147" s="28">
        <f t="shared" ca="1" si="202"/>
        <v>0.10430277453766834</v>
      </c>
      <c r="AE147" s="28">
        <f t="shared" ca="1" si="202"/>
        <v>-5.3078426429638004E-3</v>
      </c>
      <c r="AF147" s="28">
        <f ca="1">AF145/AE145-1</f>
        <v>2.482467782464437E-2</v>
      </c>
      <c r="AG147" s="28">
        <f ca="1">AG145/AF145-1</f>
        <v>1.0731565696753265E-2</v>
      </c>
      <c r="AH147" s="28">
        <f ca="1">AH145/AG145-1</f>
        <v>1.5113608360910691E-2</v>
      </c>
      <c r="AI147" s="28">
        <f ca="1">AI145/AH145-1</f>
        <v>1.9141034906477783E-2</v>
      </c>
      <c r="AJ147" s="28">
        <f ca="1">AJ145/AI145-1</f>
        <v>1.7998773456482597E-2</v>
      </c>
    </row>
    <row r="148" spans="2:36">
      <c r="B148" s="24" t="s">
        <v>690</v>
      </c>
      <c r="D148" s="25"/>
      <c r="E148" s="25"/>
      <c r="F148" s="25"/>
      <c r="G148" s="25"/>
      <c r="H148" s="25"/>
      <c r="I148" s="28">
        <f>I145/I107</f>
        <v>0.38250917406927631</v>
      </c>
      <c r="J148" s="28">
        <f t="shared" ref="J148:X148" si="203">J145/J107</f>
        <v>0.30271588161779556</v>
      </c>
      <c r="K148" s="28">
        <f t="shared" si="203"/>
        <v>0.22099063286775114</v>
      </c>
      <c r="L148" s="28">
        <f t="shared" si="203"/>
        <v>0.41991474896328329</v>
      </c>
      <c r="M148" s="28">
        <f t="shared" si="203"/>
        <v>0.55633475994883175</v>
      </c>
      <c r="N148" s="562">
        <f t="shared" si="203"/>
        <v>0.5320672634195982</v>
      </c>
      <c r="O148" s="28">
        <f t="shared" si="203"/>
        <v>0.54937155707274532</v>
      </c>
      <c r="P148" s="28">
        <f t="shared" si="203"/>
        <v>0.57511400762560405</v>
      </c>
      <c r="Q148" s="28">
        <f t="shared" si="203"/>
        <v>0.57930268637994431</v>
      </c>
      <c r="R148" s="28">
        <f t="shared" si="203"/>
        <v>0.58395993110758149</v>
      </c>
      <c r="S148" s="28">
        <f t="shared" si="203"/>
        <v>0.65004328349366614</v>
      </c>
      <c r="T148" s="28">
        <f t="shared" si="203"/>
        <v>0.65179472668823724</v>
      </c>
      <c r="U148" s="28">
        <f t="shared" si="203"/>
        <v>0.69715447415760412</v>
      </c>
      <c r="V148" s="28">
        <f t="shared" si="203"/>
        <v>0.63839949866364354</v>
      </c>
      <c r="W148" s="28">
        <f t="shared" si="203"/>
        <v>0.6143825947155408</v>
      </c>
      <c r="X148" s="28">
        <f t="shared" si="203"/>
        <v>0.61426198694685619</v>
      </c>
      <c r="Y148" s="28">
        <f t="shared" ref="Y148:AE148" si="204">Y145/Y107</f>
        <v>0.67370538879361486</v>
      </c>
      <c r="Z148" s="28">
        <f t="shared" si="204"/>
        <v>0.62608150163876586</v>
      </c>
      <c r="AA148" s="28">
        <f ca="1">AA145/AA107</f>
        <v>0.68729035296864394</v>
      </c>
      <c r="AB148" s="28">
        <f t="shared" ca="1" si="204"/>
        <v>0.70332724162094828</v>
      </c>
      <c r="AC148" s="28">
        <f t="shared" ca="1" si="204"/>
        <v>0.70766884842755473</v>
      </c>
      <c r="AD148" s="28">
        <f t="shared" ca="1" si="204"/>
        <v>0.73422790832660101</v>
      </c>
      <c r="AE148" s="28">
        <f t="shared" ca="1" si="204"/>
        <v>0.70180802618992744</v>
      </c>
      <c r="AF148" s="28">
        <f ca="1">AF145/AF107</f>
        <v>0.70615127391647492</v>
      </c>
      <c r="AG148" s="28">
        <f ca="1">AG145/AG107</f>
        <v>0.7076230736521878</v>
      </c>
      <c r="AH148" s="28">
        <f ca="1">AH145/AH107</f>
        <v>0.71078700955182406</v>
      </c>
      <c r="AI148" s="28">
        <f ca="1">AI145/AI107</f>
        <v>0.71443125203865976</v>
      </c>
      <c r="AJ148" s="28">
        <f ca="1">AJ145/AJ107</f>
        <v>0.71776057958299733</v>
      </c>
    </row>
    <row r="149" spans="2:36">
      <c r="B149" s="24" t="s">
        <v>2265</v>
      </c>
      <c r="D149" s="25"/>
      <c r="E149" s="25"/>
      <c r="F149" s="25"/>
      <c r="G149" s="25"/>
      <c r="H149" s="25"/>
      <c r="I149" s="4">
        <f t="shared" ref="I149:N149" si="205">I145*I86/1000</f>
        <v>529.34</v>
      </c>
      <c r="J149" s="4">
        <f t="shared" si="205"/>
        <v>579.005</v>
      </c>
      <c r="K149" s="4">
        <f t="shared" si="205"/>
        <v>636.23099999999999</v>
      </c>
      <c r="L149" s="4">
        <f t="shared" si="205"/>
        <v>1630.8</v>
      </c>
      <c r="M149" s="4">
        <f t="shared" si="205"/>
        <v>2707.69</v>
      </c>
      <c r="N149" s="542">
        <f t="shared" si="205"/>
        <v>2786.968325791855</v>
      </c>
      <c r="O149" s="4">
        <f>O145*O86/1000</f>
        <v>2822.7818014106642</v>
      </c>
      <c r="P149" s="4">
        <f>P145*P86/1000</f>
        <v>3197.2568261799997</v>
      </c>
      <c r="Q149" s="4">
        <f>Q145*Q86/1000</f>
        <v>3781.6879366882763</v>
      </c>
      <c r="R149" s="4">
        <f t="shared" ref="R149:X149" si="206">R118-R139-R133</f>
        <v>4142.6117512771825</v>
      </c>
      <c r="S149" s="4">
        <f t="shared" si="206"/>
        <v>4731.6650605503955</v>
      </c>
      <c r="T149" s="4">
        <f t="shared" si="206"/>
        <v>4655.7697327340784</v>
      </c>
      <c r="U149" s="4">
        <f t="shared" si="206"/>
        <v>4489.6748135749704</v>
      </c>
      <c r="V149" s="4">
        <f t="shared" si="206"/>
        <v>3732.7218686863239</v>
      </c>
      <c r="W149" s="4">
        <f t="shared" si="206"/>
        <v>3643.2887866631563</v>
      </c>
      <c r="X149" s="4">
        <f t="shared" si="206"/>
        <v>3575.004764030703</v>
      </c>
      <c r="Y149" s="4">
        <f t="shared" ref="Y149:AE149" si="207">Y118-Y139-Y133</f>
        <v>4090.7391207548294</v>
      </c>
      <c r="Z149" s="4">
        <f t="shared" si="207"/>
        <v>4073.9123311634494</v>
      </c>
      <c r="AA149" s="4">
        <f ca="1">AA118-AA139-AA133</f>
        <v>4623.4022044200674</v>
      </c>
      <c r="AB149" s="4">
        <f t="shared" ca="1" si="207"/>
        <v>4848.0346764931955</v>
      </c>
      <c r="AC149" s="4">
        <f t="shared" ca="1" si="207"/>
        <v>4878.6690410595629</v>
      </c>
      <c r="AD149" s="4">
        <f t="shared" ca="1" si="207"/>
        <v>5075.4560930205507</v>
      </c>
      <c r="AE149" s="4">
        <f t="shared" ca="1" si="207"/>
        <v>5023.8894616119787</v>
      </c>
      <c r="AF149" s="4">
        <f ca="1">AF118-AF139-AF133</f>
        <v>5123.4907481966684</v>
      </c>
      <c r="AG149" s="4">
        <f ca="1">AG118-AG139-AG133</f>
        <v>5178.4738257576482</v>
      </c>
      <c r="AH149" s="4">
        <f ca="1">AH118-AH139-AH133</f>
        <v>5256.7392510673762</v>
      </c>
      <c r="AI149" s="4">
        <f ca="1">AI118-AI139-AI133</f>
        <v>5357.358680566309</v>
      </c>
      <c r="AJ149" s="4">
        <f ca="1">AJ118-AJ139-AJ133</f>
        <v>5453.7845657829421</v>
      </c>
    </row>
    <row r="150" spans="2:36">
      <c r="B150" s="24" t="s">
        <v>352</v>
      </c>
      <c r="D150" s="25"/>
      <c r="E150" s="25"/>
      <c r="F150" s="25"/>
      <c r="G150" s="25"/>
      <c r="H150" s="25"/>
      <c r="I150" s="25"/>
      <c r="J150" s="25">
        <f>J149/I149-1</f>
        <v>9.3824385083311146E-2</v>
      </c>
      <c r="K150" s="25">
        <f t="shared" ref="K150:AE150" si="208">K149/J149-1</f>
        <v>9.8835070508890288E-2</v>
      </c>
      <c r="L150" s="25">
        <f t="shared" si="208"/>
        <v>1.5632199625607681</v>
      </c>
      <c r="M150" s="25">
        <f t="shared" si="208"/>
        <v>0.66034461613931827</v>
      </c>
      <c r="N150" s="559">
        <f t="shared" si="208"/>
        <v>2.9278952092689714E-2</v>
      </c>
      <c r="O150" s="25">
        <f t="shared" si="208"/>
        <v>1.2850334640467587E-2</v>
      </c>
      <c r="P150" s="25">
        <f t="shared" si="208"/>
        <v>0.13266169725984289</v>
      </c>
      <c r="Q150" s="25">
        <f t="shared" si="208"/>
        <v>0.18279141848186775</v>
      </c>
      <c r="R150" s="25">
        <f t="shared" si="208"/>
        <v>9.5439872520252544E-2</v>
      </c>
      <c r="S150" s="25">
        <f t="shared" si="208"/>
        <v>0.14219370403021858</v>
      </c>
      <c r="T150" s="25">
        <f t="shared" si="208"/>
        <v>-1.6039877473383313E-2</v>
      </c>
      <c r="U150" s="25">
        <f t="shared" si="208"/>
        <v>-3.567507172687634E-2</v>
      </c>
      <c r="V150" s="25">
        <f t="shared" si="208"/>
        <v>-0.16859861266564902</v>
      </c>
      <c r="W150" s="25">
        <f t="shared" si="208"/>
        <v>-2.3959213991650019E-2</v>
      </c>
      <c r="X150" s="25">
        <f t="shared" si="208"/>
        <v>-1.8742412866753266E-2</v>
      </c>
      <c r="Y150" s="25">
        <f t="shared" si="208"/>
        <v>0.14426116628237784</v>
      </c>
      <c r="Z150" s="25">
        <f t="shared" si="208"/>
        <v>-4.113386137484909E-3</v>
      </c>
      <c r="AA150" s="25">
        <f t="shared" ca="1" si="208"/>
        <v>0.13488014188555009</v>
      </c>
      <c r="AB150" s="25">
        <f t="shared" ca="1" si="208"/>
        <v>4.8585968112048405E-2</v>
      </c>
      <c r="AC150" s="25">
        <f t="shared" ca="1" si="208"/>
        <v>6.3189243911363491E-3</v>
      </c>
      <c r="AD150" s="25">
        <f t="shared" ca="1" si="208"/>
        <v>4.0336216764203625E-2</v>
      </c>
      <c r="AE150" s="25">
        <f t="shared" ca="1" si="208"/>
        <v>-1.0159999508119744E-2</v>
      </c>
      <c r="AF150" s="25">
        <f ca="1">AF149/AE149-1</f>
        <v>1.9825533054768085E-2</v>
      </c>
      <c r="AG150" s="25">
        <f ca="1">AG149/AF149-1</f>
        <v>1.0731565696753265E-2</v>
      </c>
      <c r="AH150" s="25">
        <f ca="1">AH149/AG149-1</f>
        <v>1.5113608360910691E-2</v>
      </c>
      <c r="AI150" s="25">
        <f ca="1">AI149/AH149-1</f>
        <v>1.9141034906477783E-2</v>
      </c>
      <c r="AJ150" s="25">
        <f ca="1">AJ149/AI149-1</f>
        <v>1.7998773456482597E-2</v>
      </c>
    </row>
    <row r="151" spans="2:36">
      <c r="N151" s="542"/>
      <c r="O151" s="4"/>
      <c r="P151" s="4"/>
      <c r="Q151" s="4"/>
      <c r="R151" s="4"/>
      <c r="S151" s="4"/>
      <c r="T151" s="4"/>
      <c r="U151" s="4"/>
      <c r="V151" s="4"/>
      <c r="W151" s="4"/>
      <c r="X151" s="4"/>
      <c r="Y151" s="4"/>
      <c r="Z151" s="4"/>
      <c r="AA151" s="4"/>
      <c r="AB151" s="4"/>
      <c r="AC151" s="4"/>
      <c r="AD151" s="4"/>
      <c r="AE151" s="4"/>
      <c r="AF151" s="4"/>
      <c r="AG151" s="4"/>
      <c r="AH151" s="4"/>
      <c r="AI151" s="4"/>
      <c r="AJ151" s="4"/>
    </row>
    <row r="152" spans="2:36">
      <c r="B152" s="24" t="s">
        <v>3263</v>
      </c>
      <c r="N152" s="542"/>
      <c r="O152" s="4">
        <f>O149</f>
        <v>2822.7818014106642</v>
      </c>
      <c r="P152" s="4">
        <f t="shared" ref="P152:X152" si="209">P149</f>
        <v>3197.2568261799997</v>
      </c>
      <c r="Q152" s="4">
        <f t="shared" si="209"/>
        <v>3781.6879366882763</v>
      </c>
      <c r="R152" s="4">
        <f t="shared" si="209"/>
        <v>4142.6117512771825</v>
      </c>
      <c r="S152" s="4">
        <f t="shared" si="209"/>
        <v>4731.6650605503955</v>
      </c>
      <c r="T152" s="4">
        <f t="shared" si="209"/>
        <v>4655.7697327340784</v>
      </c>
      <c r="U152" s="4">
        <f t="shared" si="209"/>
        <v>4489.6748135749704</v>
      </c>
      <c r="V152" s="4">
        <f t="shared" si="209"/>
        <v>3732.7218686863239</v>
      </c>
      <c r="W152" s="4">
        <f t="shared" si="209"/>
        <v>3643.2887866631563</v>
      </c>
      <c r="X152" s="4">
        <f t="shared" si="209"/>
        <v>3575.004764030703</v>
      </c>
      <c r="Y152" s="4">
        <f t="shared" ref="Y152:AE152" si="210">Y149</f>
        <v>4090.7391207548294</v>
      </c>
      <c r="Z152" s="4">
        <f t="shared" si="210"/>
        <v>4073.9123311634494</v>
      </c>
      <c r="AA152" s="4">
        <f ca="1">AA149</f>
        <v>4623.4022044200674</v>
      </c>
      <c r="AB152" s="4">
        <f t="shared" ca="1" si="210"/>
        <v>4848.0346764931955</v>
      </c>
      <c r="AC152" s="4">
        <f t="shared" ca="1" si="210"/>
        <v>4878.6690410595629</v>
      </c>
      <c r="AD152" s="4">
        <f t="shared" ca="1" si="210"/>
        <v>5075.4560930205507</v>
      </c>
      <c r="AE152" s="4">
        <f t="shared" ca="1" si="210"/>
        <v>5023.8894616119787</v>
      </c>
      <c r="AF152" s="4">
        <f ca="1">AF149</f>
        <v>5123.4907481966684</v>
      </c>
      <c r="AG152" s="4">
        <f ca="1">AG149</f>
        <v>5178.4738257576482</v>
      </c>
      <c r="AH152" s="4">
        <f ca="1">AH149</f>
        <v>5256.7392510673762</v>
      </c>
      <c r="AI152" s="4">
        <f ca="1">AI149</f>
        <v>5357.358680566309</v>
      </c>
      <c r="AJ152" s="4">
        <f ca="1">AJ149</f>
        <v>5453.7845657829421</v>
      </c>
    </row>
    <row r="153" spans="2:36">
      <c r="B153" s="24" t="s">
        <v>352</v>
      </c>
      <c r="D153" s="25"/>
      <c r="E153" s="25"/>
      <c r="F153" s="25"/>
      <c r="G153" s="25"/>
      <c r="H153" s="25"/>
      <c r="I153" s="25"/>
      <c r="J153" s="25"/>
      <c r="K153" s="25"/>
      <c r="L153" s="25"/>
      <c r="M153" s="25"/>
      <c r="N153" s="559"/>
      <c r="O153" s="25"/>
      <c r="P153" s="25">
        <f t="shared" ref="P153:AE153" si="211">P152/O152-1</f>
        <v>0.13266169725984289</v>
      </c>
      <c r="Q153" s="25">
        <f t="shared" si="211"/>
        <v>0.18279141848186775</v>
      </c>
      <c r="R153" s="25">
        <f t="shared" si="211"/>
        <v>9.5439872520252544E-2</v>
      </c>
      <c r="S153" s="25">
        <f t="shared" si="211"/>
        <v>0.14219370403021858</v>
      </c>
      <c r="T153" s="25">
        <f t="shared" si="211"/>
        <v>-1.6039877473383313E-2</v>
      </c>
      <c r="U153" s="25">
        <f t="shared" si="211"/>
        <v>-3.567507172687634E-2</v>
      </c>
      <c r="V153" s="25">
        <f t="shared" si="211"/>
        <v>-0.16859861266564902</v>
      </c>
      <c r="W153" s="25">
        <f t="shared" si="211"/>
        <v>-2.3959213991650019E-2</v>
      </c>
      <c r="X153" s="25">
        <f t="shared" si="211"/>
        <v>-1.8742412866753266E-2</v>
      </c>
      <c r="Y153" s="25">
        <f t="shared" si="211"/>
        <v>0.14426116628237784</v>
      </c>
      <c r="Z153" s="25">
        <f t="shared" si="211"/>
        <v>-4.113386137484909E-3</v>
      </c>
      <c r="AA153" s="25">
        <f t="shared" ca="1" si="211"/>
        <v>0.13488014188555009</v>
      </c>
      <c r="AB153" s="25">
        <f t="shared" ca="1" si="211"/>
        <v>4.8585968112048405E-2</v>
      </c>
      <c r="AC153" s="25">
        <f t="shared" ca="1" si="211"/>
        <v>6.3189243911363491E-3</v>
      </c>
      <c r="AD153" s="25">
        <f t="shared" ca="1" si="211"/>
        <v>4.0336216764203625E-2</v>
      </c>
      <c r="AE153" s="25">
        <f t="shared" ca="1" si="211"/>
        <v>-1.0159999508119744E-2</v>
      </c>
      <c r="AF153" s="25">
        <f ca="1">AF152/AE152-1</f>
        <v>1.9825533054768085E-2</v>
      </c>
      <c r="AG153" s="25">
        <f ca="1">AG152/AF152-1</f>
        <v>1.0731565696753265E-2</v>
      </c>
      <c r="AH153" s="25">
        <f ca="1">AH152/AG152-1</f>
        <v>1.5113608360910691E-2</v>
      </c>
      <c r="AI153" s="25">
        <f ca="1">AI152/AH152-1</f>
        <v>1.9141034906477783E-2</v>
      </c>
      <c r="AJ153" s="25">
        <f ca="1">AJ152/AI152-1</f>
        <v>1.7998773456482597E-2</v>
      </c>
    </row>
    <row r="154" spans="2:36">
      <c r="N154" s="542"/>
      <c r="O154" s="4"/>
      <c r="P154" s="4"/>
      <c r="Q154" s="4"/>
      <c r="R154" s="4"/>
      <c r="S154" s="4"/>
      <c r="T154" s="4"/>
      <c r="U154" s="4"/>
      <c r="V154" s="4"/>
      <c r="W154" s="4"/>
      <c r="X154" s="4"/>
      <c r="Y154" s="4"/>
      <c r="Z154" s="4"/>
      <c r="AA154" s="4"/>
      <c r="AB154" s="4"/>
      <c r="AC154" s="4"/>
      <c r="AD154" s="4"/>
      <c r="AE154" s="4"/>
      <c r="AF154" s="4"/>
      <c r="AG154" s="4"/>
      <c r="AH154" s="4"/>
      <c r="AI154" s="4"/>
      <c r="AJ154" s="4"/>
    </row>
    <row r="155" spans="2:36">
      <c r="B155" s="67" t="s">
        <v>1839</v>
      </c>
      <c r="C155" s="67">
        <v>1997</v>
      </c>
      <c r="D155" s="67">
        <f t="shared" ref="D155:R155" si="212">C155+1</f>
        <v>1998</v>
      </c>
      <c r="E155" s="67">
        <f t="shared" si="212"/>
        <v>1999</v>
      </c>
      <c r="F155" s="67">
        <f t="shared" si="212"/>
        <v>2000</v>
      </c>
      <c r="G155" s="67">
        <f t="shared" si="212"/>
        <v>2001</v>
      </c>
      <c r="H155" s="67">
        <f t="shared" si="212"/>
        <v>2002</v>
      </c>
      <c r="I155" s="67">
        <f t="shared" si="212"/>
        <v>2003</v>
      </c>
      <c r="J155" s="67">
        <f t="shared" si="212"/>
        <v>2004</v>
      </c>
      <c r="K155" s="67">
        <f t="shared" si="212"/>
        <v>2005</v>
      </c>
      <c r="L155" s="67">
        <f t="shared" si="212"/>
        <v>2006</v>
      </c>
      <c r="M155" s="67">
        <f t="shared" si="212"/>
        <v>2007</v>
      </c>
      <c r="N155" s="568">
        <f t="shared" si="212"/>
        <v>2008</v>
      </c>
      <c r="O155" s="67">
        <f t="shared" si="212"/>
        <v>2009</v>
      </c>
      <c r="P155" s="67">
        <f t="shared" si="212"/>
        <v>2010</v>
      </c>
      <c r="Q155" s="67">
        <f t="shared" si="212"/>
        <v>2011</v>
      </c>
      <c r="R155" s="67">
        <f t="shared" si="212"/>
        <v>2012</v>
      </c>
      <c r="S155" s="67">
        <f t="shared" ref="S155:AE155" si="213">R155+1</f>
        <v>2013</v>
      </c>
      <c r="T155" s="67">
        <f t="shared" si="213"/>
        <v>2014</v>
      </c>
      <c r="U155" s="67">
        <f t="shared" si="213"/>
        <v>2015</v>
      </c>
      <c r="V155" s="67">
        <f t="shared" si="213"/>
        <v>2016</v>
      </c>
      <c r="W155" s="67">
        <f t="shared" si="213"/>
        <v>2017</v>
      </c>
      <c r="X155" s="67">
        <f t="shared" si="213"/>
        <v>2018</v>
      </c>
      <c r="Y155" s="67">
        <f t="shared" si="213"/>
        <v>2019</v>
      </c>
      <c r="Z155" s="67">
        <f t="shared" si="213"/>
        <v>2020</v>
      </c>
      <c r="AA155" s="67">
        <f t="shared" si="213"/>
        <v>2021</v>
      </c>
      <c r="AB155" s="67">
        <f t="shared" si="213"/>
        <v>2022</v>
      </c>
      <c r="AC155" s="67">
        <f t="shared" si="213"/>
        <v>2023</v>
      </c>
      <c r="AD155" s="67">
        <f t="shared" si="213"/>
        <v>2024</v>
      </c>
      <c r="AE155" s="67">
        <f t="shared" si="213"/>
        <v>2025</v>
      </c>
      <c r="AF155" s="67">
        <f>AE155+1</f>
        <v>2026</v>
      </c>
      <c r="AG155" s="67">
        <f>AF155+1</f>
        <v>2027</v>
      </c>
      <c r="AH155" s="67">
        <f>AG155+1</f>
        <v>2028</v>
      </c>
      <c r="AI155" s="67">
        <f>AH155+1</f>
        <v>2029</v>
      </c>
      <c r="AJ155" s="67">
        <f>AI155+1</f>
        <v>2030</v>
      </c>
    </row>
    <row r="156" spans="2:36">
      <c r="M156" s="4"/>
      <c r="N156" s="542"/>
      <c r="O156" s="4"/>
      <c r="P156" s="4"/>
      <c r="Q156" s="4"/>
      <c r="R156" s="4"/>
      <c r="S156" s="4"/>
      <c r="T156" s="4"/>
      <c r="U156" s="4"/>
      <c r="V156" s="4"/>
      <c r="W156" s="4"/>
      <c r="X156" s="4"/>
      <c r="Y156" s="4"/>
      <c r="Z156" s="4"/>
      <c r="AA156" s="4"/>
      <c r="AB156" s="4"/>
      <c r="AC156" s="4"/>
      <c r="AD156" s="4"/>
      <c r="AE156" s="4"/>
      <c r="AF156" s="4"/>
      <c r="AG156" s="4"/>
      <c r="AH156" s="4"/>
      <c r="AI156" s="4"/>
      <c r="AJ156" s="4"/>
    </row>
    <row r="157" spans="2:36">
      <c r="B157" s="73" t="s">
        <v>1756</v>
      </c>
      <c r="C157" s="68">
        <f t="shared" ref="C157:K157" si="214">C11</f>
        <v>0</v>
      </c>
      <c r="D157" s="68">
        <f t="shared" si="214"/>
        <v>0</v>
      </c>
      <c r="E157" s="68">
        <f t="shared" si="214"/>
        <v>0</v>
      </c>
      <c r="F157" s="68">
        <f t="shared" si="214"/>
        <v>0</v>
      </c>
      <c r="G157" s="68">
        <f t="shared" si="214"/>
        <v>0</v>
      </c>
      <c r="H157" s="68">
        <f t="shared" si="214"/>
        <v>0</v>
      </c>
      <c r="I157" s="68">
        <f t="shared" si="214"/>
        <v>0</v>
      </c>
      <c r="J157" s="68">
        <f t="shared" si="214"/>
        <v>0</v>
      </c>
      <c r="K157" s="68">
        <f t="shared" si="214"/>
        <v>5000</v>
      </c>
      <c r="L157" s="68">
        <f>L11</f>
        <v>4500</v>
      </c>
      <c r="M157" s="77">
        <f>M160*1000/M86</f>
        <v>4092.6315789473683</v>
      </c>
      <c r="N157" s="580">
        <f t="shared" ref="N157:U157" si="215">N160*1000/N86</f>
        <v>5585.112000000001</v>
      </c>
      <c r="O157" s="77">
        <f t="shared" si="215"/>
        <v>4436.9790989317225</v>
      </c>
      <c r="P157" s="77">
        <f t="shared" si="215"/>
        <v>7078.0280464625139</v>
      </c>
      <c r="Q157" s="77">
        <f t="shared" si="215"/>
        <v>10729.237183098592</v>
      </c>
      <c r="R157" s="77">
        <f t="shared" si="215"/>
        <v>9327.7728480801343</v>
      </c>
      <c r="S157" s="77">
        <f t="shared" si="215"/>
        <v>7826.2556764044957</v>
      </c>
      <c r="T157" s="77">
        <f t="shared" si="215"/>
        <v>7265.6319452950092</v>
      </c>
      <c r="U157" s="77">
        <f t="shared" si="215"/>
        <v>6793.0165025095421</v>
      </c>
      <c r="V157" s="77">
        <f t="shared" ref="V157:AE157" si="216">V160*1000/V86</f>
        <v>7781.2768756264804</v>
      </c>
      <c r="W157" s="77">
        <f t="shared" si="216"/>
        <v>8741.4221183096051</v>
      </c>
      <c r="X157" s="77">
        <f t="shared" si="216"/>
        <v>9638.4265139786166</v>
      </c>
      <c r="Y157" s="77">
        <f t="shared" si="216"/>
        <v>9380.4037687429427</v>
      </c>
      <c r="Z157" s="77">
        <f t="shared" si="216"/>
        <v>10010.16653849919</v>
      </c>
      <c r="AA157" s="77">
        <f t="shared" si="216"/>
        <v>10106.136680290745</v>
      </c>
      <c r="AB157" s="77">
        <f t="shared" si="216"/>
        <v>9515.4379036382925</v>
      </c>
      <c r="AC157" s="77">
        <f t="shared" si="216"/>
        <v>8939.6379839497076</v>
      </c>
      <c r="AD157" s="77">
        <f t="shared" si="216"/>
        <v>10248.448741429884</v>
      </c>
      <c r="AE157" s="77">
        <f t="shared" si="216"/>
        <v>11122.581134081256</v>
      </c>
      <c r="AF157" s="77">
        <f>AF160*1000/AF86</f>
        <v>11735.958770151916</v>
      </c>
      <c r="AG157" s="77">
        <f>AG160*1000/AG86</f>
        <v>12205.39712095799</v>
      </c>
      <c r="AH157" s="77">
        <f>AH160*1000/AH86</f>
        <v>12571.559034586731</v>
      </c>
      <c r="AI157" s="77">
        <f>AI160*1000/AI86</f>
        <v>12822.990215278465</v>
      </c>
      <c r="AJ157" s="77">
        <f>AJ160*1000/AJ86</f>
        <v>12951.22011743125</v>
      </c>
    </row>
    <row r="158" spans="2:36">
      <c r="B158" s="24" t="s">
        <v>352</v>
      </c>
      <c r="D158" s="25" t="e">
        <f t="shared" ref="D158:L158" si="217">D157/C157-1</f>
        <v>#DIV/0!</v>
      </c>
      <c r="E158" s="25" t="e">
        <f t="shared" si="217"/>
        <v>#DIV/0!</v>
      </c>
      <c r="F158" s="25" t="e">
        <f t="shared" si="217"/>
        <v>#DIV/0!</v>
      </c>
      <c r="G158" s="25" t="e">
        <f t="shared" si="217"/>
        <v>#DIV/0!</v>
      </c>
      <c r="H158" s="25"/>
      <c r="I158" s="25"/>
      <c r="J158" s="25"/>
      <c r="K158" s="25"/>
      <c r="L158" s="25">
        <f t="shared" si="217"/>
        <v>-9.9999999999999978E-2</v>
      </c>
      <c r="M158" s="25">
        <f t="shared" ref="M158:AE158" si="218">M157/L157-1</f>
        <v>-9.0526315789473677E-2</v>
      </c>
      <c r="N158" s="559">
        <f t="shared" si="218"/>
        <v>0.3646750000000003</v>
      </c>
      <c r="O158" s="25">
        <f t="shared" si="218"/>
        <v>-0.20557025554156805</v>
      </c>
      <c r="P158" s="25">
        <f t="shared" si="218"/>
        <v>0.59523583245336198</v>
      </c>
      <c r="Q158" s="25">
        <f t="shared" si="218"/>
        <v>0.51585118237287775</v>
      </c>
      <c r="R158" s="25">
        <f t="shared" si="218"/>
        <v>-0.13062106010911356</v>
      </c>
      <c r="S158" s="25">
        <f t="shared" si="218"/>
        <v>-0.16097274195358269</v>
      </c>
      <c r="T158" s="25">
        <f t="shared" si="218"/>
        <v>-7.1633710204449308E-2</v>
      </c>
      <c r="U158" s="25">
        <f t="shared" si="218"/>
        <v>-6.5048084783804305E-2</v>
      </c>
      <c r="V158" s="25">
        <f t="shared" si="218"/>
        <v>0.14548181544264538</v>
      </c>
      <c r="W158" s="25">
        <f t="shared" si="218"/>
        <v>0.12339173352006227</v>
      </c>
      <c r="X158" s="25">
        <f t="shared" si="218"/>
        <v>0.10261538494865308</v>
      </c>
      <c r="Y158" s="25">
        <f t="shared" si="218"/>
        <v>-2.677021450145034E-2</v>
      </c>
      <c r="Z158" s="25">
        <f t="shared" si="218"/>
        <v>6.7135998117130224E-2</v>
      </c>
      <c r="AA158" s="25">
        <f t="shared" si="218"/>
        <v>9.5872672469985432E-3</v>
      </c>
      <c r="AB158" s="25">
        <f t="shared" si="218"/>
        <v>-5.8449513927953167E-2</v>
      </c>
      <c r="AC158" s="25">
        <f t="shared" si="218"/>
        <v>-6.0512182993535557E-2</v>
      </c>
      <c r="AD158" s="25">
        <f t="shared" si="218"/>
        <v>0.14640534212123857</v>
      </c>
      <c r="AE158" s="25">
        <f t="shared" si="218"/>
        <v>8.5294117647058743E-2</v>
      </c>
      <c r="AF158" s="25">
        <f>AF157/AE157-1</f>
        <v>5.514705882352966E-2</v>
      </c>
      <c r="AG158" s="25">
        <f>AG157/AF157-1</f>
        <v>3.9999999999999813E-2</v>
      </c>
      <c r="AH158" s="25">
        <f>AH157/AG157-1</f>
        <v>3.0000000000000027E-2</v>
      </c>
      <c r="AI158" s="25">
        <f>AI157/AH157-1</f>
        <v>2.0000000000000018E-2</v>
      </c>
      <c r="AJ158" s="25">
        <f>AJ157/AI157-1</f>
        <v>1.0000000000000009E-2</v>
      </c>
    </row>
    <row r="159" spans="2:36">
      <c r="K159" s="37">
        <f>K149-K160</f>
        <v>-428.76900000000001</v>
      </c>
      <c r="L159" s="37">
        <f t="shared" ref="L159:X159" si="219">L149-L160</f>
        <v>658.8</v>
      </c>
      <c r="M159" s="37">
        <f t="shared" si="219"/>
        <v>1930.0900000000001</v>
      </c>
      <c r="N159" s="37">
        <f t="shared" si="219"/>
        <v>1776.0883257918549</v>
      </c>
      <c r="O159" s="37">
        <f t="shared" si="219"/>
        <v>2115.1658014106642</v>
      </c>
      <c r="P159" s="37">
        <f t="shared" si="219"/>
        <v>2135.8328261799998</v>
      </c>
      <c r="Q159" s="37">
        <f t="shared" si="219"/>
        <v>2189.5519366882763</v>
      </c>
      <c r="R159" s="37">
        <f t="shared" si="219"/>
        <v>2868.9029512771822</v>
      </c>
      <c r="S159" s="37">
        <f t="shared" si="219"/>
        <v>3585.3271405503956</v>
      </c>
      <c r="T159" s="37">
        <f t="shared" si="219"/>
        <v>3566.7487087340783</v>
      </c>
      <c r="U159" s="37">
        <f t="shared" si="219"/>
        <v>3313.5321076549699</v>
      </c>
      <c r="V159" s="37">
        <f t="shared" si="219"/>
        <v>2462.4877462927234</v>
      </c>
      <c r="W159" s="37">
        <f t="shared" si="219"/>
        <v>2271.4359344780678</v>
      </c>
      <c r="X159" s="37">
        <f t="shared" si="219"/>
        <v>2093.4036836708074</v>
      </c>
      <c r="Y159" s="37">
        <f t="shared" ref="Y159:AE159" si="220">Y149-Y160</f>
        <v>2490.6099539661423</v>
      </c>
      <c r="Z159" s="37">
        <f t="shared" si="220"/>
        <v>2345.772831031667</v>
      </c>
      <c r="AA159" s="37">
        <f t="shared" ca="1" si="220"/>
        <v>2757.0115442777424</v>
      </c>
      <c r="AB159" s="37">
        <f t="shared" ca="1" si="220"/>
        <v>2832.3327635394844</v>
      </c>
      <c r="AC159" s="37">
        <f t="shared" ca="1" si="220"/>
        <v>2701.7109750695549</v>
      </c>
      <c r="AD159" s="37">
        <f t="shared" ca="1" si="220"/>
        <v>2724.3413817513419</v>
      </c>
      <c r="AE159" s="37">
        <f t="shared" ca="1" si="220"/>
        <v>2484.6855734412329</v>
      </c>
      <c r="AF159" s="37">
        <f ca="1">AF149-AF160</f>
        <v>2457.3266656173851</v>
      </c>
      <c r="AG159" s="37">
        <f ca="1">AG149-AG160</f>
        <v>2405.6631798751937</v>
      </c>
      <c r="AH159" s="37">
        <f ca="1">AH149-AH160</f>
        <v>2400.7442858084478</v>
      </c>
      <c r="AI159" s="37">
        <f ca="1">AI149-AI160</f>
        <v>2444.243816002202</v>
      </c>
      <c r="AJ159" s="37">
        <f ca="1">AJ149-AJ160</f>
        <v>2511.538552573194</v>
      </c>
    </row>
    <row r="160" spans="2:36">
      <c r="B160" s="24" t="s">
        <v>1772</v>
      </c>
      <c r="K160" s="4">
        <f>K157/1000*K86</f>
        <v>1065</v>
      </c>
      <c r="L160" s="4">
        <f>L157/1000*L86</f>
        <v>972</v>
      </c>
      <c r="M160" s="4">
        <f t="shared" ref="M160:R160" si="221">L160*(1+M161)</f>
        <v>777.6</v>
      </c>
      <c r="N160" s="542">
        <f t="shared" si="221"/>
        <v>1010.8800000000001</v>
      </c>
      <c r="O160" s="4">
        <f t="shared" si="221"/>
        <v>707.61599999999999</v>
      </c>
      <c r="P160" s="4">
        <f t="shared" si="221"/>
        <v>1061.424</v>
      </c>
      <c r="Q160" s="4">
        <f t="shared" si="221"/>
        <v>1592.136</v>
      </c>
      <c r="R160" s="4">
        <f t="shared" si="221"/>
        <v>1273.7088000000001</v>
      </c>
      <c r="S160" s="4">
        <f t="shared" ref="S160:AE160" si="222">R160*(1+S161)</f>
        <v>1146.3379200000002</v>
      </c>
      <c r="T160" s="4">
        <f t="shared" si="222"/>
        <v>1089.0210240000001</v>
      </c>
      <c r="U160" s="4">
        <f t="shared" si="222"/>
        <v>1176.1427059200003</v>
      </c>
      <c r="V160" s="4">
        <f t="shared" si="222"/>
        <v>1270.2341223936003</v>
      </c>
      <c r="W160" s="4">
        <f t="shared" si="222"/>
        <v>1371.8528521850883</v>
      </c>
      <c r="X160" s="4">
        <f t="shared" si="222"/>
        <v>1481.6010803598954</v>
      </c>
      <c r="Y160" s="4">
        <f t="shared" si="222"/>
        <v>1600.1291667886871</v>
      </c>
      <c r="Z160" s="4">
        <f t="shared" si="222"/>
        <v>1728.1395001317821</v>
      </c>
      <c r="AA160" s="4">
        <f t="shared" si="222"/>
        <v>1866.3906601423248</v>
      </c>
      <c r="AB160" s="4">
        <f t="shared" si="222"/>
        <v>2015.7019129537109</v>
      </c>
      <c r="AC160" s="4">
        <f t="shared" si="222"/>
        <v>2176.958065990008</v>
      </c>
      <c r="AD160" s="4">
        <f t="shared" si="222"/>
        <v>2351.1147112692088</v>
      </c>
      <c r="AE160" s="4">
        <f t="shared" si="222"/>
        <v>2539.2038881707458</v>
      </c>
      <c r="AF160" s="4">
        <f>AE160*(1+AF161)</f>
        <v>2666.1640825792833</v>
      </c>
      <c r="AG160" s="4">
        <f>AF160*(1+AG161)</f>
        <v>2772.8106458824545</v>
      </c>
      <c r="AH160" s="4">
        <f>AG160*(1+AH161)</f>
        <v>2855.9949652589285</v>
      </c>
      <c r="AI160" s="4">
        <f>AH160*(1+AI161)</f>
        <v>2913.1148645641069</v>
      </c>
      <c r="AJ160" s="4">
        <f>AI160*(1+AJ161)</f>
        <v>2942.2460132097481</v>
      </c>
    </row>
    <row r="161" spans="2:36">
      <c r="B161" s="24" t="s">
        <v>352</v>
      </c>
      <c r="L161" s="25">
        <f>L160/K160-1</f>
        <v>-8.7323943661971826E-2</v>
      </c>
      <c r="M161" s="27">
        <v>-0.2</v>
      </c>
      <c r="N161" s="560">
        <v>0.3</v>
      </c>
      <c r="O161" s="27">
        <v>-0.3</v>
      </c>
      <c r="P161" s="27">
        <v>0.5</v>
      </c>
      <c r="Q161" s="27">
        <v>0.5</v>
      </c>
      <c r="R161" s="27">
        <v>-0.2</v>
      </c>
      <c r="S161" s="27">
        <v>-0.1</v>
      </c>
      <c r="T161" s="27">
        <v>-0.05</v>
      </c>
      <c r="U161" s="27">
        <v>0.08</v>
      </c>
      <c r="V161" s="27">
        <v>0.08</v>
      </c>
      <c r="W161" s="27">
        <v>0.08</v>
      </c>
      <c r="X161" s="27">
        <v>0.08</v>
      </c>
      <c r="Y161" s="27">
        <v>0.08</v>
      </c>
      <c r="Z161" s="27">
        <v>0.08</v>
      </c>
      <c r="AA161" s="27">
        <v>0.08</v>
      </c>
      <c r="AB161" s="27">
        <v>0.08</v>
      </c>
      <c r="AC161" s="27">
        <v>0.08</v>
      </c>
      <c r="AD161" s="27">
        <v>0.08</v>
      </c>
      <c r="AE161" s="27">
        <v>0.08</v>
      </c>
      <c r="AF161" s="27">
        <v>0.05</v>
      </c>
      <c r="AG161" s="27">
        <v>0.04</v>
      </c>
      <c r="AH161" s="27">
        <v>0.03</v>
      </c>
      <c r="AI161" s="27">
        <v>0.02</v>
      </c>
      <c r="AJ161" s="27">
        <v>0.01</v>
      </c>
    </row>
    <row r="163" spans="2:36">
      <c r="B163" s="24" t="s">
        <v>2066</v>
      </c>
      <c r="C163" s="28" t="e">
        <f t="shared" ref="C163:U163" si="223">C157/C4</f>
        <v>#DIV/0!</v>
      </c>
      <c r="D163" s="28" t="e">
        <f t="shared" si="223"/>
        <v>#DIV/0!</v>
      </c>
      <c r="E163" s="28" t="e">
        <f t="shared" si="223"/>
        <v>#DIV/0!</v>
      </c>
      <c r="F163" s="28" t="e">
        <f t="shared" si="223"/>
        <v>#DIV/0!</v>
      </c>
      <c r="G163" s="28" t="e">
        <f t="shared" si="223"/>
        <v>#DIV/0!</v>
      </c>
      <c r="H163" s="28">
        <f t="shared" si="223"/>
        <v>0</v>
      </c>
      <c r="I163" s="28">
        <f t="shared" si="223"/>
        <v>0</v>
      </c>
      <c r="J163" s="28">
        <f t="shared" si="223"/>
        <v>0</v>
      </c>
      <c r="K163" s="28">
        <f t="shared" si="223"/>
        <v>0.32123353678123995</v>
      </c>
      <c r="L163" s="28">
        <f t="shared" si="223"/>
        <v>0.20980977247295785</v>
      </c>
      <c r="M163" s="28">
        <f t="shared" si="223"/>
        <v>0.14022104289400653</v>
      </c>
      <c r="N163" s="562">
        <f t="shared" si="223"/>
        <v>0.17197130276811284</v>
      </c>
      <c r="O163" s="28">
        <f t="shared" si="223"/>
        <v>0.12586232277265744</v>
      </c>
      <c r="P163" s="28">
        <f t="shared" si="223"/>
        <v>0.16746986431050806</v>
      </c>
      <c r="Q163" s="28">
        <f t="shared" si="223"/>
        <v>0.21411188811188811</v>
      </c>
      <c r="R163" s="28">
        <f t="shared" si="223"/>
        <v>0.1569573382624769</v>
      </c>
      <c r="S163" s="28">
        <f t="shared" si="223"/>
        <v>0.13196016116035458</v>
      </c>
      <c r="T163" s="28">
        <f t="shared" si="223"/>
        <v>0.1205069186676995</v>
      </c>
      <c r="U163" s="28">
        <f t="shared" si="223"/>
        <v>0.13511116667662268</v>
      </c>
      <c r="V163" s="28">
        <f t="shared" ref="V163:AE163" si="224">V157/V4</f>
        <v>0.15691588911594817</v>
      </c>
      <c r="W163" s="28">
        <f t="shared" si="224"/>
        <v>0.16876034594477649</v>
      </c>
      <c r="X163" s="28">
        <f t="shared" si="224"/>
        <v>0.18239579962574118</v>
      </c>
      <c r="Y163" s="28">
        <f t="shared" si="224"/>
        <v>0.17980999739169426</v>
      </c>
      <c r="Z163" s="28">
        <f t="shared" si="224"/>
        <v>0.19007253631013882</v>
      </c>
      <c r="AA163" s="28">
        <f t="shared" si="224"/>
        <v>0.19006014869066443</v>
      </c>
      <c r="AB163" s="28">
        <f t="shared" si="224"/>
        <v>0.19941649316914437</v>
      </c>
      <c r="AC163" s="28">
        <f t="shared" si="224"/>
        <v>0.21405684031366842</v>
      </c>
      <c r="AD163" s="28">
        <f t="shared" ca="1" si="224"/>
        <v>0.22949933337848918</v>
      </c>
      <c r="AE163" s="28">
        <f t="shared" ca="1" si="224"/>
        <v>0.24761742284698021</v>
      </c>
      <c r="AF163" s="28">
        <f ca="1">AF157/AF4</f>
        <v>0.25652165516879782</v>
      </c>
      <c r="AG163" s="28">
        <f ca="1">AG157/AG4</f>
        <v>0.2645000645162523</v>
      </c>
      <c r="AH163" s="28">
        <f ca="1">AH157/AH4</f>
        <v>0.2695788730816287</v>
      </c>
      <c r="AI163" s="28">
        <f ca="1">AI157/AI4</f>
        <v>0.27118939290993943</v>
      </c>
      <c r="AJ163" s="28">
        <f ca="1">AJ157/AJ4</f>
        <v>0.27031240496561626</v>
      </c>
    </row>
    <row r="164" spans="2:36">
      <c r="B164" s="24" t="s">
        <v>2067</v>
      </c>
      <c r="C164" s="37" t="e">
        <f>B164+C157</f>
        <v>#VALUE!</v>
      </c>
      <c r="D164" s="37" t="e">
        <f>C164+D157</f>
        <v>#VALUE!</v>
      </c>
      <c r="E164" s="37" t="e">
        <f>D164+E157</f>
        <v>#VALUE!</v>
      </c>
      <c r="F164" s="37" t="e">
        <f>E164+F157</f>
        <v>#VALUE!</v>
      </c>
      <c r="G164" s="37" t="e">
        <f>F164+G157</f>
        <v>#VALUE!</v>
      </c>
      <c r="H164" s="37"/>
      <c r="I164" s="37"/>
      <c r="J164" s="37"/>
      <c r="K164" s="37"/>
      <c r="L164" s="37"/>
      <c r="M164" s="37"/>
      <c r="N164" s="561"/>
      <c r="O164" s="37"/>
      <c r="P164" s="37"/>
      <c r="Q164" s="37"/>
      <c r="R164" s="37"/>
      <c r="S164" s="37"/>
      <c r="T164" s="37"/>
      <c r="U164" s="37"/>
      <c r="V164" s="37"/>
      <c r="W164" s="37"/>
      <c r="X164" s="37"/>
      <c r="Y164" s="37"/>
      <c r="Z164" s="37"/>
      <c r="AA164" s="37"/>
      <c r="AB164" s="37"/>
      <c r="AC164" s="37"/>
      <c r="AD164" s="37"/>
      <c r="AE164" s="37"/>
      <c r="AF164" s="37"/>
      <c r="AG164" s="37"/>
      <c r="AH164" s="37"/>
      <c r="AI164" s="37"/>
      <c r="AJ164" s="37"/>
    </row>
    <row r="165" spans="2:36">
      <c r="B165" s="24" t="s">
        <v>2068</v>
      </c>
      <c r="C165" s="4" t="e">
        <f>C164/C80*1000</f>
        <v>#VALUE!</v>
      </c>
      <c r="D165" s="4" t="e">
        <f>D164/D80*1000</f>
        <v>#VALUE!</v>
      </c>
      <c r="E165" s="4" t="e">
        <f>E164/E80*1000</f>
        <v>#VALUE!</v>
      </c>
      <c r="F165" s="4" t="e">
        <f>F164/F80*1000</f>
        <v>#VALUE!</v>
      </c>
      <c r="G165" s="4" t="e">
        <f>G164/G80*1000</f>
        <v>#VALUE!</v>
      </c>
      <c r="H165" s="4"/>
      <c r="I165" s="4"/>
      <c r="J165" s="4"/>
      <c r="K165" s="4"/>
      <c r="L165" s="4"/>
      <c r="M165" s="4"/>
      <c r="N165" s="542"/>
      <c r="O165" s="4"/>
      <c r="P165" s="4"/>
      <c r="Q165" s="4"/>
      <c r="R165" s="4"/>
      <c r="S165" s="4"/>
      <c r="T165" s="4"/>
      <c r="U165" s="4"/>
      <c r="V165" s="4"/>
      <c r="W165" s="4"/>
      <c r="X165" s="4"/>
      <c r="Y165" s="4"/>
      <c r="Z165" s="4"/>
      <c r="AA165" s="4"/>
      <c r="AB165" s="4"/>
      <c r="AC165" s="4"/>
      <c r="AD165" s="4"/>
      <c r="AE165" s="4"/>
      <c r="AF165" s="4"/>
      <c r="AG165" s="4"/>
      <c r="AH165" s="4"/>
      <c r="AI165" s="4"/>
      <c r="AJ165" s="4"/>
    </row>
    <row r="167" spans="2:36">
      <c r="B167" s="24" t="s">
        <v>2069</v>
      </c>
      <c r="D167" s="12">
        <v>0</v>
      </c>
      <c r="E167" s="37">
        <f>D167+E157-E173</f>
        <v>0</v>
      </c>
      <c r="F167" s="37">
        <f>E167+F157-F173</f>
        <v>0</v>
      </c>
      <c r="G167" s="37">
        <f>F167+G157-G173</f>
        <v>0</v>
      </c>
      <c r="H167" s="37">
        <f>G167+H157-H173</f>
        <v>0</v>
      </c>
      <c r="I167" s="37">
        <f>H167+I157-I173</f>
        <v>0</v>
      </c>
      <c r="J167" s="85">
        <v>11575</v>
      </c>
      <c r="K167" s="85">
        <v>15700</v>
      </c>
      <c r="L167" s="85">
        <v>19643</v>
      </c>
      <c r="M167" s="85">
        <v>20474</v>
      </c>
      <c r="N167" s="578">
        <v>23849</v>
      </c>
      <c r="O167" s="85">
        <v>27960</v>
      </c>
      <c r="P167" s="37">
        <f t="shared" ref="P167:U167" si="225">O167+P157-P173</f>
        <v>28327.628046462509</v>
      </c>
      <c r="Q167" s="37">
        <f t="shared" si="225"/>
        <v>32258.2344984101</v>
      </c>
      <c r="R167" s="37">
        <f t="shared" si="225"/>
        <v>33844.031066871816</v>
      </c>
      <c r="S167" s="37">
        <f t="shared" si="225"/>
        <v>33547.719287227075</v>
      </c>
      <c r="T167" s="37">
        <f t="shared" si="225"/>
        <v>32761.89860358759</v>
      </c>
      <c r="U167" s="37">
        <f t="shared" si="225"/>
        <v>31692.059441236113</v>
      </c>
      <c r="V167" s="37">
        <f t="shared" ref="V167:AE167" si="226">U167+V157-V173</f>
        <v>31867.242050965928</v>
      </c>
      <c r="W167" s="37">
        <f t="shared" si="226"/>
        <v>32960.526077043716</v>
      </c>
      <c r="X167" s="37">
        <f t="shared" si="226"/>
        <v>34688.426332531839</v>
      </c>
      <c r="Y167" s="37">
        <f t="shared" si="226"/>
        <v>35743.607781467144</v>
      </c>
      <c r="Z167" s="37">
        <f t="shared" si="226"/>
        <v>37175.308452414225</v>
      </c>
      <c r="AA167" s="37">
        <f t="shared" si="226"/>
        <v>38359.371104125552</v>
      </c>
      <c r="AB167" s="37">
        <f t="shared" si="226"/>
        <v>38668.559942773718</v>
      </c>
      <c r="AC167" s="37">
        <f t="shared" si="226"/>
        <v>38327.743540457734</v>
      </c>
      <c r="AD167" s="37">
        <f t="shared" si="226"/>
        <v>39377.533832177767</v>
      </c>
      <c r="AE167" s="37">
        <f t="shared" si="226"/>
        <v>41049.506846536358</v>
      </c>
      <c r="AF167" s="37">
        <f>AE167+AF157-AF173</f>
        <v>42933.583973519548</v>
      </c>
      <c r="AG167" s="37">
        <f>AF167+AG157-AG173</f>
        <v>44834.920940832846</v>
      </c>
      <c r="AH167" s="37">
        <f>AG167+AH157-AH173</f>
        <v>46646.098949619693</v>
      </c>
      <c r="AI167" s="37">
        <f>AH167+AI157-AI173</f>
        <v>48274.025416989432</v>
      </c>
      <c r="AJ167" s="37">
        <f>AI167+AJ157-AJ173</f>
        <v>49639.479434343215</v>
      </c>
    </row>
    <row r="168" spans="2:36">
      <c r="B168" s="24" t="s">
        <v>2070</v>
      </c>
      <c r="E168" s="4" t="e">
        <f t="shared" ref="E168:X168" si="227">E167/E80*1000</f>
        <v>#DIV/0!</v>
      </c>
      <c r="F168" s="4" t="e">
        <f t="shared" si="227"/>
        <v>#DIV/0!</v>
      </c>
      <c r="G168" s="4">
        <f t="shared" si="227"/>
        <v>0</v>
      </c>
      <c r="H168" s="4">
        <f t="shared" si="227"/>
        <v>0</v>
      </c>
      <c r="I168" s="4">
        <f t="shared" si="227"/>
        <v>0</v>
      </c>
      <c r="J168" s="4">
        <f t="shared" si="227"/>
        <v>1990.8840729274166</v>
      </c>
      <c r="K168" s="4">
        <f t="shared" si="227"/>
        <v>1139.7459165154264</v>
      </c>
      <c r="L168" s="4">
        <f t="shared" si="227"/>
        <v>1006.2496798319758</v>
      </c>
      <c r="M168" s="4">
        <f t="shared" si="227"/>
        <v>916.67785986120441</v>
      </c>
      <c r="N168" s="542">
        <f t="shared" si="227"/>
        <v>870.71924059875869</v>
      </c>
      <c r="O168" s="4">
        <f t="shared" si="227"/>
        <v>1005.8639421520307</v>
      </c>
      <c r="P168" s="4">
        <f t="shared" si="227"/>
        <v>963.09890342578137</v>
      </c>
      <c r="Q168" s="4">
        <f t="shared" si="227"/>
        <v>1119.3391338495471</v>
      </c>
      <c r="R168" s="4">
        <f t="shared" si="227"/>
        <v>1114.353530238445</v>
      </c>
      <c r="S168" s="4">
        <f t="shared" si="227"/>
        <v>1157.7361109579003</v>
      </c>
      <c r="T168" s="4">
        <f t="shared" si="227"/>
        <v>1100.278701087708</v>
      </c>
      <c r="U168" s="4">
        <f t="shared" si="227"/>
        <v>1093.8480461545616</v>
      </c>
      <c r="V168" s="4">
        <f t="shared" si="227"/>
        <v>1100.616220590106</v>
      </c>
      <c r="W168" s="4">
        <f t="shared" si="227"/>
        <v>1122.9014437040071</v>
      </c>
      <c r="X168" s="4">
        <f t="shared" si="227"/>
        <v>1168.7081409835193</v>
      </c>
      <c r="Y168" s="4">
        <f t="shared" ref="Y168:AE168" si="228">Y167/Y80*1000</f>
        <v>1149.1643448259756</v>
      </c>
      <c r="Z168" s="4">
        <f t="shared" si="228"/>
        <v>1126.2173483720871</v>
      </c>
      <c r="AA168" s="4">
        <f t="shared" si="228"/>
        <v>1094.0440107274414</v>
      </c>
      <c r="AB168" s="4">
        <f t="shared" si="228"/>
        <v>1029.7885470778619</v>
      </c>
      <c r="AC168" s="4">
        <f t="shared" si="228"/>
        <v>976.75187411971797</v>
      </c>
      <c r="AD168" s="4">
        <f t="shared" ca="1" si="228"/>
        <v>974.20156693125762</v>
      </c>
      <c r="AE168" s="4">
        <f t="shared" ca="1" si="228"/>
        <v>993.2803855567015</v>
      </c>
      <c r="AF168" s="4">
        <f ca="1">AF167/AF80*1000</f>
        <v>1022.5577387232152</v>
      </c>
      <c r="AG168" s="4">
        <f ca="1">AG167/AG80*1000</f>
        <v>1054.6691743323656</v>
      </c>
      <c r="AH168" s="4">
        <f ca="1">AH167/AH80*1000</f>
        <v>1086.9191631271106</v>
      </c>
      <c r="AI168" s="4">
        <f ca="1">AI167/AI80*1000</f>
        <v>1114.9572745170767</v>
      </c>
      <c r="AJ168" s="4">
        <f ca="1">AJ167/AJ80*1000</f>
        <v>1137.1676991402398</v>
      </c>
    </row>
    <row r="169" spans="2:36">
      <c r="B169" s="24" t="s">
        <v>2071</v>
      </c>
      <c r="E169" s="29" t="e">
        <f t="shared" ref="E169:U169" si="229">E15/E167</f>
        <v>#DIV/0!</v>
      </c>
      <c r="F169" s="29" t="e">
        <f t="shared" si="229"/>
        <v>#DIV/0!</v>
      </c>
      <c r="G169" s="29" t="e">
        <f t="shared" si="229"/>
        <v>#DIV/0!</v>
      </c>
      <c r="H169" s="29" t="e">
        <f t="shared" si="229"/>
        <v>#DIV/0!</v>
      </c>
      <c r="I169" s="29" t="e">
        <f t="shared" si="229"/>
        <v>#DIV/0!</v>
      </c>
      <c r="J169" s="29">
        <f t="shared" si="229"/>
        <v>0.21468682505399567</v>
      </c>
      <c r="K169" s="29">
        <f t="shared" si="229"/>
        <v>-0.12821656050955413</v>
      </c>
      <c r="L169" s="29">
        <f t="shared" si="229"/>
        <v>0.15527159802474164</v>
      </c>
      <c r="M169" s="29">
        <f t="shared" si="229"/>
        <v>0.49615944227081332</v>
      </c>
      <c r="N169" s="549">
        <f>N15/N167</f>
        <v>0.41145909681747656</v>
      </c>
      <c r="O169" s="29">
        <f>O15/O167</f>
        <v>0.47434790592366316</v>
      </c>
      <c r="P169" s="29">
        <f t="shared" si="229"/>
        <v>0.50278281083025866</v>
      </c>
      <c r="Q169" s="29">
        <f t="shared" si="229"/>
        <v>0.45740756201267402</v>
      </c>
      <c r="R169" s="29">
        <f t="shared" si="229"/>
        <v>0.62078552867415637</v>
      </c>
      <c r="S169" s="29">
        <f t="shared" si="229"/>
        <v>0.72963752469945209</v>
      </c>
      <c r="T169" s="29">
        <f t="shared" si="229"/>
        <v>0.7263410354424894</v>
      </c>
      <c r="U169" s="29">
        <f t="shared" si="229"/>
        <v>0.60386988443166034</v>
      </c>
      <c r="V169" s="29">
        <f t="shared" ref="V169:AE169" si="230">V15/V167</f>
        <v>0.47336559848771381</v>
      </c>
      <c r="W169" s="29">
        <f t="shared" si="230"/>
        <v>0.43911767607306962</v>
      </c>
      <c r="X169" s="29">
        <f t="shared" si="230"/>
        <v>0.39259362246849799</v>
      </c>
      <c r="Y169" s="29">
        <f t="shared" si="230"/>
        <v>0.40848284716947453</v>
      </c>
      <c r="Z169" s="29">
        <f t="shared" si="230"/>
        <v>0.36550546692791935</v>
      </c>
      <c r="AA169" s="29">
        <f t="shared" ca="1" si="230"/>
        <v>0.38917928989606781</v>
      </c>
      <c r="AB169" s="29">
        <f t="shared" ca="1" si="230"/>
        <v>0.34577114562482003</v>
      </c>
      <c r="AC169" s="29">
        <f t="shared" ca="1" si="230"/>
        <v>0.28946462960250502</v>
      </c>
      <c r="AD169" s="29">
        <f t="shared" ca="1" si="230"/>
        <v>0.30157638309087864</v>
      </c>
      <c r="AE169" s="29">
        <f t="shared" ca="1" si="230"/>
        <v>0.2651377108503376</v>
      </c>
      <c r="AF169" s="29">
        <f ca="1">AF15/AF167</f>
        <v>0.25194018931538009</v>
      </c>
      <c r="AG169" s="29">
        <f ca="1">AG15/AG167</f>
        <v>0.23618380471682918</v>
      </c>
      <c r="AH169" s="29">
        <f ca="1">AH15/AH167</f>
        <v>0.22654906610560607</v>
      </c>
      <c r="AI169" s="29">
        <f ca="1">AI15/AI167</f>
        <v>0.2228756957567451</v>
      </c>
      <c r="AJ169" s="29">
        <f ca="1">AJ15/AJ167</f>
        <v>0.22271236626683158</v>
      </c>
    </row>
    <row r="170" spans="2:36">
      <c r="B170" s="24" t="s">
        <v>2072</v>
      </c>
      <c r="E170" s="29" t="e">
        <f t="shared" ref="E170:U170" si="231">E20/E167</f>
        <v>#DIV/0!</v>
      </c>
      <c r="F170" s="29" t="e">
        <f t="shared" si="231"/>
        <v>#DIV/0!</v>
      </c>
      <c r="G170" s="29" t="e">
        <f t="shared" si="231"/>
        <v>#DIV/0!</v>
      </c>
      <c r="H170" s="29" t="e">
        <f t="shared" si="231"/>
        <v>#DIV/0!</v>
      </c>
      <c r="I170" s="29" t="e">
        <f t="shared" si="231"/>
        <v>#DIV/0!</v>
      </c>
      <c r="J170" s="29">
        <f t="shared" si="231"/>
        <v>0.13954643628509719</v>
      </c>
      <c r="K170" s="29">
        <f t="shared" si="231"/>
        <v>-8.3340764331210196E-2</v>
      </c>
      <c r="L170" s="29">
        <f t="shared" si="231"/>
        <v>0.10092653871608206</v>
      </c>
      <c r="M170" s="29">
        <f t="shared" si="231"/>
        <v>0.32250363747602867</v>
      </c>
      <c r="N170" s="549">
        <f>N20/N167</f>
        <v>0.26744841293135979</v>
      </c>
      <c r="O170" s="29">
        <f>O20/O167</f>
        <v>0.30832613885038107</v>
      </c>
      <c r="P170" s="29">
        <f t="shared" si="231"/>
        <v>0.32680882703966813</v>
      </c>
      <c r="Q170" s="29">
        <f t="shared" si="231"/>
        <v>0.29731491530823811</v>
      </c>
      <c r="R170" s="29">
        <f t="shared" si="231"/>
        <v>0.40351059363820163</v>
      </c>
      <c r="S170" s="29">
        <f t="shared" si="231"/>
        <v>0.47426439105464391</v>
      </c>
      <c r="T170" s="29">
        <f t="shared" si="231"/>
        <v>0.47212167303761815</v>
      </c>
      <c r="U170" s="29">
        <f t="shared" si="231"/>
        <v>0.39251542488057928</v>
      </c>
      <c r="V170" s="29">
        <f t="shared" ref="V170:AE170" si="232">V20/V167</f>
        <v>0.30768763901701401</v>
      </c>
      <c r="W170" s="29">
        <f t="shared" si="232"/>
        <v>0.28542648944749527</v>
      </c>
      <c r="X170" s="29">
        <f t="shared" si="232"/>
        <v>0.25518585460452375</v>
      </c>
      <c r="Y170" s="29">
        <f t="shared" si="232"/>
        <v>0.26551385066015842</v>
      </c>
      <c r="Z170" s="29">
        <f t="shared" si="232"/>
        <v>0.2375785535031476</v>
      </c>
      <c r="AA170" s="29">
        <f t="shared" ca="1" si="232"/>
        <v>0.2529665384324441</v>
      </c>
      <c r="AB170" s="29">
        <f t="shared" ca="1" si="232"/>
        <v>0.22475124465613303</v>
      </c>
      <c r="AC170" s="29">
        <f t="shared" ca="1" si="232"/>
        <v>0.18815200924162825</v>
      </c>
      <c r="AD170" s="29">
        <f t="shared" ca="1" si="232"/>
        <v>0.19602464900907116</v>
      </c>
      <c r="AE170" s="29">
        <f t="shared" ca="1" si="232"/>
        <v>0.17233951205271944</v>
      </c>
      <c r="AF170" s="29">
        <f ca="1">AF20/AF167</f>
        <v>0.16376112305499707</v>
      </c>
      <c r="AG170" s="29">
        <f ca="1">AG20/AG167</f>
        <v>0.15351947306593897</v>
      </c>
      <c r="AH170" s="29">
        <f ca="1">AH20/AH167</f>
        <v>0.14725689296864397</v>
      </c>
      <c r="AI170" s="29">
        <f ca="1">AI20/AI167</f>
        <v>0.14486920224188432</v>
      </c>
      <c r="AJ170" s="29">
        <f ca="1">AJ20/AJ167</f>
        <v>0.14476303807344054</v>
      </c>
    </row>
    <row r="171" spans="2:36">
      <c r="B171" s="24" t="s">
        <v>948</v>
      </c>
      <c r="E171" s="29"/>
      <c r="F171" s="29"/>
      <c r="G171" s="29"/>
      <c r="H171" s="29"/>
      <c r="I171" s="29"/>
      <c r="J171" s="22">
        <f t="shared" ref="J171:U171" si="233">J167/(J99*12*J81/1000)</f>
        <v>1.7835702592625464</v>
      </c>
      <c r="K171" s="22">
        <f t="shared" si="233"/>
        <v>1.1225073009447792</v>
      </c>
      <c r="L171" s="22">
        <f t="shared" si="233"/>
        <v>0.89386476490032474</v>
      </c>
      <c r="M171" s="22">
        <f t="shared" si="233"/>
        <v>0.66824219598602963</v>
      </c>
      <c r="N171" s="146">
        <f>N167/(N99*12*N81/1000)</f>
        <v>0.50914851214588952</v>
      </c>
      <c r="O171" s="22">
        <f>O167/(O99*12*O81/1000)</f>
        <v>0.48809350363257831</v>
      </c>
      <c r="P171" s="22">
        <f t="shared" si="233"/>
        <v>0.41679434981497238</v>
      </c>
      <c r="Q171" s="22">
        <f t="shared" si="233"/>
        <v>0.45481167028858266</v>
      </c>
      <c r="R171" s="22">
        <f t="shared" si="233"/>
        <v>0.46562402238680123</v>
      </c>
      <c r="S171" s="22">
        <f t="shared" si="233"/>
        <v>0.42629809143760228</v>
      </c>
      <c r="T171" s="22">
        <f t="shared" si="233"/>
        <v>0.42534009433755693</v>
      </c>
      <c r="U171" s="22">
        <f t="shared" si="233"/>
        <v>0.42610465382310314</v>
      </c>
      <c r="V171" s="22">
        <f t="shared" ref="V171:AE171" si="234">V167/(V99*12*V81/1000)</f>
        <v>0.43975028758343548</v>
      </c>
      <c r="W171" s="22">
        <f t="shared" si="234"/>
        <v>0.47523562774605538</v>
      </c>
      <c r="X171" s="22">
        <f t="shared" si="234"/>
        <v>0.47026875706113785</v>
      </c>
      <c r="Y171" s="22">
        <f t="shared" si="234"/>
        <v>0.36706202240892993</v>
      </c>
      <c r="Z171" s="22">
        <f t="shared" si="234"/>
        <v>0.30129405759329125</v>
      </c>
      <c r="AA171" s="22">
        <f t="shared" si="234"/>
        <v>0.31783418916832945</v>
      </c>
      <c r="AB171" s="22">
        <f t="shared" si="234"/>
        <v>0.32602435474673258</v>
      </c>
      <c r="AC171" s="22">
        <f t="shared" si="234"/>
        <v>0.33167917794470603</v>
      </c>
      <c r="AD171" s="22">
        <f t="shared" ca="1" si="234"/>
        <v>0.34834086611550624</v>
      </c>
      <c r="AE171" s="22">
        <f t="shared" ca="1" si="234"/>
        <v>0.3629331601221038</v>
      </c>
      <c r="AF171" s="22">
        <f ca="1">AF167/(AF99*12*AF81/1000)</f>
        <v>0.38200544807744347</v>
      </c>
      <c r="AG171" s="22">
        <f ca="1">AG167/(AG99*12*AG81/1000)</f>
        <v>0.40341997922623613</v>
      </c>
      <c r="AH171" s="22">
        <f ca="1">AH167/(AH99*12*AH81/1000)</f>
        <v>0.42362281505174615</v>
      </c>
      <c r="AI171" s="22">
        <f ca="1">AI167/(AI99*12*AI81/1000)</f>
        <v>0.44102618218687345</v>
      </c>
      <c r="AJ171" s="22">
        <f ca="1">AJ167/(AJ99*12*AJ81/1000)</f>
        <v>0.4565098493567441</v>
      </c>
    </row>
    <row r="173" spans="2:36">
      <c r="B173" s="24" t="s">
        <v>2073</v>
      </c>
      <c r="C173" s="12">
        <v>0</v>
      </c>
      <c r="D173" s="12">
        <v>0</v>
      </c>
      <c r="E173" s="12"/>
      <c r="F173" s="12"/>
      <c r="G173" s="12"/>
      <c r="H173" s="12"/>
      <c r="I173" s="12"/>
      <c r="J173" s="12"/>
      <c r="K173" s="12"/>
      <c r="L173" s="12">
        <v>3066</v>
      </c>
      <c r="M173" s="12">
        <v>6841</v>
      </c>
      <c r="N173" s="563">
        <v>4223</v>
      </c>
      <c r="O173" s="12">
        <v>6212</v>
      </c>
      <c r="P173" s="37">
        <f t="shared" ref="P173:AE173" si="235">P174*O167*2</f>
        <v>6710.4</v>
      </c>
      <c r="Q173" s="37">
        <f t="shared" si="235"/>
        <v>6798.6307311510018</v>
      </c>
      <c r="R173" s="37">
        <f t="shared" si="235"/>
        <v>7741.9762796184241</v>
      </c>
      <c r="S173" s="37">
        <f t="shared" si="235"/>
        <v>8122.5674560492353</v>
      </c>
      <c r="T173" s="37">
        <f t="shared" si="235"/>
        <v>8051.4526289344976</v>
      </c>
      <c r="U173" s="37">
        <f t="shared" si="235"/>
        <v>7862.8556648610211</v>
      </c>
      <c r="V173" s="37">
        <f t="shared" si="235"/>
        <v>7606.0942658966669</v>
      </c>
      <c r="W173" s="37">
        <f t="shared" si="235"/>
        <v>7648.1380922318222</v>
      </c>
      <c r="X173" s="37">
        <f t="shared" si="235"/>
        <v>7910.5262584904913</v>
      </c>
      <c r="Y173" s="37">
        <f t="shared" si="235"/>
        <v>8325.2223198076408</v>
      </c>
      <c r="Z173" s="37">
        <f t="shared" si="235"/>
        <v>8578.465867552115</v>
      </c>
      <c r="AA173" s="37">
        <f t="shared" si="235"/>
        <v>8922.0740285794145</v>
      </c>
      <c r="AB173" s="37">
        <f t="shared" si="235"/>
        <v>9206.249064990132</v>
      </c>
      <c r="AC173" s="37">
        <f t="shared" si="235"/>
        <v>9280.4543862656919</v>
      </c>
      <c r="AD173" s="37">
        <f t="shared" si="235"/>
        <v>9198.6584497098556</v>
      </c>
      <c r="AE173" s="37">
        <f t="shared" si="235"/>
        <v>9450.6081197226631</v>
      </c>
      <c r="AF173" s="37">
        <f>AF174*AE167*2</f>
        <v>9851.8816431687264</v>
      </c>
      <c r="AG173" s="37">
        <f>AG174*AF167*2</f>
        <v>10304.06015364469</v>
      </c>
      <c r="AH173" s="37">
        <f>AH174*AG167*2</f>
        <v>10760.381025799883</v>
      </c>
      <c r="AI173" s="37">
        <f>AI174*AH167*2</f>
        <v>11195.063747908725</v>
      </c>
      <c r="AJ173" s="37">
        <f>AJ174*AI167*2</f>
        <v>11585.766100077464</v>
      </c>
    </row>
    <row r="174" spans="2:36">
      <c r="B174" s="24" t="s">
        <v>2074</v>
      </c>
      <c r="C174" s="25"/>
      <c r="D174" s="25"/>
      <c r="E174" s="25" t="e">
        <f t="shared" ref="E174:O174" si="236">E173/D167/2</f>
        <v>#DIV/0!</v>
      </c>
      <c r="F174" s="25" t="e">
        <f t="shared" si="236"/>
        <v>#DIV/0!</v>
      </c>
      <c r="G174" s="25" t="e">
        <f t="shared" si="236"/>
        <v>#DIV/0!</v>
      </c>
      <c r="H174" s="25" t="e">
        <f t="shared" si="236"/>
        <v>#DIV/0!</v>
      </c>
      <c r="I174" s="25" t="e">
        <f t="shared" si="236"/>
        <v>#DIV/0!</v>
      </c>
      <c r="J174" s="25" t="e">
        <f t="shared" si="236"/>
        <v>#DIV/0!</v>
      </c>
      <c r="K174" s="25">
        <f t="shared" si="236"/>
        <v>0</v>
      </c>
      <c r="L174" s="25">
        <f t="shared" si="236"/>
        <v>9.7643312101910823E-2</v>
      </c>
      <c r="M174" s="25">
        <f t="shared" si="236"/>
        <v>0.17413327903069795</v>
      </c>
      <c r="N174" s="559">
        <f t="shared" si="236"/>
        <v>0.10313080003907395</v>
      </c>
      <c r="O174" s="25">
        <f t="shared" si="236"/>
        <v>0.13023606859826409</v>
      </c>
      <c r="P174" s="27">
        <v>0.12</v>
      </c>
      <c r="Q174" s="27">
        <v>0.12</v>
      </c>
      <c r="R174" s="27">
        <v>0.12</v>
      </c>
      <c r="S174" s="27">
        <v>0.12</v>
      </c>
      <c r="T174" s="27">
        <v>0.12</v>
      </c>
      <c r="U174" s="27">
        <v>0.12</v>
      </c>
      <c r="V174" s="27">
        <v>0.12</v>
      </c>
      <c r="W174" s="27">
        <v>0.12</v>
      </c>
      <c r="X174" s="27">
        <v>0.12</v>
      </c>
      <c r="Y174" s="27">
        <v>0.12</v>
      </c>
      <c r="Z174" s="27">
        <v>0.12</v>
      </c>
      <c r="AA174" s="27">
        <v>0.12</v>
      </c>
      <c r="AB174" s="27">
        <v>0.12</v>
      </c>
      <c r="AC174" s="27">
        <v>0.12</v>
      </c>
      <c r="AD174" s="27">
        <v>0.12</v>
      </c>
      <c r="AE174" s="27">
        <v>0.12</v>
      </c>
      <c r="AF174" s="27">
        <v>0.12</v>
      </c>
      <c r="AG174" s="27">
        <v>0.12</v>
      </c>
      <c r="AH174" s="27">
        <v>0.12</v>
      </c>
      <c r="AI174" s="27">
        <v>0.12</v>
      </c>
      <c r="AJ174" s="27">
        <v>0.12</v>
      </c>
    </row>
    <row r="175" spans="2:36">
      <c r="B175" s="24" t="s">
        <v>2075</v>
      </c>
      <c r="C175" s="25"/>
      <c r="D175" s="25"/>
      <c r="E175" s="25" t="e">
        <f t="shared" ref="E175:U175" si="237">E173/E4</f>
        <v>#DIV/0!</v>
      </c>
      <c r="F175" s="25" t="e">
        <f t="shared" si="237"/>
        <v>#DIV/0!</v>
      </c>
      <c r="G175" s="25" t="e">
        <f t="shared" si="237"/>
        <v>#DIV/0!</v>
      </c>
      <c r="H175" s="25">
        <f t="shared" si="237"/>
        <v>0</v>
      </c>
      <c r="I175" s="25">
        <f t="shared" si="237"/>
        <v>0</v>
      </c>
      <c r="J175" s="25">
        <f t="shared" si="237"/>
        <v>0</v>
      </c>
      <c r="K175" s="25">
        <f t="shared" si="237"/>
        <v>0</v>
      </c>
      <c r="L175" s="25">
        <f t="shared" si="237"/>
        <v>0.14295039164490861</v>
      </c>
      <c r="M175" s="25">
        <f t="shared" si="237"/>
        <v>0.23438517148045362</v>
      </c>
      <c r="N175" s="559">
        <f>N173/N4</f>
        <v>0.13003048311112481</v>
      </c>
      <c r="O175" s="25">
        <f>O173/O4</f>
        <v>0.17621375526695476</v>
      </c>
      <c r="P175" s="25">
        <f t="shared" si="237"/>
        <v>0.15877159147891276</v>
      </c>
      <c r="Q175" s="25">
        <f t="shared" si="237"/>
        <v>0.13567298751819112</v>
      </c>
      <c r="R175" s="25">
        <f t="shared" si="237"/>
        <v>0.13027332564066982</v>
      </c>
      <c r="S175" s="25">
        <f t="shared" si="237"/>
        <v>0.13695633708564647</v>
      </c>
      <c r="T175" s="25">
        <f t="shared" si="237"/>
        <v>0.13354044829371675</v>
      </c>
      <c r="U175" s="25">
        <f t="shared" si="237"/>
        <v>0.15638996341268963</v>
      </c>
      <c r="V175" s="25">
        <f t="shared" ref="V175:AE175" si="238">V173/V4</f>
        <v>0.15338318678408408</v>
      </c>
      <c r="W175" s="25">
        <f t="shared" si="238"/>
        <v>0.14765359832869598</v>
      </c>
      <c r="X175" s="25">
        <f t="shared" si="238"/>
        <v>0.14969733496284213</v>
      </c>
      <c r="Y175" s="25">
        <f t="shared" si="238"/>
        <v>0.15958355743683436</v>
      </c>
      <c r="Z175" s="25">
        <f t="shared" si="238"/>
        <v>0.16288747632964445</v>
      </c>
      <c r="AA175" s="25">
        <f t="shared" si="238"/>
        <v>0.16779218114158082</v>
      </c>
      <c r="AB175" s="25">
        <f t="shared" si="238"/>
        <v>0.19293677520401725</v>
      </c>
      <c r="AC175" s="25">
        <f t="shared" si="238"/>
        <v>0.22221758265444486</v>
      </c>
      <c r="AD175" s="25">
        <f t="shared" ca="1" si="238"/>
        <v>0.20599078313683167</v>
      </c>
      <c r="AE175" s="25">
        <f t="shared" ca="1" si="238"/>
        <v>0.21039497925278747</v>
      </c>
      <c r="AF175" s="25">
        <f ca="1">AF173/AF4</f>
        <v>0.21533996796752752</v>
      </c>
      <c r="AG175" s="25">
        <f ca="1">AG173/AG4</f>
        <v>0.22329667346411169</v>
      </c>
      <c r="AH175" s="25">
        <f ca="1">AH173/AH4</f>
        <v>0.2307407842482784</v>
      </c>
      <c r="AI175" s="25">
        <f ca="1">AI173/AI4</f>
        <v>0.23676088731363884</v>
      </c>
      <c r="AJ175" s="25">
        <f ca="1">AJ173/AJ4</f>
        <v>0.24181322450584722</v>
      </c>
    </row>
    <row r="176" spans="2:36">
      <c r="B176" s="24" t="s">
        <v>2076</v>
      </c>
      <c r="C176" s="25"/>
      <c r="D176" s="25"/>
      <c r="E176" s="25" t="e">
        <f t="shared" ref="E176:R176" si="239">E157/E173</f>
        <v>#DIV/0!</v>
      </c>
      <c r="F176" s="25" t="e">
        <f t="shared" si="239"/>
        <v>#DIV/0!</v>
      </c>
      <c r="G176" s="25" t="e">
        <f t="shared" si="239"/>
        <v>#DIV/0!</v>
      </c>
      <c r="H176" s="25" t="e">
        <f t="shared" si="239"/>
        <v>#DIV/0!</v>
      </c>
      <c r="I176" s="25" t="e">
        <f t="shared" si="239"/>
        <v>#DIV/0!</v>
      </c>
      <c r="J176" s="25" t="e">
        <f t="shared" si="239"/>
        <v>#DIV/0!</v>
      </c>
      <c r="K176" s="25" t="e">
        <f t="shared" si="239"/>
        <v>#DIV/0!</v>
      </c>
      <c r="L176" s="25">
        <f>L157/L173</f>
        <v>1.4677103718199609</v>
      </c>
      <c r="M176" s="25">
        <f>M157/M173</f>
        <v>0.59825048661706892</v>
      </c>
      <c r="N176" s="559">
        <f>N157/N173</f>
        <v>1.3225460573052334</v>
      </c>
      <c r="O176" s="25">
        <f>O157/O173</f>
        <v>0.71425935269345175</v>
      </c>
      <c r="P176" s="25">
        <f t="shared" si="239"/>
        <v>1.054784818559626</v>
      </c>
      <c r="Q176" s="25">
        <f t="shared" si="239"/>
        <v>1.5781467779883587</v>
      </c>
      <c r="R176" s="25">
        <f t="shared" si="239"/>
        <v>1.2048309774128976</v>
      </c>
      <c r="S176" s="25">
        <f t="shared" ref="S176:X176" si="240">S157/S173</f>
        <v>0.96351993612265252</v>
      </c>
      <c r="T176" s="25">
        <f t="shared" si="240"/>
        <v>0.9024001357450101</v>
      </c>
      <c r="U176" s="25">
        <f t="shared" si="240"/>
        <v>0.86393758095642359</v>
      </c>
      <c r="V176" s="25">
        <f t="shared" si="240"/>
        <v>1.0230318746528395</v>
      </c>
      <c r="W176" s="25">
        <f t="shared" si="240"/>
        <v>1.1429477361540095</v>
      </c>
      <c r="X176" s="25">
        <f t="shared" si="240"/>
        <v>1.218430506267967</v>
      </c>
      <c r="Y176" s="25">
        <f t="shared" ref="Y176:AE176" si="241">Y157/Y173</f>
        <v>1.1267451376553368</v>
      </c>
      <c r="Z176" s="25">
        <f t="shared" si="241"/>
        <v>1.1668947213933036</v>
      </c>
      <c r="AA176" s="25">
        <f t="shared" si="241"/>
        <v>1.1327115923851911</v>
      </c>
      <c r="AB176" s="25">
        <f t="shared" si="241"/>
        <v>1.0335846702023255</v>
      </c>
      <c r="AC176" s="25">
        <f t="shared" si="241"/>
        <v>0.96327589273857495</v>
      </c>
      <c r="AD176" s="25">
        <f t="shared" si="241"/>
        <v>1.1141242820851927</v>
      </c>
      <c r="AE176" s="25">
        <f t="shared" si="241"/>
        <v>1.1769169764715266</v>
      </c>
      <c r="AF176" s="25">
        <f>AF157/AF173</f>
        <v>1.191240333088005</v>
      </c>
      <c r="AG176" s="25">
        <f>AG157/AG173</f>
        <v>1.1845230849744963</v>
      </c>
      <c r="AH176" s="25">
        <f>AH157/AH173</f>
        <v>1.1683191333507832</v>
      </c>
      <c r="AI176" s="25">
        <f>AI157/AI173</f>
        <v>1.1454146670378578</v>
      </c>
      <c r="AJ176" s="25">
        <f>AJ157/AJ173</f>
        <v>1.1178561698517853</v>
      </c>
    </row>
    <row r="178" spans="2:21" hidden="1">
      <c r="B178" s="67" t="s">
        <v>2077</v>
      </c>
      <c r="C178" s="67">
        <v>1997</v>
      </c>
      <c r="D178" s="67">
        <f t="shared" ref="D178:R178" si="242">C178+1</f>
        <v>1998</v>
      </c>
      <c r="E178" s="67">
        <f t="shared" si="242"/>
        <v>1999</v>
      </c>
      <c r="F178" s="67">
        <f t="shared" si="242"/>
        <v>2000</v>
      </c>
      <c r="G178" s="67">
        <f t="shared" si="242"/>
        <v>2001</v>
      </c>
      <c r="H178" s="67">
        <f t="shared" si="242"/>
        <v>2002</v>
      </c>
      <c r="I178" s="67">
        <f t="shared" si="242"/>
        <v>2003</v>
      </c>
      <c r="J178" s="67">
        <f t="shared" si="242"/>
        <v>2004</v>
      </c>
      <c r="K178" s="67">
        <f t="shared" si="242"/>
        <v>2005</v>
      </c>
      <c r="L178" s="67">
        <f t="shared" si="242"/>
        <v>2006</v>
      </c>
      <c r="M178" s="67">
        <f t="shared" si="242"/>
        <v>2007</v>
      </c>
      <c r="N178" s="568">
        <f t="shared" si="242"/>
        <v>2008</v>
      </c>
      <c r="O178" s="67">
        <f t="shared" si="242"/>
        <v>2009</v>
      </c>
      <c r="P178" s="67">
        <f t="shared" si="242"/>
        <v>2010</v>
      </c>
      <c r="Q178" s="67">
        <f t="shared" si="242"/>
        <v>2011</v>
      </c>
      <c r="R178" s="67">
        <f t="shared" si="242"/>
        <v>2012</v>
      </c>
      <c r="S178" s="67">
        <f>R178+1</f>
        <v>2013</v>
      </c>
      <c r="T178" s="67">
        <f>S178+1</f>
        <v>2014</v>
      </c>
      <c r="U178" s="67">
        <f>T178+1</f>
        <v>2015</v>
      </c>
    </row>
    <row r="179" spans="2:21" hidden="1"/>
    <row r="180" spans="2:21" hidden="1">
      <c r="B180" s="24" t="s">
        <v>2078</v>
      </c>
      <c r="I180" s="37"/>
      <c r="J180" s="37">
        <f t="shared" ref="J180:U180" si="243">J7-J173</f>
        <v>2485</v>
      </c>
      <c r="K180" s="37">
        <f t="shared" si="243"/>
        <v>2987</v>
      </c>
      <c r="L180" s="37">
        <f t="shared" si="243"/>
        <v>4484</v>
      </c>
      <c r="M180" s="37">
        <f t="shared" si="243"/>
        <v>7410</v>
      </c>
      <c r="N180" s="561">
        <f t="shared" si="243"/>
        <v>11175</v>
      </c>
      <c r="O180" s="37">
        <f t="shared" si="243"/>
        <v>11487.746548557345</v>
      </c>
      <c r="P180" s="37">
        <f t="shared" si="243"/>
        <v>14610.272499817003</v>
      </c>
      <c r="Q180" s="37">
        <f t="shared" si="243"/>
        <v>18685.766848698488</v>
      </c>
      <c r="R180" s="37">
        <f t="shared" si="243"/>
        <v>22595.681286774299</v>
      </c>
      <c r="S180" s="37">
        <f t="shared" si="243"/>
        <v>24181.363080399693</v>
      </c>
      <c r="T180" s="37">
        <f t="shared" si="243"/>
        <v>23010.490671152169</v>
      </c>
      <c r="U180" s="37">
        <f t="shared" si="243"/>
        <v>18068.041109829082</v>
      </c>
    </row>
    <row r="181" spans="2:21" hidden="1">
      <c r="B181" s="24" t="s">
        <v>2079</v>
      </c>
      <c r="I181" s="4"/>
      <c r="J181" s="4">
        <f t="shared" ref="J181:U181" si="244">J180*(1-J19)</f>
        <v>1615.25</v>
      </c>
      <c r="K181" s="4">
        <f t="shared" si="244"/>
        <v>1941.55</v>
      </c>
      <c r="L181" s="4">
        <f t="shared" si="244"/>
        <v>2914.6</v>
      </c>
      <c r="M181" s="4">
        <f t="shared" si="244"/>
        <v>4816.5</v>
      </c>
      <c r="N181" s="542">
        <f t="shared" si="244"/>
        <v>7263.75</v>
      </c>
      <c r="O181" s="4">
        <f t="shared" si="244"/>
        <v>7467.0352565622743</v>
      </c>
      <c r="P181" s="4">
        <f t="shared" si="244"/>
        <v>9496.6771248810528</v>
      </c>
      <c r="Q181" s="4">
        <f t="shared" si="244"/>
        <v>12145.748451654017</v>
      </c>
      <c r="R181" s="4">
        <f t="shared" si="244"/>
        <v>14687.192836403296</v>
      </c>
      <c r="S181" s="4">
        <f t="shared" si="244"/>
        <v>15717.8860022598</v>
      </c>
      <c r="T181" s="4">
        <f t="shared" si="244"/>
        <v>14956.81893624891</v>
      </c>
      <c r="U181" s="4">
        <f t="shared" si="244"/>
        <v>11744.226721388904</v>
      </c>
    </row>
    <row r="182" spans="2:21" hidden="1">
      <c r="B182" s="24" t="s">
        <v>2080</v>
      </c>
      <c r="I182" s="37"/>
      <c r="J182" s="37">
        <f t="shared" ref="J182:U182" si="245">J181+J173-J157</f>
        <v>1615.25</v>
      </c>
      <c r="K182" s="37">
        <f t="shared" si="245"/>
        <v>-3058.45</v>
      </c>
      <c r="L182" s="37">
        <f t="shared" si="245"/>
        <v>1480.6000000000004</v>
      </c>
      <c r="M182" s="37">
        <f t="shared" si="245"/>
        <v>7564.8684210526317</v>
      </c>
      <c r="N182" s="561">
        <f t="shared" si="245"/>
        <v>5901.637999999999</v>
      </c>
      <c r="O182" s="37">
        <f t="shared" si="245"/>
        <v>9242.0561576305518</v>
      </c>
      <c r="P182" s="37">
        <f t="shared" si="245"/>
        <v>9129.0490784185386</v>
      </c>
      <c r="Q182" s="37">
        <f t="shared" si="245"/>
        <v>8215.1419997064277</v>
      </c>
      <c r="R182" s="37">
        <f t="shared" si="245"/>
        <v>13101.396267941585</v>
      </c>
      <c r="S182" s="37">
        <f t="shared" si="245"/>
        <v>16014.197781904539</v>
      </c>
      <c r="T182" s="37">
        <f t="shared" si="245"/>
        <v>15742.639619888399</v>
      </c>
      <c r="U182" s="37">
        <f t="shared" si="245"/>
        <v>12814.065883740383</v>
      </c>
    </row>
    <row r="183" spans="2:21" hidden="1">
      <c r="B183" s="78" t="s">
        <v>2081</v>
      </c>
      <c r="I183" s="37"/>
      <c r="J183" s="79">
        <f t="shared" ref="J183:U183" si="246">J182-J20</f>
        <v>0</v>
      </c>
      <c r="K183" s="79">
        <f t="shared" si="246"/>
        <v>-1749.9999999999998</v>
      </c>
      <c r="L183" s="79">
        <f t="shared" si="246"/>
        <v>-501.89999999999964</v>
      </c>
      <c r="M183" s="79">
        <f t="shared" si="246"/>
        <v>961.92894736842118</v>
      </c>
      <c r="N183" s="581">
        <f t="shared" si="246"/>
        <v>-476.73920000000089</v>
      </c>
      <c r="O183" s="79">
        <f t="shared" si="246"/>
        <v>621.25731537389765</v>
      </c>
      <c r="P183" s="79">
        <f t="shared" si="246"/>
        <v>-128.66981626187953</v>
      </c>
      <c r="Q183" s="79">
        <f t="shared" si="246"/>
        <v>-1375.7122581816566</v>
      </c>
      <c r="R183" s="79">
        <f t="shared" si="246"/>
        <v>-555.02879896159902</v>
      </c>
      <c r="S183" s="79">
        <f t="shared" si="246"/>
        <v>103.70912287565807</v>
      </c>
      <c r="T183" s="79">
        <f t="shared" si="246"/>
        <v>275.03723927382089</v>
      </c>
      <c r="U183" s="79">
        <f t="shared" si="246"/>
        <v>374.44370682301633</v>
      </c>
    </row>
    <row r="184" spans="2:21" hidden="1"/>
    <row r="185" spans="2:21" hidden="1">
      <c r="B185" s="24" t="s">
        <v>2082</v>
      </c>
      <c r="H185" s="70">
        <v>7.4999999999999997E-2</v>
      </c>
    </row>
    <row r="186" spans="2:21" hidden="1">
      <c r="B186" s="24" t="s">
        <v>2083</v>
      </c>
      <c r="H186" s="4">
        <f>NPV(H185,N182:R182)</f>
        <v>36113.26630423349</v>
      </c>
    </row>
    <row r="187" spans="2:21" hidden="1">
      <c r="B187" s="24" t="s">
        <v>2084</v>
      </c>
      <c r="H187" s="12">
        <v>13</v>
      </c>
    </row>
    <row r="188" spans="2:21" hidden="1">
      <c r="B188" s="24" t="s">
        <v>2085</v>
      </c>
      <c r="H188" s="4">
        <f>H187*R182</f>
        <v>170318.1514832406</v>
      </c>
    </row>
    <row r="189" spans="2:21" hidden="1">
      <c r="B189" s="24" t="s">
        <v>2086</v>
      </c>
      <c r="H189" s="4">
        <f>H188/(1+H185)^5</f>
        <v>118636.57866156597</v>
      </c>
    </row>
    <row r="190" spans="2:21" hidden="1">
      <c r="B190" s="73" t="s">
        <v>2087</v>
      </c>
      <c r="H190" s="68">
        <f>H189+H186</f>
        <v>154749.84496579948</v>
      </c>
      <c r="I190" s="37"/>
      <c r="J190" s="37"/>
      <c r="K190" s="37"/>
      <c r="L190" s="37">
        <f>H190</f>
        <v>154749.84496579948</v>
      </c>
      <c r="M190" s="37">
        <f t="shared" ref="M190:U190" si="247">L190-M20</f>
        <v>148146.90549211527</v>
      </c>
      <c r="N190" s="561">
        <f t="shared" si="247"/>
        <v>141768.52829211528</v>
      </c>
      <c r="O190" s="37">
        <f t="shared" si="247"/>
        <v>133147.72944985863</v>
      </c>
      <c r="P190" s="37">
        <f t="shared" si="247"/>
        <v>123890.0105551782</v>
      </c>
      <c r="Q190" s="37">
        <f t="shared" si="247"/>
        <v>114299.15629729012</v>
      </c>
      <c r="R190" s="37">
        <f t="shared" si="247"/>
        <v>100642.73123038693</v>
      </c>
      <c r="S190" s="37">
        <f t="shared" si="247"/>
        <v>84732.242571358045</v>
      </c>
      <c r="T190" s="37">
        <f t="shared" si="247"/>
        <v>69264.640190743463</v>
      </c>
      <c r="U190" s="37">
        <f t="shared" si="247"/>
        <v>56825.018013826098</v>
      </c>
    </row>
    <row r="191" spans="2:21" hidden="1">
      <c r="B191" s="24" t="s">
        <v>2088</v>
      </c>
      <c r="H191" s="28">
        <f>H185-R182/H188</f>
        <v>-1.9230769230769301E-3</v>
      </c>
    </row>
    <row r="192" spans="2:21" hidden="1">
      <c r="B192" s="24" t="s">
        <v>2089</v>
      </c>
      <c r="H192" s="10">
        <f>H188/R7</f>
        <v>5.6140837871383535</v>
      </c>
    </row>
    <row r="193" spans="2:36" hidden="1">
      <c r="B193" s="24" t="s">
        <v>2307</v>
      </c>
      <c r="H193" s="10">
        <f>H188/R15</f>
        <v>8.106572395173032</v>
      </c>
    </row>
    <row r="194" spans="2:36" hidden="1">
      <c r="B194" s="24" t="s">
        <v>2308</v>
      </c>
      <c r="H194" s="10">
        <f>H188/R167</f>
        <v>5.0324428300728128</v>
      </c>
    </row>
    <row r="195" spans="2:36" hidden="1"/>
    <row r="196" spans="2:36" hidden="1">
      <c r="B196" s="24" t="s">
        <v>2309</v>
      </c>
      <c r="I196" s="4"/>
      <c r="J196" s="4"/>
      <c r="K196" s="4"/>
      <c r="L196" s="4">
        <f t="shared" ref="L196:U196" si="248">L190/L31*1000</f>
        <v>7927.3523367552625</v>
      </c>
      <c r="M196" s="4">
        <f t="shared" si="248"/>
        <v>6632.9485333384937</v>
      </c>
      <c r="N196" s="542">
        <f t="shared" si="248"/>
        <v>5175.9229022312993</v>
      </c>
      <c r="O196" s="4">
        <f t="shared" si="248"/>
        <v>4790.0035777191288</v>
      </c>
      <c r="P196" s="4">
        <f t="shared" si="248"/>
        <v>4212.0834513711015</v>
      </c>
      <c r="Q196" s="4">
        <f t="shared" si="248"/>
        <v>3966.1041777053374</v>
      </c>
      <c r="R196" s="4">
        <f t="shared" si="248"/>
        <v>3313.7773280559391</v>
      </c>
      <c r="S196" s="4">
        <f t="shared" si="248"/>
        <v>2924.1205981073972</v>
      </c>
      <c r="T196" s="4">
        <f t="shared" si="248"/>
        <v>2326.1902267176069</v>
      </c>
      <c r="U196" s="4">
        <f t="shared" si="248"/>
        <v>1961.3094264945328</v>
      </c>
    </row>
    <row r="197" spans="2:36" hidden="1">
      <c r="B197" s="24" t="s">
        <v>2310</v>
      </c>
      <c r="I197" s="10"/>
      <c r="J197" s="10"/>
      <c r="K197" s="10"/>
      <c r="L197" s="10">
        <f t="shared" ref="L197:U197" si="249">L190/L7</f>
        <v>20.496668207390659</v>
      </c>
      <c r="M197" s="10">
        <f t="shared" si="249"/>
        <v>10.395544557723337</v>
      </c>
      <c r="N197" s="550">
        <f t="shared" si="249"/>
        <v>9.2069442974487128</v>
      </c>
      <c r="O197" s="10">
        <f t="shared" si="249"/>
        <v>7.5225783083719415</v>
      </c>
      <c r="P197" s="10">
        <f t="shared" si="249"/>
        <v>5.8107928141685754</v>
      </c>
      <c r="Q197" s="10">
        <f t="shared" si="249"/>
        <v>4.4850640843739793</v>
      </c>
      <c r="R197" s="10">
        <f t="shared" si="249"/>
        <v>3.3174193165749339</v>
      </c>
      <c r="S197" s="10">
        <f t="shared" si="249"/>
        <v>2.6229700585739435</v>
      </c>
      <c r="T197" s="10">
        <f t="shared" si="249"/>
        <v>2.2298875354186292</v>
      </c>
      <c r="U197" s="10">
        <f t="shared" si="249"/>
        <v>2.1914019598925036</v>
      </c>
    </row>
    <row r="198" spans="2:36" hidden="1">
      <c r="B198" s="24" t="s">
        <v>619</v>
      </c>
      <c r="I198" s="10"/>
      <c r="J198" s="10"/>
      <c r="K198" s="10"/>
      <c r="L198" s="10">
        <f t="shared" ref="L198:U198" si="250">L190/L15</f>
        <v>50.737654087147369</v>
      </c>
      <c r="M198" s="10">
        <f t="shared" si="250"/>
        <v>14.58373031490858</v>
      </c>
      <c r="N198" s="550">
        <f t="shared" si="250"/>
        <v>14.447176844585947</v>
      </c>
      <c r="O198" s="10">
        <f t="shared" si="250"/>
        <v>10.039211646858597</v>
      </c>
      <c r="P198" s="10">
        <f t="shared" si="250"/>
        <v>8.6985258222885076</v>
      </c>
      <c r="Q198" s="10">
        <f t="shared" si="250"/>
        <v>7.7463852119465209</v>
      </c>
      <c r="R198" s="10">
        <f t="shared" si="250"/>
        <v>4.7902562331846079</v>
      </c>
      <c r="S198" s="10">
        <f t="shared" si="250"/>
        <v>3.4616132069663519</v>
      </c>
      <c r="T198" s="10">
        <f t="shared" si="250"/>
        <v>2.9107301193887025</v>
      </c>
      <c r="U198" s="10">
        <f t="shared" si="250"/>
        <v>2.9692430512499741</v>
      </c>
    </row>
    <row r="199" spans="2:36">
      <c r="B199" s="2" t="s">
        <v>2889</v>
      </c>
      <c r="C199" s="2"/>
      <c r="D199" s="2"/>
      <c r="E199" s="2"/>
      <c r="F199" s="2"/>
      <c r="G199" s="2"/>
      <c r="H199" s="2"/>
      <c r="I199" s="2"/>
      <c r="J199" s="2"/>
      <c r="K199" s="2"/>
      <c r="L199" s="2"/>
      <c r="M199" s="2"/>
      <c r="N199" s="541"/>
      <c r="O199" s="2">
        <f>O155</f>
        <v>2009</v>
      </c>
      <c r="P199" s="2">
        <f t="shared" ref="P199:X199" si="251">P155</f>
        <v>2010</v>
      </c>
      <c r="Q199" s="2">
        <f t="shared" si="251"/>
        <v>2011</v>
      </c>
      <c r="R199" s="2">
        <f t="shared" si="251"/>
        <v>2012</v>
      </c>
      <c r="S199" s="2">
        <f t="shared" si="251"/>
        <v>2013</v>
      </c>
      <c r="T199" s="2">
        <f t="shared" si="251"/>
        <v>2014</v>
      </c>
      <c r="U199" s="2">
        <f t="shared" si="251"/>
        <v>2015</v>
      </c>
      <c r="V199" s="2">
        <f t="shared" si="251"/>
        <v>2016</v>
      </c>
      <c r="W199" s="2">
        <f t="shared" si="251"/>
        <v>2017</v>
      </c>
      <c r="X199" s="2">
        <f t="shared" si="251"/>
        <v>2018</v>
      </c>
      <c r="Y199" s="2">
        <f t="shared" ref="Y199:AE199" si="252">Y155</f>
        <v>2019</v>
      </c>
      <c r="Z199" s="2">
        <f t="shared" si="252"/>
        <v>2020</v>
      </c>
      <c r="AA199" s="2">
        <f t="shared" si="252"/>
        <v>2021</v>
      </c>
      <c r="AB199" s="2">
        <f t="shared" si="252"/>
        <v>2022</v>
      </c>
      <c r="AC199" s="2">
        <f t="shared" si="252"/>
        <v>2023</v>
      </c>
      <c r="AD199" s="2">
        <f t="shared" si="252"/>
        <v>2024</v>
      </c>
      <c r="AE199" s="2">
        <f t="shared" si="252"/>
        <v>2025</v>
      </c>
      <c r="AF199" s="2">
        <f>AF155</f>
        <v>2026</v>
      </c>
      <c r="AG199" s="2">
        <f>AG155</f>
        <v>2027</v>
      </c>
      <c r="AH199" s="2">
        <f>AH155</f>
        <v>2028</v>
      </c>
      <c r="AI199" s="2">
        <f>AI155</f>
        <v>2029</v>
      </c>
      <c r="AJ199" s="2">
        <f>AJ155</f>
        <v>2030</v>
      </c>
    </row>
    <row r="200" spans="2:36">
      <c r="B200" s="3" t="s">
        <v>2871</v>
      </c>
      <c r="C200" s="3"/>
      <c r="D200" s="3"/>
      <c r="E200" s="3"/>
      <c r="F200" s="3"/>
      <c r="G200" s="3"/>
      <c r="H200" s="3"/>
      <c r="I200" s="3"/>
      <c r="J200" s="3"/>
      <c r="K200" s="3"/>
      <c r="L200" s="3"/>
      <c r="M200" s="3"/>
      <c r="N200" s="547"/>
      <c r="O200" s="3"/>
      <c r="P200" s="780">
        <v>1241</v>
      </c>
      <c r="Q200" s="780">
        <f>SUM('New ints'!M187:P187)</f>
        <v>1496</v>
      </c>
      <c r="R200" s="780">
        <f>SUM('New ints'!R187:U187)</f>
        <v>1825</v>
      </c>
      <c r="S200" s="780">
        <f>SUM('New ints'!W187:Z187)</f>
        <v>2097</v>
      </c>
      <c r="T200" s="780">
        <f>SUM('New ints'!AB187:AE187)</f>
        <v>2357</v>
      </c>
      <c r="U200" s="780">
        <f>SUM('New ints'!AG187:AJ187)</f>
        <v>2683</v>
      </c>
      <c r="V200" s="780">
        <f>SUM('New ints'!AL187:AO187)</f>
        <v>3024</v>
      </c>
      <c r="W200" s="780">
        <f>SUM('New ints'!AQ187:AT187)</f>
        <v>3161</v>
      </c>
      <c r="X200" s="780">
        <v>3457</v>
      </c>
      <c r="Y200" s="780">
        <v>3756</v>
      </c>
      <c r="Z200" s="780">
        <v>4118</v>
      </c>
      <c r="AA200" s="780">
        <v>4631</v>
      </c>
      <c r="AB200" s="780">
        <v>4640</v>
      </c>
      <c r="AC200" s="780">
        <v>4790</v>
      </c>
      <c r="AD200" s="775">
        <f t="shared" ref="AD200:AJ200" si="253">(1+AD201)*AC200</f>
        <v>4933.7</v>
      </c>
      <c r="AE200" s="775">
        <f t="shared" si="253"/>
        <v>5155.7164999999995</v>
      </c>
      <c r="AF200" s="775">
        <f t="shared" si="253"/>
        <v>5387.7237424999994</v>
      </c>
      <c r="AG200" s="775">
        <f t="shared" si="253"/>
        <v>5630.1713109124994</v>
      </c>
      <c r="AH200" s="775">
        <f t="shared" si="253"/>
        <v>5883.5290199035617</v>
      </c>
      <c r="AI200" s="775">
        <f t="shared" si="253"/>
        <v>6148.2878257992215</v>
      </c>
      <c r="AJ200" s="775">
        <f t="shared" si="253"/>
        <v>6424.9607779601856</v>
      </c>
    </row>
    <row r="201" spans="2:36">
      <c r="B201" s="3" t="s">
        <v>352</v>
      </c>
      <c r="C201" s="3"/>
      <c r="D201" s="3"/>
      <c r="E201" s="3"/>
      <c r="F201" s="3"/>
      <c r="G201" s="3"/>
      <c r="H201" s="3"/>
      <c r="I201" s="3"/>
      <c r="J201" s="3"/>
      <c r="K201" s="3"/>
      <c r="L201" s="3"/>
      <c r="M201" s="3"/>
      <c r="N201" s="547"/>
      <c r="O201" s="3"/>
      <c r="P201" s="3"/>
      <c r="Q201" s="20">
        <f t="shared" ref="Q201:AC201" si="254">Q200/P200-1</f>
        <v>0.20547945205479445</v>
      </c>
      <c r="R201" s="20">
        <f t="shared" si="254"/>
        <v>0.21991978609625673</v>
      </c>
      <c r="S201" s="20">
        <f t="shared" si="254"/>
        <v>0.14904109589041092</v>
      </c>
      <c r="T201" s="20">
        <f t="shared" si="254"/>
        <v>0.12398664759179789</v>
      </c>
      <c r="U201" s="20">
        <f t="shared" si="254"/>
        <v>0.13831141281289772</v>
      </c>
      <c r="V201" s="20">
        <f t="shared" si="254"/>
        <v>0.12709653373089824</v>
      </c>
      <c r="W201" s="20">
        <f t="shared" si="254"/>
        <v>4.5304232804232791E-2</v>
      </c>
      <c r="X201" s="20">
        <f t="shared" si="254"/>
        <v>9.3641252768111416E-2</v>
      </c>
      <c r="Y201" s="20">
        <f t="shared" si="254"/>
        <v>8.6491177321377011E-2</v>
      </c>
      <c r="Z201" s="20">
        <f t="shared" si="254"/>
        <v>9.6379126730564479E-2</v>
      </c>
      <c r="AA201" s="20">
        <f t="shared" si="254"/>
        <v>0.1245750364254492</v>
      </c>
      <c r="AB201" s="20">
        <f t="shared" si="254"/>
        <v>1.9434247462750687E-3</v>
      </c>
      <c r="AC201" s="20">
        <f t="shared" si="254"/>
        <v>3.2327586206896575E-2</v>
      </c>
      <c r="AD201" s="27">
        <v>0.03</v>
      </c>
      <c r="AE201" s="27">
        <v>4.4999999999999998E-2</v>
      </c>
      <c r="AF201" s="27">
        <v>4.4999999999999998E-2</v>
      </c>
      <c r="AG201" s="27">
        <v>4.4999999999999998E-2</v>
      </c>
      <c r="AH201" s="27">
        <v>4.4999999999999998E-2</v>
      </c>
      <c r="AI201" s="27">
        <v>4.4999999999999998E-2</v>
      </c>
      <c r="AJ201" s="27">
        <v>4.4999999999999998E-2</v>
      </c>
    </row>
    <row r="202" spans="2:36">
      <c r="B202" s="3"/>
      <c r="C202" s="3"/>
      <c r="D202" s="3"/>
      <c r="E202" s="3"/>
      <c r="F202" s="3"/>
      <c r="G202" s="3"/>
      <c r="H202" s="3"/>
      <c r="I202" s="3"/>
      <c r="J202" s="3"/>
      <c r="K202" s="3"/>
      <c r="L202" s="3"/>
      <c r="M202" s="3"/>
      <c r="N202" s="547"/>
      <c r="O202" s="3"/>
      <c r="P202" s="3"/>
      <c r="Q202" s="3"/>
      <c r="R202" s="3"/>
      <c r="S202" s="3"/>
      <c r="T202" s="3"/>
      <c r="U202" s="3"/>
      <c r="V202" s="3"/>
      <c r="W202" s="3"/>
      <c r="X202" s="3"/>
      <c r="Y202" s="3"/>
      <c r="Z202" s="3"/>
      <c r="AA202" s="3"/>
      <c r="AB202" s="3"/>
      <c r="AC202" s="3"/>
      <c r="AD202" s="3"/>
      <c r="AE202" s="3"/>
      <c r="AF202" s="3"/>
      <c r="AG202" s="3"/>
      <c r="AH202" s="3"/>
      <c r="AI202" s="3"/>
      <c r="AJ202" s="3"/>
    </row>
    <row r="203" spans="2:36">
      <c r="B203" s="2" t="s">
        <v>3269</v>
      </c>
      <c r="C203" s="2"/>
      <c r="D203" s="2"/>
      <c r="E203" s="2"/>
      <c r="F203" s="2"/>
      <c r="G203" s="2"/>
      <c r="H203" s="2"/>
      <c r="I203" s="2"/>
      <c r="J203" s="2"/>
      <c r="K203" s="2"/>
      <c r="L203" s="2"/>
      <c r="M203" s="2"/>
      <c r="N203" s="541"/>
      <c r="O203" s="2">
        <f>O199</f>
        <v>2009</v>
      </c>
      <c r="P203" s="2">
        <f t="shared" ref="P203:X203" si="255">P199</f>
        <v>2010</v>
      </c>
      <c r="Q203" s="2">
        <f t="shared" si="255"/>
        <v>2011</v>
      </c>
      <c r="R203" s="2">
        <f t="shared" si="255"/>
        <v>2012</v>
      </c>
      <c r="S203" s="2">
        <f t="shared" si="255"/>
        <v>2013</v>
      </c>
      <c r="T203" s="2">
        <f t="shared" si="255"/>
        <v>2014</v>
      </c>
      <c r="U203" s="2">
        <f t="shared" si="255"/>
        <v>2015</v>
      </c>
      <c r="V203" s="2">
        <f t="shared" si="255"/>
        <v>2016</v>
      </c>
      <c r="W203" s="2">
        <f t="shared" si="255"/>
        <v>2017</v>
      </c>
      <c r="X203" s="2">
        <f t="shared" si="255"/>
        <v>2018</v>
      </c>
      <c r="Y203" s="2">
        <f t="shared" ref="Y203:AE203" si="256">Y199</f>
        <v>2019</v>
      </c>
      <c r="Z203" s="2">
        <f t="shared" si="256"/>
        <v>2020</v>
      </c>
      <c r="AA203" s="2">
        <f t="shared" si="256"/>
        <v>2021</v>
      </c>
      <c r="AB203" s="2">
        <f t="shared" si="256"/>
        <v>2022</v>
      </c>
      <c r="AC203" s="2">
        <f t="shared" si="256"/>
        <v>2023</v>
      </c>
      <c r="AD203" s="2">
        <f t="shared" si="256"/>
        <v>2024</v>
      </c>
      <c r="AE203" s="2">
        <f t="shared" si="256"/>
        <v>2025</v>
      </c>
      <c r="AF203" s="2">
        <f>AF199</f>
        <v>2026</v>
      </c>
      <c r="AG203" s="2">
        <f>AG199</f>
        <v>2027</v>
      </c>
      <c r="AH203" s="2">
        <f>AH199</f>
        <v>2028</v>
      </c>
      <c r="AI203" s="2">
        <f>AI199</f>
        <v>2029</v>
      </c>
      <c r="AJ203" s="2">
        <f>AJ199</f>
        <v>2030</v>
      </c>
    </row>
    <row r="204" spans="2:36">
      <c r="B204" s="3" t="s">
        <v>2871</v>
      </c>
      <c r="C204" s="3"/>
      <c r="D204" s="3"/>
      <c r="E204" s="3"/>
      <c r="F204" s="3"/>
      <c r="G204" s="3"/>
      <c r="H204" s="3"/>
      <c r="I204" s="3"/>
      <c r="J204" s="3"/>
      <c r="K204" s="3"/>
      <c r="L204" s="3"/>
      <c r="M204" s="3"/>
      <c r="N204" s="547"/>
      <c r="O204" s="14">
        <f>O217/'FX inputs'!K$18/1000</f>
        <v>6755.4760740740749</v>
      </c>
      <c r="P204" s="780">
        <v>7889</v>
      </c>
      <c r="Q204" s="780">
        <v>9013</v>
      </c>
      <c r="R204" s="780">
        <v>9997</v>
      </c>
      <c r="S204" s="780">
        <v>10827</v>
      </c>
      <c r="T204" s="780">
        <v>11391</v>
      </c>
      <c r="U204" s="780">
        <v>11333</v>
      </c>
      <c r="V204" s="780">
        <v>10978</v>
      </c>
      <c r="W204" s="780">
        <v>11290</v>
      </c>
      <c r="X204" s="780">
        <v>11580</v>
      </c>
      <c r="Y204" s="780">
        <v>12655</v>
      </c>
      <c r="Z204" s="780">
        <v>13303</v>
      </c>
      <c r="AA204" s="780">
        <v>14628</v>
      </c>
      <c r="AB204" s="780">
        <v>14857</v>
      </c>
      <c r="AC204" s="780">
        <v>15154</v>
      </c>
      <c r="AD204" s="14">
        <f t="shared" ref="AD204:AJ204" ca="1" si="257">AD200+AD123+AD206</f>
        <v>15372.548599167854</v>
      </c>
      <c r="AE204" s="14">
        <f t="shared" ca="1" si="257"/>
        <v>15607.541654861561</v>
      </c>
      <c r="AF204" s="14">
        <f t="shared" ca="1" si="257"/>
        <v>15983.278112594244</v>
      </c>
      <c r="AG204" s="14">
        <f t="shared" ca="1" si="257"/>
        <v>16319.666755176982</v>
      </c>
      <c r="AH204" s="14">
        <f t="shared" ca="1" si="257"/>
        <v>16688.759679088158</v>
      </c>
      <c r="AI204" s="14">
        <f t="shared" ca="1" si="257"/>
        <v>17106.50965642793</v>
      </c>
      <c r="AJ204" s="14">
        <f t="shared" ca="1" si="257"/>
        <v>17531.169578875844</v>
      </c>
    </row>
    <row r="205" spans="2:36">
      <c r="B205" s="3" t="s">
        <v>352</v>
      </c>
      <c r="C205" s="3"/>
      <c r="D205" s="3"/>
      <c r="E205" s="3"/>
      <c r="F205" s="3"/>
      <c r="G205" s="3"/>
      <c r="H205" s="3"/>
      <c r="I205" s="3"/>
      <c r="J205" s="3"/>
      <c r="K205" s="3"/>
      <c r="L205" s="3"/>
      <c r="M205" s="3"/>
      <c r="N205" s="547"/>
      <c r="O205" s="3"/>
      <c r="P205" s="20">
        <f t="shared" ref="P205:AE205" si="258">P204/O204-1</f>
        <v>0.1677933447616109</v>
      </c>
      <c r="Q205" s="20">
        <f t="shared" si="258"/>
        <v>0.14247686652300673</v>
      </c>
      <c r="R205" s="20">
        <f t="shared" si="258"/>
        <v>0.10917563519360929</v>
      </c>
      <c r="S205" s="20">
        <f t="shared" si="258"/>
        <v>8.3024907472241782E-2</v>
      </c>
      <c r="T205" s="20">
        <f t="shared" si="258"/>
        <v>5.209199224161809E-2</v>
      </c>
      <c r="U205" s="20">
        <f t="shared" si="258"/>
        <v>-5.0917390922657901E-3</v>
      </c>
      <c r="V205" s="20">
        <f t="shared" si="258"/>
        <v>-3.1324450719138808E-2</v>
      </c>
      <c r="W205" s="20">
        <f t="shared" si="258"/>
        <v>2.8420477318273019E-2</v>
      </c>
      <c r="X205" s="20">
        <f t="shared" si="258"/>
        <v>2.5686448184233823E-2</v>
      </c>
      <c r="Y205" s="20">
        <f t="shared" si="258"/>
        <v>9.2832469775474991E-2</v>
      </c>
      <c r="Z205" s="20">
        <f t="shared" si="258"/>
        <v>5.120505728960878E-2</v>
      </c>
      <c r="AA205" s="20">
        <f t="shared" si="258"/>
        <v>9.960159362549792E-2</v>
      </c>
      <c r="AB205" s="20">
        <f t="shared" si="258"/>
        <v>1.5654908394859168E-2</v>
      </c>
      <c r="AC205" s="20">
        <f t="shared" si="258"/>
        <v>1.999057683246952E-2</v>
      </c>
      <c r="AD205" s="20">
        <f t="shared" ca="1" si="258"/>
        <v>1.4421842362930759E-2</v>
      </c>
      <c r="AE205" s="20">
        <f t="shared" ca="1" si="258"/>
        <v>1.5286538479795553E-2</v>
      </c>
      <c r="AF205" s="20">
        <f ca="1">AF204/AE204-1</f>
        <v>2.4074032031536907E-2</v>
      </c>
      <c r="AG205" s="20">
        <f ca="1">AG204/AF204-1</f>
        <v>2.104628601298475E-2</v>
      </c>
      <c r="AH205" s="20">
        <f ca="1">AH204/AG204-1</f>
        <v>2.2616449799386373E-2</v>
      </c>
      <c r="AI205" s="20">
        <f ca="1">AI204/AH204-1</f>
        <v>2.5031816945823238E-2</v>
      </c>
      <c r="AJ205" s="20">
        <f ca="1">AJ204/AI204-1</f>
        <v>2.4824463375457961E-2</v>
      </c>
    </row>
    <row r="206" spans="2:36">
      <c r="B206" s="3" t="s">
        <v>2900</v>
      </c>
      <c r="C206" s="3"/>
      <c r="D206" s="3"/>
      <c r="E206" s="3"/>
      <c r="F206" s="3"/>
      <c r="G206" s="3"/>
      <c r="H206" s="3"/>
      <c r="I206" s="3"/>
      <c r="J206" s="3"/>
      <c r="K206" s="3"/>
      <c r="L206" s="3"/>
      <c r="M206" s="3"/>
      <c r="N206" s="547"/>
      <c r="O206" s="3"/>
      <c r="P206" s="14">
        <f>P204-(P200+P123)</f>
        <v>310.00000000000091</v>
      </c>
      <c r="Q206" s="780">
        <f>SUM('New ints'!M188:P188)</f>
        <v>81</v>
      </c>
      <c r="R206" s="780">
        <f>SUM('New ints'!R188:U188)</f>
        <v>57</v>
      </c>
      <c r="S206" s="780">
        <f>SUM('New ints'!W188:Z188)</f>
        <v>43</v>
      </c>
      <c r="T206" s="780">
        <f>SUM('New ints'!AB188:AE188)</f>
        <v>-3</v>
      </c>
      <c r="U206" s="780">
        <v>-55</v>
      </c>
      <c r="V206" s="780">
        <v>-141</v>
      </c>
      <c r="W206" s="780">
        <v>0</v>
      </c>
      <c r="X206" s="780">
        <v>0</v>
      </c>
      <c r="Y206" s="780">
        <v>0</v>
      </c>
      <c r="Z206" s="780">
        <f>SUM('New ints'!BK188:BN188)</f>
        <v>93</v>
      </c>
      <c r="AA206" s="780">
        <f>SUM('New ints'!BP188:BS188)</f>
        <v>177</v>
      </c>
      <c r="AB206" s="780">
        <f>SUM('New ints'!BU188:BX188)</f>
        <v>109</v>
      </c>
      <c r="AC206" s="780">
        <f>SUM('New ints'!BZ188:CC188)</f>
        <v>194</v>
      </c>
      <c r="AD206" s="14">
        <f t="shared" ref="AD206:AJ206" ca="1" si="259">AD207*(AD200+AD118)</f>
        <v>194.31029634079772</v>
      </c>
      <c r="AE206" s="14">
        <f t="shared" ca="1" si="259"/>
        <v>197.28062816283182</v>
      </c>
      <c r="AF206" s="14">
        <f t="shared" ca="1" si="259"/>
        <v>202.02996832442557</v>
      </c>
      <c r="AG206" s="14">
        <f t="shared" ca="1" si="259"/>
        <v>206.28194882097569</v>
      </c>
      <c r="AH206" s="14">
        <f t="shared" ca="1" si="259"/>
        <v>210.9473141610049</v>
      </c>
      <c r="AI206" s="14">
        <f t="shared" ca="1" si="259"/>
        <v>216.2277087142962</v>
      </c>
      <c r="AJ206" s="14">
        <f t="shared" ca="1" si="259"/>
        <v>221.5954455500335</v>
      </c>
    </row>
    <row r="207" spans="2:36">
      <c r="B207" s="3" t="s">
        <v>2901</v>
      </c>
      <c r="C207" s="3"/>
      <c r="D207" s="3"/>
      <c r="E207" s="3"/>
      <c r="F207" s="3"/>
      <c r="G207" s="3"/>
      <c r="H207" s="3"/>
      <c r="I207" s="3"/>
      <c r="J207" s="3"/>
      <c r="K207" s="3"/>
      <c r="L207" s="3"/>
      <c r="M207" s="3"/>
      <c r="N207" s="547"/>
      <c r="O207" s="3"/>
      <c r="P207" s="20">
        <f t="shared" ref="P207:X207" si="260">P206/P204</f>
        <v>3.9295221194067802E-2</v>
      </c>
      <c r="Q207" s="20">
        <f t="shared" si="260"/>
        <v>8.9870187506934426E-3</v>
      </c>
      <c r="R207" s="20">
        <f t="shared" si="260"/>
        <v>5.701710513153946E-3</v>
      </c>
      <c r="S207" s="20">
        <f t="shared" si="260"/>
        <v>3.9715525999815277E-3</v>
      </c>
      <c r="T207" s="20">
        <f t="shared" si="260"/>
        <v>-2.633658151171978E-4</v>
      </c>
      <c r="U207" s="20">
        <f t="shared" si="260"/>
        <v>-4.8530839142327713E-3</v>
      </c>
      <c r="V207" s="20">
        <f t="shared" si="260"/>
        <v>-1.2843869557296411E-2</v>
      </c>
      <c r="W207" s="20">
        <f t="shared" si="260"/>
        <v>0</v>
      </c>
      <c r="X207" s="20">
        <f t="shared" si="260"/>
        <v>0</v>
      </c>
      <c r="Y207" s="20">
        <f>Y206/Y204</f>
        <v>0</v>
      </c>
      <c r="Z207" s="20">
        <f>Z206/Z204</f>
        <v>6.9909043072991055E-3</v>
      </c>
      <c r="AA207" s="20">
        <f>AA206/AA204</f>
        <v>1.210008203445447E-2</v>
      </c>
      <c r="AB207" s="20">
        <f>AB206/AB204</f>
        <v>7.3366090058558254E-3</v>
      </c>
      <c r="AC207" s="20">
        <f>AC206/AC204</f>
        <v>1.2801900488319915E-2</v>
      </c>
      <c r="AD207" s="27">
        <f t="shared" ref="AD207:AJ207" si="261">AC207</f>
        <v>1.2801900488319915E-2</v>
      </c>
      <c r="AE207" s="27">
        <f t="shared" si="261"/>
        <v>1.2801900488319915E-2</v>
      </c>
      <c r="AF207" s="27">
        <f t="shared" si="261"/>
        <v>1.2801900488319915E-2</v>
      </c>
      <c r="AG207" s="27">
        <f t="shared" si="261"/>
        <v>1.2801900488319915E-2</v>
      </c>
      <c r="AH207" s="27">
        <f t="shared" si="261"/>
        <v>1.2801900488319915E-2</v>
      </c>
      <c r="AI207" s="27">
        <f t="shared" si="261"/>
        <v>1.2801900488319915E-2</v>
      </c>
      <c r="AJ207" s="27">
        <f t="shared" si="261"/>
        <v>1.2801900488319915E-2</v>
      </c>
    </row>
    <row r="208" spans="2:36">
      <c r="B208" s="3"/>
      <c r="C208" s="3"/>
      <c r="D208" s="3"/>
      <c r="E208" s="3"/>
      <c r="F208" s="3"/>
      <c r="G208" s="3"/>
      <c r="H208" s="3"/>
      <c r="I208" s="3"/>
      <c r="J208" s="3"/>
      <c r="K208" s="3"/>
      <c r="L208" s="3"/>
      <c r="M208" s="3"/>
      <c r="N208" s="547"/>
      <c r="O208" s="3"/>
      <c r="P208" s="3"/>
      <c r="Q208" s="3"/>
      <c r="R208" s="3"/>
      <c r="S208" s="3"/>
      <c r="T208" s="3"/>
      <c r="U208" s="3"/>
      <c r="V208" s="3"/>
      <c r="W208" s="3"/>
      <c r="X208" s="3"/>
      <c r="Y208" s="3"/>
      <c r="Z208" s="3"/>
      <c r="AA208" s="3"/>
      <c r="AB208" s="3"/>
      <c r="AC208" s="3"/>
      <c r="AD208" s="3"/>
      <c r="AE208" s="3"/>
      <c r="AF208" s="3"/>
      <c r="AG208" s="3"/>
      <c r="AH208" s="3"/>
      <c r="AI208" s="3"/>
      <c r="AJ208" s="3"/>
    </row>
    <row r="209" spans="2:39">
      <c r="B209" s="3" t="s">
        <v>353</v>
      </c>
      <c r="C209" s="3"/>
      <c r="D209" s="3"/>
      <c r="E209" s="3"/>
      <c r="F209" s="3"/>
      <c r="G209" s="3"/>
      <c r="H209" s="3"/>
      <c r="I209" s="3"/>
      <c r="J209" s="3"/>
      <c r="K209" s="3"/>
      <c r="L209" s="3"/>
      <c r="M209" s="3"/>
      <c r="N209" s="547"/>
      <c r="O209" s="14">
        <f>O220/'FX inputs'!K$18/1000</f>
        <v>3044.5014814814817</v>
      </c>
      <c r="P209" s="14">
        <f>P220/'FX inputs'!L$18/1000</f>
        <v>3423.1463182897855</v>
      </c>
      <c r="Q209" s="14">
        <f>Q220/'FX inputs'!M$18/1000</f>
        <v>4114.1760450160773</v>
      </c>
      <c r="R209" s="14">
        <f>R220/'FX inputs'!N$18/1000</f>
        <v>4660.0000000000009</v>
      </c>
      <c r="S209" s="14">
        <f>S220/'FX inputs'!O$18/1000</f>
        <v>4865</v>
      </c>
      <c r="T209" s="14">
        <f>T220/'FX inputs'!P$18/1000</f>
        <v>4505</v>
      </c>
      <c r="U209" s="14">
        <f>U220/'FX inputs'!Q$18/1000</f>
        <v>4288</v>
      </c>
      <c r="V209" s="14">
        <f>V220/'FX inputs'!R$18/1000</f>
        <v>4068</v>
      </c>
      <c r="W209" s="14">
        <f>W220/'FX inputs'!S$18/1000</f>
        <v>4499</v>
      </c>
      <c r="X209" s="14">
        <f>X220/'FX inputs'!T$18/1000</f>
        <v>4747</v>
      </c>
      <c r="Y209" s="14">
        <f>Y220/'FX inputs'!U$18/1000</f>
        <v>5497.0000000000009</v>
      </c>
      <c r="Z209" s="14">
        <f>Z220/'FX inputs'!V$18/1000</f>
        <v>5731</v>
      </c>
      <c r="AA209" s="14">
        <f>AA220/'FX inputs'!W$18/1000</f>
        <v>6323.0000000000009</v>
      </c>
      <c r="AB209" s="14">
        <f>AB220/'FX inputs'!X$18/1000</f>
        <v>6358</v>
      </c>
      <c r="AC209" s="14">
        <f>AC220/'FX inputs'!Y$18/1000</f>
        <v>6320.9999999999991</v>
      </c>
      <c r="AD209" s="14">
        <f t="shared" ref="AD209:AJ209" ca="1" si="262">AD210*AD204</f>
        <v>6348.8625714563232</v>
      </c>
      <c r="AE209" s="14">
        <f t="shared" ca="1" si="262"/>
        <v>6321.0543702189325</v>
      </c>
      <c r="AF209" s="14">
        <f t="shared" ca="1" si="262"/>
        <v>6473.2276356006696</v>
      </c>
      <c r="AG209" s="14">
        <f t="shared" ca="1" si="262"/>
        <v>6609.4650358466779</v>
      </c>
      <c r="AH209" s="14">
        <f t="shared" ca="1" si="262"/>
        <v>6758.9476700307041</v>
      </c>
      <c r="AI209" s="14">
        <f t="shared" ca="1" si="262"/>
        <v>6928.1364108533126</v>
      </c>
      <c r="AJ209" s="14">
        <f t="shared" ca="1" si="262"/>
        <v>7100.1236794447177</v>
      </c>
    </row>
    <row r="210" spans="2:39">
      <c r="B210" s="3" t="s">
        <v>2872</v>
      </c>
      <c r="C210" s="3"/>
      <c r="D210" s="3"/>
      <c r="E210" s="3"/>
      <c r="F210" s="3"/>
      <c r="G210" s="3"/>
      <c r="H210" s="3"/>
      <c r="I210" s="3"/>
      <c r="J210" s="3"/>
      <c r="K210" s="3"/>
      <c r="L210" s="3"/>
      <c r="M210" s="3"/>
      <c r="N210" s="547"/>
      <c r="O210" s="7">
        <f t="shared" ref="O210:W210" si="263">O209/O204</f>
        <v>0.45067164002927357</v>
      </c>
      <c r="P210" s="7">
        <f t="shared" si="263"/>
        <v>0.43391384437695341</v>
      </c>
      <c r="Q210" s="7">
        <f t="shared" si="263"/>
        <v>0.4564713242001639</v>
      </c>
      <c r="R210" s="7">
        <f t="shared" si="263"/>
        <v>0.46613984195258584</v>
      </c>
      <c r="S210" s="7">
        <f t="shared" si="263"/>
        <v>0.44933961392814259</v>
      </c>
      <c r="T210" s="7">
        <f t="shared" si="263"/>
        <v>0.39548766570099203</v>
      </c>
      <c r="U210" s="7">
        <f t="shared" si="263"/>
        <v>0.37836406953145679</v>
      </c>
      <c r="V210" s="7">
        <f t="shared" si="263"/>
        <v>0.37055930041901985</v>
      </c>
      <c r="W210" s="7">
        <f t="shared" si="263"/>
        <v>0.39849424269264838</v>
      </c>
      <c r="X210" s="7">
        <f t="shared" ref="X210:AC210" si="264">X209/X204</f>
        <v>0.40993091537132986</v>
      </c>
      <c r="Y210" s="7">
        <f t="shared" si="264"/>
        <v>0.43437376531015415</v>
      </c>
      <c r="Z210" s="7">
        <f t="shared" si="264"/>
        <v>0.43080508156055025</v>
      </c>
      <c r="AA210" s="7">
        <f t="shared" si="264"/>
        <v>0.43225321301613351</v>
      </c>
      <c r="AB210" s="7">
        <f t="shared" si="264"/>
        <v>0.42794642256175541</v>
      </c>
      <c r="AC210" s="7">
        <f t="shared" si="264"/>
        <v>0.4171175927147947</v>
      </c>
      <c r="AD210" s="70">
        <v>0.41299999999999998</v>
      </c>
      <c r="AE210" s="70">
        <v>0.40500000000000003</v>
      </c>
      <c r="AF210" s="70">
        <v>0.40500000000000003</v>
      </c>
      <c r="AG210" s="70">
        <v>0.40500000000000003</v>
      </c>
      <c r="AH210" s="70">
        <v>0.40500000000000003</v>
      </c>
      <c r="AI210" s="70">
        <v>0.40500000000000003</v>
      </c>
      <c r="AJ210" s="70">
        <v>0.40500000000000003</v>
      </c>
    </row>
    <row r="211" spans="2:39">
      <c r="B211" s="3" t="s">
        <v>352</v>
      </c>
      <c r="C211" s="3"/>
      <c r="D211" s="3"/>
      <c r="E211" s="3"/>
      <c r="F211" s="3"/>
      <c r="G211" s="3"/>
      <c r="H211" s="3"/>
      <c r="I211" s="3"/>
      <c r="J211" s="3"/>
      <c r="K211" s="3"/>
      <c r="L211" s="3"/>
      <c r="M211" s="3"/>
      <c r="N211" s="547"/>
      <c r="O211" s="20"/>
      <c r="P211" s="20">
        <f>P209/O209-1</f>
        <v>0.12437006160497965</v>
      </c>
      <c r="Q211" s="20">
        <f t="shared" ref="Q211:AE211" si="265">Q209/P209-1</f>
        <v>0.20186976029453874</v>
      </c>
      <c r="R211" s="20">
        <f t="shared" si="265"/>
        <v>0.13266908100472175</v>
      </c>
      <c r="S211" s="20">
        <f t="shared" si="265"/>
        <v>4.399141630901271E-2</v>
      </c>
      <c r="T211" s="20">
        <f t="shared" si="265"/>
        <v>-7.3997944501541624E-2</v>
      </c>
      <c r="U211" s="20">
        <f t="shared" si="265"/>
        <v>-4.8168701442841244E-2</v>
      </c>
      <c r="V211" s="20">
        <f t="shared" si="265"/>
        <v>-5.1305970149253755E-2</v>
      </c>
      <c r="W211" s="20">
        <f t="shared" si="265"/>
        <v>0.10594886922320557</v>
      </c>
      <c r="X211" s="20">
        <f t="shared" si="265"/>
        <v>5.5123360746832661E-2</v>
      </c>
      <c r="Y211" s="20">
        <f t="shared" si="265"/>
        <v>0.15799452285654114</v>
      </c>
      <c r="Z211" s="20">
        <f t="shared" si="265"/>
        <v>4.2568673822084513E-2</v>
      </c>
      <c r="AA211" s="20">
        <f t="shared" si="265"/>
        <v>0.10329785377770029</v>
      </c>
      <c r="AB211" s="20">
        <f t="shared" si="265"/>
        <v>5.5353471453423175E-3</v>
      </c>
      <c r="AC211" s="20">
        <f t="shared" si="265"/>
        <v>-5.8194400754956188E-3</v>
      </c>
      <c r="AD211" s="20">
        <f t="shared" ca="1" si="265"/>
        <v>4.4079372656737892E-3</v>
      </c>
      <c r="AE211" s="20">
        <f t="shared" ca="1" si="265"/>
        <v>-4.3800288515321029E-3</v>
      </c>
      <c r="AF211" s="20">
        <f ca="1">AF209/AE209-1</f>
        <v>2.4074032031536907E-2</v>
      </c>
      <c r="AG211" s="20">
        <f ca="1">AG209/AF209-1</f>
        <v>2.104628601298475E-2</v>
      </c>
      <c r="AH211" s="20">
        <f ca="1">AH209/AG209-1</f>
        <v>2.2616449799386373E-2</v>
      </c>
      <c r="AI211" s="20">
        <f ca="1">AI209/AH209-1</f>
        <v>2.503181694582346E-2</v>
      </c>
      <c r="AJ211" s="20">
        <f ca="1">AJ209/AI209-1</f>
        <v>2.4824463375457961E-2</v>
      </c>
    </row>
    <row r="212" spans="2:39">
      <c r="B212" s="3"/>
      <c r="C212" s="3"/>
      <c r="D212" s="3"/>
      <c r="E212" s="3"/>
      <c r="F212" s="3"/>
      <c r="G212" s="3"/>
      <c r="H212" s="3"/>
      <c r="I212" s="3"/>
      <c r="J212" s="3"/>
      <c r="K212" s="3"/>
      <c r="L212" s="3"/>
      <c r="M212" s="3"/>
      <c r="N212" s="547"/>
      <c r="O212" s="3"/>
      <c r="P212" s="20"/>
      <c r="Q212" s="20"/>
      <c r="R212" s="20"/>
      <c r="S212" s="20"/>
      <c r="T212" s="20"/>
      <c r="U212" s="20"/>
      <c r="V212" s="20"/>
      <c r="W212" s="20"/>
      <c r="X212" s="20"/>
      <c r="Y212" s="20"/>
      <c r="Z212" s="20"/>
      <c r="AA212" s="20"/>
      <c r="AB212" s="20"/>
      <c r="AC212" s="20"/>
      <c r="AD212" s="20"/>
      <c r="AE212" s="20"/>
      <c r="AF212" s="20"/>
      <c r="AG212" s="20"/>
      <c r="AH212" s="20"/>
      <c r="AI212" s="20"/>
      <c r="AJ212" s="20"/>
      <c r="AK212" s="20"/>
      <c r="AL212" s="20"/>
      <c r="AM212" s="20"/>
    </row>
    <row r="213" spans="2:39">
      <c r="B213" s="3" t="s">
        <v>2899</v>
      </c>
      <c r="C213" s="3"/>
      <c r="D213" s="3"/>
      <c r="E213" s="3"/>
      <c r="F213" s="3"/>
      <c r="G213" s="3"/>
      <c r="H213" s="3"/>
      <c r="I213" s="3"/>
      <c r="J213" s="3"/>
      <c r="K213" s="3"/>
      <c r="L213" s="3"/>
      <c r="M213" s="3"/>
      <c r="N213" s="547"/>
      <c r="O213" s="14">
        <f>O222/'FX inputs'!K$18/1000</f>
        <v>1688.5899259259261</v>
      </c>
      <c r="P213" s="14">
        <f>P222/'FX inputs'!L$18/1000</f>
        <v>1031.5776722090261</v>
      </c>
      <c r="Q213" s="14">
        <f>Q222/'FX inputs'!M$18/1000</f>
        <v>1659.7676848874598</v>
      </c>
      <c r="R213" s="14">
        <f t="shared" ref="R213:X213" si="266">R214*R204</f>
        <v>1599.52</v>
      </c>
      <c r="S213" s="14">
        <f t="shared" si="266"/>
        <v>1732.32</v>
      </c>
      <c r="T213" s="14">
        <f t="shared" si="266"/>
        <v>2278.2000000000003</v>
      </c>
      <c r="U213" s="14">
        <f t="shared" si="266"/>
        <v>3059.9100000000003</v>
      </c>
      <c r="V213" s="14">
        <f t="shared" si="266"/>
        <v>2415.16</v>
      </c>
      <c r="W213" s="14">
        <f t="shared" si="266"/>
        <v>1919.3000000000002</v>
      </c>
      <c r="X213" s="14">
        <f t="shared" si="266"/>
        <v>1852.8</v>
      </c>
      <c r="Y213" s="14">
        <f t="shared" ref="Y213:AE213" si="267">Y214*Y204</f>
        <v>2277.9</v>
      </c>
      <c r="Z213" s="14">
        <f t="shared" si="267"/>
        <v>1995.4499999999998</v>
      </c>
      <c r="AA213" s="14">
        <f t="shared" si="267"/>
        <v>2486.7600000000002</v>
      </c>
      <c r="AB213" s="14">
        <f t="shared" si="267"/>
        <v>2674.2599999999998</v>
      </c>
      <c r="AC213" s="14">
        <f t="shared" si="267"/>
        <v>3788.5</v>
      </c>
      <c r="AD213" s="14">
        <f t="shared" ca="1" si="267"/>
        <v>2459.6077758668566</v>
      </c>
      <c r="AE213" s="14">
        <f t="shared" ca="1" si="267"/>
        <v>2341.1312482292342</v>
      </c>
      <c r="AF213" s="14">
        <f ca="1">AF214*AF204</f>
        <v>2397.4917168891366</v>
      </c>
      <c r="AG213" s="14">
        <f ca="1">AG214*AG204</f>
        <v>2611.1466808283171</v>
      </c>
      <c r="AH213" s="14">
        <f ca="1">AH214*AH204</f>
        <v>2503.3139518632238</v>
      </c>
      <c r="AI213" s="14">
        <f ca="1">AI214*AI204</f>
        <v>2394.9113518999106</v>
      </c>
      <c r="AJ213" s="14">
        <f ca="1">AJ214*AJ204</f>
        <v>2454.3637410426186</v>
      </c>
    </row>
    <row r="214" spans="2:39">
      <c r="B214" s="3" t="s">
        <v>2886</v>
      </c>
      <c r="C214" s="3"/>
      <c r="D214" s="3"/>
      <c r="E214" s="3"/>
      <c r="F214" s="3"/>
      <c r="G214" s="3"/>
      <c r="H214" s="3"/>
      <c r="I214" s="3"/>
      <c r="J214" s="3"/>
      <c r="K214" s="3"/>
      <c r="L214" s="3"/>
      <c r="M214" s="3"/>
      <c r="N214" s="547"/>
      <c r="O214" s="20">
        <f>O213/O204</f>
        <v>0.24995868646568614</v>
      </c>
      <c r="P214" s="20">
        <f>P213/P204</f>
        <v>0.13076152518811335</v>
      </c>
      <c r="Q214" s="20">
        <f>Q213/Q204</f>
        <v>0.18415263340590923</v>
      </c>
      <c r="R214" s="27">
        <v>0.16</v>
      </c>
      <c r="S214" s="27">
        <v>0.16</v>
      </c>
      <c r="T214" s="27">
        <v>0.2</v>
      </c>
      <c r="U214" s="27">
        <v>0.27</v>
      </c>
      <c r="V214" s="27">
        <v>0.22</v>
      </c>
      <c r="W214" s="27">
        <v>0.17</v>
      </c>
      <c r="X214" s="27">
        <v>0.16</v>
      </c>
      <c r="Y214" s="27">
        <v>0.18</v>
      </c>
      <c r="Z214" s="27">
        <v>0.15</v>
      </c>
      <c r="AA214" s="27">
        <v>0.17</v>
      </c>
      <c r="AB214" s="27">
        <v>0.18</v>
      </c>
      <c r="AC214" s="27">
        <v>0.25</v>
      </c>
      <c r="AD214" s="27">
        <v>0.16</v>
      </c>
      <c r="AE214" s="27">
        <v>0.15</v>
      </c>
      <c r="AF214" s="27">
        <v>0.15</v>
      </c>
      <c r="AG214" s="27">
        <v>0.16</v>
      </c>
      <c r="AH214" s="27">
        <v>0.15</v>
      </c>
      <c r="AI214" s="27">
        <v>0.14000000000000001</v>
      </c>
      <c r="AJ214" s="27">
        <v>0.14000000000000001</v>
      </c>
    </row>
    <row r="215" spans="2:39">
      <c r="B215" s="3"/>
      <c r="C215" s="3"/>
      <c r="D215" s="3"/>
      <c r="E215" s="3"/>
      <c r="F215" s="3"/>
      <c r="G215" s="3"/>
      <c r="H215" s="3"/>
      <c r="I215" s="3"/>
      <c r="J215" s="3"/>
      <c r="K215" s="3"/>
      <c r="L215" s="3"/>
      <c r="M215" s="3"/>
      <c r="N215" s="547"/>
      <c r="O215" s="3"/>
      <c r="P215" s="3"/>
      <c r="Q215" s="20"/>
      <c r="R215" s="20"/>
      <c r="S215" s="20"/>
      <c r="T215" s="20"/>
      <c r="U215" s="20"/>
      <c r="V215" s="20"/>
      <c r="W215" s="20"/>
      <c r="X215" s="20"/>
      <c r="Y215" s="20"/>
      <c r="Z215" s="20"/>
      <c r="AA215" s="20"/>
      <c r="AB215" s="20"/>
      <c r="AC215" s="20"/>
      <c r="AD215" s="20"/>
      <c r="AE215" s="20"/>
      <c r="AF215" s="20"/>
      <c r="AG215" s="20"/>
      <c r="AH215" s="20"/>
      <c r="AI215" s="20"/>
      <c r="AJ215" s="20"/>
    </row>
    <row r="216" spans="2:39">
      <c r="B216" s="67" t="s">
        <v>2890</v>
      </c>
      <c r="C216" s="67"/>
      <c r="D216" s="67"/>
      <c r="E216" s="67"/>
      <c r="F216" s="67"/>
      <c r="G216" s="67"/>
      <c r="H216" s="67"/>
      <c r="I216" s="67"/>
      <c r="J216" s="67"/>
      <c r="K216" s="67"/>
      <c r="L216" s="67"/>
      <c r="M216" s="67"/>
      <c r="N216" s="568"/>
      <c r="O216" s="67"/>
      <c r="P216" s="67">
        <f>P203</f>
        <v>2010</v>
      </c>
      <c r="Q216" s="67">
        <f t="shared" ref="Q216:X216" si="268">Q203</f>
        <v>2011</v>
      </c>
      <c r="R216" s="67">
        <f t="shared" si="268"/>
        <v>2012</v>
      </c>
      <c r="S216" s="67">
        <f t="shared" si="268"/>
        <v>2013</v>
      </c>
      <c r="T216" s="67">
        <f t="shared" si="268"/>
        <v>2014</v>
      </c>
      <c r="U216" s="67">
        <f t="shared" si="268"/>
        <v>2015</v>
      </c>
      <c r="V216" s="67">
        <f t="shared" si="268"/>
        <v>2016</v>
      </c>
      <c r="W216" s="67">
        <f t="shared" si="268"/>
        <v>2017</v>
      </c>
      <c r="X216" s="67">
        <f t="shared" si="268"/>
        <v>2018</v>
      </c>
      <c r="Y216" s="67">
        <f t="shared" ref="Y216:AE216" si="269">Y203</f>
        <v>2019</v>
      </c>
      <c r="Z216" s="67">
        <f t="shared" si="269"/>
        <v>2020</v>
      </c>
      <c r="AA216" s="67">
        <f t="shared" si="269"/>
        <v>2021</v>
      </c>
      <c r="AB216" s="67">
        <f t="shared" si="269"/>
        <v>2022</v>
      </c>
      <c r="AC216" s="67">
        <f t="shared" si="269"/>
        <v>2023</v>
      </c>
      <c r="AD216" s="67">
        <f t="shared" si="269"/>
        <v>2024</v>
      </c>
      <c r="AE216" s="67">
        <f t="shared" si="269"/>
        <v>2025</v>
      </c>
      <c r="AF216" s="67">
        <f>AF203</f>
        <v>2026</v>
      </c>
      <c r="AG216" s="67">
        <f>AG203</f>
        <v>2027</v>
      </c>
      <c r="AH216" s="67">
        <f>AH203</f>
        <v>2028</v>
      </c>
      <c r="AI216" s="67">
        <f>AI203</f>
        <v>2029</v>
      </c>
      <c r="AJ216" s="67">
        <f>AJ203</f>
        <v>2030</v>
      </c>
    </row>
    <row r="217" spans="2:39">
      <c r="B217" s="24" t="s">
        <v>2904</v>
      </c>
      <c r="O217" s="779">
        <v>42359</v>
      </c>
      <c r="P217" s="37">
        <f>P204*'FX inputs'!L$18*1000</f>
        <v>52607.217529039073</v>
      </c>
      <c r="Q217" s="37">
        <f>Q204*'FX inputs'!M$18*1000</f>
        <v>60737.659804983748</v>
      </c>
      <c r="R217" s="37">
        <f>R204*'FX inputs'!N$18*1000</f>
        <v>73211.196438508618</v>
      </c>
      <c r="S217" s="37">
        <f>S204*'FX inputs'!O$18*1000</f>
        <v>73917.881219903691</v>
      </c>
      <c r="T217" s="37">
        <f>T204*'FX inputs'!P$18*1000</f>
        <v>75997.443267776092</v>
      </c>
      <c r="U217" s="37">
        <f>U204*'FX inputs'!Q$18*1000</f>
        <v>65455.710123816461</v>
      </c>
      <c r="V217" s="37">
        <f>V204*'FX inputs'!R$18*1000</f>
        <v>67249.695181907562</v>
      </c>
      <c r="W217" s="37">
        <f>W204*'FX inputs'!S$18*1000</f>
        <v>71939.680380822829</v>
      </c>
      <c r="X217" s="37">
        <f>X204*'FX inputs'!T$18*1000</f>
        <v>75332.67929634641</v>
      </c>
      <c r="Y217" s="37">
        <f>Y204*'FX inputs'!U$18*1000</f>
        <v>74187.141986593531</v>
      </c>
      <c r="Z217" s="37">
        <f>Z204*'FX inputs'!V$18*1000</f>
        <v>77057</v>
      </c>
      <c r="AA217" s="37">
        <f>AA204*'FX inputs'!W$18*1000</f>
        <v>79207.729933678405</v>
      </c>
      <c r="AB217" s="37">
        <f>AB204*'FX inputs'!X$18*1000</f>
        <v>70134.805164319245</v>
      </c>
      <c r="AC217" s="37">
        <f>AC204*'FX inputs'!Y$18*1000</f>
        <v>62229.620370370365</v>
      </c>
      <c r="AD217" s="37">
        <f ca="1">AD204*'FX inputs'!Z$18*1000</f>
        <v>67008.545175859879</v>
      </c>
      <c r="AE217" s="37">
        <f ca="1">AE204*'FX inputs'!AA$18*1000</f>
        <v>68366.368359970511</v>
      </c>
      <c r="AF217" s="37">
        <f ca="1">AF204*'FX inputs'!AB$18*1000</f>
        <v>70355.419670874486</v>
      </c>
      <c r="AG217" s="37">
        <f ca="1">AG204*'FX inputs'!AC$18*1000</f>
        <v>71836.139955831284</v>
      </c>
      <c r="AH217" s="37">
        <f ca="1">AH204*'FX inputs'!AD$18*1000</f>
        <v>73460.818408924039</v>
      </c>
      <c r="AI217" s="37">
        <f ca="1">AI204*'FX inputs'!AE$18*1000</f>
        <v>75299.676168026606</v>
      </c>
      <c r="AJ217" s="37">
        <f ca="1">AJ204*'FX inputs'!AF$18*1000</f>
        <v>77168.950221243635</v>
      </c>
    </row>
    <row r="218" spans="2:39">
      <c r="B218" s="24" t="s">
        <v>352</v>
      </c>
      <c r="Q218" s="25">
        <f t="shared" ref="Q218:AE218" si="270">Q217/P217-1</f>
        <v>0.15454993930170691</v>
      </c>
      <c r="R218" s="25">
        <f t="shared" si="270"/>
        <v>0.20536742234677563</v>
      </c>
      <c r="S218" s="25">
        <f t="shared" si="270"/>
        <v>9.6526872360107596E-3</v>
      </c>
      <c r="T218" s="25">
        <f t="shared" si="270"/>
        <v>2.8133409853642322E-2</v>
      </c>
      <c r="U218" s="25">
        <f t="shared" si="270"/>
        <v>-0.13871168148138824</v>
      </c>
      <c r="V218" s="25">
        <f t="shared" si="270"/>
        <v>2.7407617375131865E-2</v>
      </c>
      <c r="W218" s="25">
        <f t="shared" si="270"/>
        <v>6.9739872964911687E-2</v>
      </c>
      <c r="X218" s="25">
        <f t="shared" si="270"/>
        <v>4.7164498056736726E-2</v>
      </c>
      <c r="Y218" s="25">
        <f t="shared" si="270"/>
        <v>-1.5206379494966948E-2</v>
      </c>
      <c r="Z218" s="25">
        <f t="shared" si="270"/>
        <v>3.8684035219001656E-2</v>
      </c>
      <c r="AA218" s="25">
        <f t="shared" si="270"/>
        <v>2.7910896267417717E-2</v>
      </c>
      <c r="AB218" s="25">
        <f t="shared" si="270"/>
        <v>-0.11454595122162992</v>
      </c>
      <c r="AC218" s="25">
        <f t="shared" si="270"/>
        <v>-0.11271414778194333</v>
      </c>
      <c r="AD218" s="25">
        <f t="shared" ca="1" si="270"/>
        <v>7.6795017823456435E-2</v>
      </c>
      <c r="AE218" s="25">
        <f t="shared" ca="1" si="270"/>
        <v>2.0263433276265008E-2</v>
      </c>
      <c r="AF218" s="25">
        <f ca="1">AF217/AE217-1</f>
        <v>2.9094002776789196E-2</v>
      </c>
      <c r="AG218" s="25">
        <f ca="1">AG217/AF217-1</f>
        <v>2.104628601298475E-2</v>
      </c>
      <c r="AH218" s="25">
        <f ca="1">AH217/AG217-1</f>
        <v>2.2616449799386373E-2</v>
      </c>
      <c r="AI218" s="25">
        <f ca="1">AI217/AH217-1</f>
        <v>2.503181694582346E-2</v>
      </c>
      <c r="AJ218" s="25">
        <f ca="1">AJ217/AI217-1</f>
        <v>2.4824463375457961E-2</v>
      </c>
    </row>
    <row r="220" spans="2:39">
      <c r="B220" s="24" t="s">
        <v>353</v>
      </c>
      <c r="O220" s="779">
        <f>11541+7549</f>
        <v>19090</v>
      </c>
      <c r="P220" s="779">
        <f>13487+9340</f>
        <v>22827</v>
      </c>
      <c r="Q220" s="779">
        <f>19451+8274</f>
        <v>27725</v>
      </c>
      <c r="R220" s="779">
        <f>4660*'FX inputs'!N18*1000</f>
        <v>34126.655537006125</v>
      </c>
      <c r="S220" s="779">
        <f>4865*'FX inputs'!O18*1000</f>
        <v>33214.232209737827</v>
      </c>
      <c r="T220" s="779">
        <f>4505*'FX inputs'!P18*1000</f>
        <v>30056.051437216338</v>
      </c>
      <c r="U220" s="779">
        <f>4288*'FX inputs'!Q18*1000</f>
        <v>24766.088856518571</v>
      </c>
      <c r="V220" s="779">
        <f>4068*'FX inputs'!R18*1000</f>
        <v>24920</v>
      </c>
      <c r="W220" s="779">
        <f>4499*'FX inputs'!S18*1000</f>
        <v>28667.548452907169</v>
      </c>
      <c r="X220" s="779">
        <f>4747*'FX inputs'!T18*1000</f>
        <v>30881.194181326115</v>
      </c>
      <c r="Y220" s="779">
        <f>5497*'FX inputs'!U18*1000</f>
        <v>32224.94820231566</v>
      </c>
      <c r="Z220" s="779">
        <f>5731*'FX inputs'!V18*1000</f>
        <v>33196.547169811318</v>
      </c>
      <c r="AA220" s="779">
        <f>6323*'FX inputs'!W18*1000</f>
        <v>34237.795759546665</v>
      </c>
      <c r="AB220" s="779">
        <f>6358*'FX inputs'!X18*1000</f>
        <v>30013.93896713615</v>
      </c>
      <c r="AC220" s="779">
        <f>6321*'FX inputs'!Y18*1000</f>
        <v>25957.069444444438</v>
      </c>
      <c r="AD220" s="37">
        <f ca="1">AD209*'FX inputs'!Z$18*1000</f>
        <v>27674.529157630124</v>
      </c>
      <c r="AE220" s="37">
        <f ca="1">AE209*'FX inputs'!AA$18*1000</f>
        <v>27688.379185788053</v>
      </c>
      <c r="AF220" s="37">
        <f ca="1">AF209*'FX inputs'!AB$18*1000</f>
        <v>28493.94496670417</v>
      </c>
      <c r="AG220" s="37">
        <f ca="1">AG209*'FX inputs'!AC$18*1000</f>
        <v>29093.636682111672</v>
      </c>
      <c r="AH220" s="37">
        <f ca="1">AH209*'FX inputs'!AD$18*1000</f>
        <v>29751.631455614239</v>
      </c>
      <c r="AI220" s="37">
        <f ca="1">AI209*'FX inputs'!AE$18*1000</f>
        <v>30496.368848050777</v>
      </c>
      <c r="AJ220" s="37">
        <f ca="1">AJ209*'FX inputs'!AF$18*1000</f>
        <v>31253.424839603671</v>
      </c>
    </row>
    <row r="222" spans="2:39">
      <c r="B222" s="24" t="s">
        <v>355</v>
      </c>
      <c r="O222" s="768">
        <v>10588</v>
      </c>
      <c r="P222" s="768">
        <v>6879</v>
      </c>
      <c r="Q222" s="768">
        <v>11185</v>
      </c>
      <c r="R222" s="37">
        <f>R213*'FX inputs'!N$18*1000</f>
        <v>11713.791430161378</v>
      </c>
      <c r="S222" s="37">
        <f>S213*'FX inputs'!O$18*1000</f>
        <v>11826.86099518459</v>
      </c>
      <c r="T222" s="37">
        <f>T213*'FX inputs'!P$18*1000</f>
        <v>15199.488653555221</v>
      </c>
      <c r="U222" s="37">
        <f>U213*'FX inputs'!Q$18*1000</f>
        <v>17673.041733430444</v>
      </c>
      <c r="V222" s="37">
        <f>V213*'FX inputs'!R$18*1000</f>
        <v>14794.932940019666</v>
      </c>
      <c r="W222" s="37">
        <f>W213*'FX inputs'!S$18*1000</f>
        <v>12229.745664739883</v>
      </c>
      <c r="X222" s="37">
        <f>X213*'FX inputs'!T$18*1000</f>
        <v>12053.228687415427</v>
      </c>
      <c r="Y222" s="37">
        <f>Y213*'FX inputs'!U$18*1000</f>
        <v>13353.685557586836</v>
      </c>
      <c r="Z222" s="37">
        <f>Z213*'FX inputs'!V$18*1000</f>
        <v>11558.55</v>
      </c>
      <c r="AA222" s="37">
        <f>AA213*'FX inputs'!W$18*1000</f>
        <v>13465.31408872533</v>
      </c>
      <c r="AB222" s="37">
        <f>AB213*'FX inputs'!X$18*1000</f>
        <v>12624.264929577463</v>
      </c>
      <c r="AC222" s="37">
        <f>AC213*'FX inputs'!Y$18*1000</f>
        <v>15557.405092592591</v>
      </c>
      <c r="AD222" s="37">
        <f ca="1">AD213*'FX inputs'!Z$18*1000</f>
        <v>10721.367228137578</v>
      </c>
      <c r="AE222" s="37">
        <f ca="1">AE213*'FX inputs'!AA$18*1000</f>
        <v>10254.955253995575</v>
      </c>
      <c r="AF222" s="37">
        <f ca="1">AF213*'FX inputs'!AB$18*1000</f>
        <v>10553.312950631174</v>
      </c>
      <c r="AG222" s="37">
        <f ca="1">AG213*'FX inputs'!AC$18*1000</f>
        <v>11493.782392933006</v>
      </c>
      <c r="AH222" s="37">
        <f ca="1">AH213*'FX inputs'!AD$18*1000</f>
        <v>11019.122761338607</v>
      </c>
      <c r="AI222" s="37">
        <f ca="1">AI213*'FX inputs'!AE$18*1000</f>
        <v>10541.954663523726</v>
      </c>
      <c r="AJ222" s="37">
        <f ca="1">AJ213*'FX inputs'!AF$18*1000</f>
        <v>10803.653030974108</v>
      </c>
    </row>
    <row r="223" spans="2:39">
      <c r="O223" s="25">
        <f t="shared" ref="O223:X223" si="271">O222/O217</f>
        <v>0.24995868646568617</v>
      </c>
      <c r="P223" s="25">
        <f t="shared" si="271"/>
        <v>0.13076152518811332</v>
      </c>
      <c r="Q223" s="25">
        <f t="shared" si="271"/>
        <v>0.18415263340590923</v>
      </c>
      <c r="R223" s="25">
        <f t="shared" si="271"/>
        <v>0.16</v>
      </c>
      <c r="S223" s="25">
        <f t="shared" si="271"/>
        <v>0.16</v>
      </c>
      <c r="T223" s="25">
        <f t="shared" si="271"/>
        <v>0.20000000000000004</v>
      </c>
      <c r="U223" s="25">
        <f t="shared" si="271"/>
        <v>0.26999999999999996</v>
      </c>
      <c r="V223" s="25">
        <f t="shared" si="271"/>
        <v>0.22000000000000003</v>
      </c>
      <c r="W223" s="25">
        <f>W222/W217</f>
        <v>0.17000000000000004</v>
      </c>
      <c r="X223" s="25">
        <f t="shared" si="271"/>
        <v>0.16000000000000003</v>
      </c>
      <c r="Y223" s="25">
        <f t="shared" ref="Y223:AE223" si="272">Y222/Y217</f>
        <v>0.18</v>
      </c>
      <c r="Z223" s="25">
        <f t="shared" si="272"/>
        <v>0.15</v>
      </c>
      <c r="AA223" s="25">
        <f t="shared" si="272"/>
        <v>0.17</v>
      </c>
      <c r="AB223" s="25">
        <f t="shared" si="272"/>
        <v>0.18</v>
      </c>
      <c r="AC223" s="25">
        <f t="shared" si="272"/>
        <v>0.25</v>
      </c>
      <c r="AD223" s="25">
        <f t="shared" ca="1" si="272"/>
        <v>0.15999999999999998</v>
      </c>
      <c r="AE223" s="25">
        <f t="shared" ca="1" si="272"/>
        <v>0.14999999999999997</v>
      </c>
      <c r="AF223" s="25">
        <f ca="1">AF222/AF217</f>
        <v>0.15000000000000002</v>
      </c>
      <c r="AG223" s="25">
        <f ca="1">AG222/AG217</f>
        <v>0.16</v>
      </c>
      <c r="AH223" s="25">
        <f ca="1">AH222/AH217</f>
        <v>0.15000000000000002</v>
      </c>
      <c r="AI223" s="25">
        <f ca="1">AI222/AI217</f>
        <v>0.14000000000000001</v>
      </c>
      <c r="AJ223" s="25">
        <f ca="1">AJ222/AJ217</f>
        <v>0.13999999999999999</v>
      </c>
    </row>
    <row r="225" spans="2:36">
      <c r="P225" s="25">
        <f t="shared" ref="P225:U225" si="273">P145/P220</f>
        <v>0.93401114906982974</v>
      </c>
      <c r="Q225" s="25">
        <f t="shared" si="273"/>
        <v>0.91918476392604109</v>
      </c>
      <c r="R225" s="25">
        <f t="shared" si="273"/>
        <v>0.88897247881484598</v>
      </c>
      <c r="S225" s="25">
        <f t="shared" si="273"/>
        <v>0.97259302375136591</v>
      </c>
      <c r="T225" s="25">
        <f t="shared" si="273"/>
        <v>1.0334671992750453</v>
      </c>
      <c r="U225" s="25">
        <f t="shared" si="273"/>
        <v>1.0470323725687898</v>
      </c>
      <c r="V225" s="25">
        <f t="shared" ref="V225:AE225" si="274">V145/V220</f>
        <v>0.91758158030637271</v>
      </c>
      <c r="W225" s="25">
        <f t="shared" si="274"/>
        <v>0.80979968585533613</v>
      </c>
      <c r="X225" s="25">
        <f t="shared" si="274"/>
        <v>0.75310822920385578</v>
      </c>
      <c r="Y225" s="25">
        <f t="shared" si="274"/>
        <v>0.7441766637720264</v>
      </c>
      <c r="Z225" s="25">
        <f t="shared" si="274"/>
        <v>0.71085540589137131</v>
      </c>
      <c r="AA225" s="25">
        <f t="shared" ca="1" si="274"/>
        <v>0.73120389125732521</v>
      </c>
      <c r="AB225" s="25">
        <f t="shared" ca="1" si="274"/>
        <v>0.76250938604800189</v>
      </c>
      <c r="AC225" s="25">
        <f t="shared" ca="1" si="274"/>
        <v>0.77181918067703903</v>
      </c>
      <c r="AD225" s="25">
        <f t="shared" ca="1" si="274"/>
        <v>0.79942761965570897</v>
      </c>
      <c r="AE225" s="25">
        <f t="shared" ca="1" si="274"/>
        <v>0.79478662377618081</v>
      </c>
      <c r="AF225" s="25">
        <f ca="1">AF145/AF220</f>
        <v>0.79148935223892292</v>
      </c>
      <c r="AG225" s="25">
        <f ca="1">AG145/AG220</f>
        <v>0.78349364096367924</v>
      </c>
      <c r="AH225" s="25">
        <f ca="1">AH145/AH220</f>
        <v>0.77774522125328083</v>
      </c>
      <c r="AI225" s="25">
        <f ca="1">AI145/AI220</f>
        <v>0.77327557698975258</v>
      </c>
      <c r="AJ225" s="25">
        <f ca="1">AJ145/AJ220</f>
        <v>0.7681252907709164</v>
      </c>
    </row>
    <row r="226" spans="2:36">
      <c r="P226" s="776">
        <v>0.87</v>
      </c>
      <c r="Q226" s="776">
        <v>0.87</v>
      </c>
      <c r="R226" s="776">
        <v>0.87</v>
      </c>
      <c r="S226" s="776">
        <v>0.86</v>
      </c>
      <c r="T226" s="776">
        <v>0.83</v>
      </c>
      <c r="U226" s="776">
        <v>0.65</v>
      </c>
      <c r="V226" s="776">
        <v>0.65</v>
      </c>
      <c r="W226" s="776">
        <v>0.65</v>
      </c>
      <c r="X226" s="776">
        <v>0.67</v>
      </c>
      <c r="Y226" s="776">
        <v>0.67</v>
      </c>
      <c r="Z226" s="776">
        <v>0.69</v>
      </c>
      <c r="AA226" s="776">
        <f t="shared" ref="AA226:AJ226" si="275">Z226+2%</f>
        <v>0.71</v>
      </c>
      <c r="AB226" s="776">
        <f t="shared" si="275"/>
        <v>0.73</v>
      </c>
      <c r="AC226" s="776">
        <f t="shared" si="275"/>
        <v>0.75</v>
      </c>
      <c r="AD226" s="1179">
        <f t="shared" si="275"/>
        <v>0.77</v>
      </c>
      <c r="AE226" s="1179">
        <f t="shared" si="275"/>
        <v>0.79</v>
      </c>
      <c r="AF226" s="1179">
        <f t="shared" si="275"/>
        <v>0.81</v>
      </c>
      <c r="AG226" s="1179">
        <f t="shared" si="275"/>
        <v>0.83000000000000007</v>
      </c>
      <c r="AH226" s="1179">
        <f t="shared" si="275"/>
        <v>0.85000000000000009</v>
      </c>
      <c r="AI226" s="1179">
        <f t="shared" si="275"/>
        <v>0.87000000000000011</v>
      </c>
      <c r="AJ226" s="1179">
        <f t="shared" si="275"/>
        <v>0.89000000000000012</v>
      </c>
    </row>
    <row r="227" spans="2:36">
      <c r="B227" s="24" t="s">
        <v>5008</v>
      </c>
      <c r="P227" s="37">
        <f t="shared" ref="P227:W227" si="276">P226*P209</f>
        <v>2978.1372969121135</v>
      </c>
      <c r="Q227" s="37">
        <f t="shared" si="276"/>
        <v>3579.3331591639871</v>
      </c>
      <c r="R227" s="37">
        <f t="shared" si="276"/>
        <v>4054.2000000000007</v>
      </c>
      <c r="S227" s="37">
        <f t="shared" si="276"/>
        <v>4183.8999999999996</v>
      </c>
      <c r="T227" s="37">
        <f t="shared" si="276"/>
        <v>3739.1499999999996</v>
      </c>
      <c r="U227" s="37">
        <f t="shared" si="276"/>
        <v>2787.2000000000003</v>
      </c>
      <c r="V227" s="37">
        <f t="shared" si="276"/>
        <v>2644.2000000000003</v>
      </c>
      <c r="W227" s="37">
        <f t="shared" si="276"/>
        <v>2924.35</v>
      </c>
      <c r="X227" s="37">
        <f>X226*X209</f>
        <v>3180.4900000000002</v>
      </c>
      <c r="Y227" s="37">
        <f>Y226*Y209</f>
        <v>3682.9900000000007</v>
      </c>
      <c r="Z227" s="37">
        <f>Z226*Z209</f>
        <v>3954.39</v>
      </c>
      <c r="AA227" s="37">
        <f>AA226*AA209</f>
        <v>4489.3300000000008</v>
      </c>
      <c r="AB227" s="37">
        <f t="shared" ref="AB227:AJ227" si="277">AB228*AA118</f>
        <v>4320.1195556533212</v>
      </c>
      <c r="AC227" s="37">
        <f t="shared" si="277"/>
        <v>4497.3595996480417</v>
      </c>
      <c r="AD227" s="37">
        <f t="shared" si="277"/>
        <v>4524.9453035635725</v>
      </c>
      <c r="AE227" s="37">
        <f t="shared" ca="1" si="277"/>
        <v>4558.1096834370128</v>
      </c>
      <c r="AF227" s="37">
        <f t="shared" ca="1" si="277"/>
        <v>4562.5617597117953</v>
      </c>
      <c r="AG227" s="37">
        <f t="shared" ca="1" si="277"/>
        <v>4624.398173968706</v>
      </c>
      <c r="AH227" s="37">
        <f t="shared" ca="1" si="277"/>
        <v>4664.3036059450696</v>
      </c>
      <c r="AI227" s="37">
        <f t="shared" ca="1" si="277"/>
        <v>4713.7219927911783</v>
      </c>
      <c r="AJ227" s="37">
        <f t="shared" ca="1" si="277"/>
        <v>4779.4430533789691</v>
      </c>
    </row>
    <row r="228" spans="2:36">
      <c r="P228" s="25">
        <f t="shared" ref="P228:W228" si="278">P227/P118</f>
        <v>0.46988597300601354</v>
      </c>
      <c r="Q228" s="25">
        <f t="shared" si="278"/>
        <v>0.48135195792953023</v>
      </c>
      <c r="R228" s="25">
        <f t="shared" si="278"/>
        <v>0.49959334565619234</v>
      </c>
      <c r="S228" s="25">
        <f t="shared" si="278"/>
        <v>0.48162771958098305</v>
      </c>
      <c r="T228" s="25">
        <f t="shared" si="278"/>
        <v>0.41376009737744823</v>
      </c>
      <c r="U228" s="25">
        <f t="shared" si="278"/>
        <v>0.32018380241240668</v>
      </c>
      <c r="V228" s="25">
        <f t="shared" si="278"/>
        <v>0.3266460778258185</v>
      </c>
      <c r="W228" s="25">
        <f t="shared" si="278"/>
        <v>0.35974289580514207</v>
      </c>
      <c r="X228" s="25">
        <f>X227/X118</f>
        <v>0.39154130247445534</v>
      </c>
      <c r="Y228" s="25">
        <f>Y227/Y118</f>
        <v>0.4138656028767278</v>
      </c>
      <c r="Z228" s="25">
        <f>Z227/Z118</f>
        <v>0.43493070831500219</v>
      </c>
      <c r="AA228" s="776">
        <f>Z228</f>
        <v>0.43493070831500219</v>
      </c>
      <c r="AB228" s="776">
        <f>AA228+0.5%</f>
        <v>0.43993070831500219</v>
      </c>
      <c r="AC228" s="776">
        <f>AB228+0.5%</f>
        <v>0.4449307083150022</v>
      </c>
      <c r="AD228" s="776">
        <f t="shared" ref="AD228:AJ228" si="279">AC228</f>
        <v>0.4449307083150022</v>
      </c>
      <c r="AE228" s="776">
        <f t="shared" si="279"/>
        <v>0.4449307083150022</v>
      </c>
      <c r="AF228" s="776">
        <f t="shared" si="279"/>
        <v>0.4449307083150022</v>
      </c>
      <c r="AG228" s="776">
        <f t="shared" si="279"/>
        <v>0.4449307083150022</v>
      </c>
      <c r="AH228" s="776">
        <f t="shared" si="279"/>
        <v>0.4449307083150022</v>
      </c>
      <c r="AI228" s="776">
        <f t="shared" si="279"/>
        <v>0.4449307083150022</v>
      </c>
      <c r="AJ228" s="776">
        <f t="shared" si="279"/>
        <v>0.4449307083150022</v>
      </c>
    </row>
    <row r="229" spans="2:36">
      <c r="B229" s="24" t="s">
        <v>5009</v>
      </c>
      <c r="P229" s="37">
        <f>P209-P227</f>
        <v>445.00902137767207</v>
      </c>
      <c r="Q229" s="37">
        <f t="shared" ref="Q229:Z229" si="280">Q209-Q227</f>
        <v>534.84288585209015</v>
      </c>
      <c r="R229" s="37">
        <f t="shared" si="280"/>
        <v>605.80000000000018</v>
      </c>
      <c r="S229" s="37">
        <f t="shared" si="280"/>
        <v>681.10000000000036</v>
      </c>
      <c r="T229" s="37">
        <f t="shared" si="280"/>
        <v>765.85000000000036</v>
      </c>
      <c r="U229" s="37">
        <f t="shared" si="280"/>
        <v>1500.7999999999997</v>
      </c>
      <c r="V229" s="37">
        <f>V209-V227</f>
        <v>1423.7999999999997</v>
      </c>
      <c r="W229" s="37">
        <f>W209-W227</f>
        <v>1574.65</v>
      </c>
      <c r="X229" s="37">
        <f>X209-X227</f>
        <v>1566.5099999999998</v>
      </c>
      <c r="Y229" s="37">
        <f>Y209-Y227</f>
        <v>1814.0100000000002</v>
      </c>
      <c r="Z229" s="37">
        <f t="shared" si="280"/>
        <v>1776.6100000000001</v>
      </c>
      <c r="AA229" s="37">
        <f t="shared" ref="AA229:AJ229" si="281">AA209-AA227</f>
        <v>1833.67</v>
      </c>
      <c r="AB229" s="37">
        <f t="shared" si="281"/>
        <v>2037.8804443466788</v>
      </c>
      <c r="AC229" s="37">
        <f t="shared" si="281"/>
        <v>1823.6404003519574</v>
      </c>
      <c r="AD229" s="37">
        <f t="shared" ca="1" si="281"/>
        <v>1823.9172678927507</v>
      </c>
      <c r="AE229" s="37">
        <f t="shared" ca="1" si="281"/>
        <v>1762.9446867819197</v>
      </c>
      <c r="AF229" s="37">
        <f t="shared" ca="1" si="281"/>
        <v>1910.6658758888743</v>
      </c>
      <c r="AG229" s="37">
        <f t="shared" ca="1" si="281"/>
        <v>1985.0668618779719</v>
      </c>
      <c r="AH229" s="37">
        <f t="shared" ca="1" si="281"/>
        <v>2094.6440640856345</v>
      </c>
      <c r="AI229" s="37">
        <f t="shared" ca="1" si="281"/>
        <v>2214.4144180621342</v>
      </c>
      <c r="AJ229" s="37">
        <f t="shared" ca="1" si="281"/>
        <v>2320.6806260657486</v>
      </c>
    </row>
    <row r="230" spans="2:36">
      <c r="B230" s="24" t="s">
        <v>5010</v>
      </c>
      <c r="P230" s="25">
        <f>P229/P200</f>
        <v>0.35858905832205645</v>
      </c>
      <c r="Q230" s="25">
        <f t="shared" ref="Q230:Z230" si="282">Q229/Q200</f>
        <v>0.35751529802947202</v>
      </c>
      <c r="R230" s="25">
        <f t="shared" si="282"/>
        <v>0.33194520547945217</v>
      </c>
      <c r="S230" s="25">
        <f t="shared" si="282"/>
        <v>0.32479732951835971</v>
      </c>
      <c r="T230" s="25">
        <f t="shared" si="282"/>
        <v>0.32492575307594412</v>
      </c>
      <c r="U230" s="25">
        <f t="shared" si="282"/>
        <v>0.55937383525903828</v>
      </c>
      <c r="V230" s="25">
        <f>V229/V200</f>
        <v>0.47083333333333327</v>
      </c>
      <c r="W230" s="25">
        <f>W229/W200</f>
        <v>0.49814931983549515</v>
      </c>
      <c r="X230" s="25">
        <f>X229/X200</f>
        <v>0.45314145212612084</v>
      </c>
      <c r="Y230" s="25">
        <f>Y229/Y200</f>
        <v>0.48296325878594254</v>
      </c>
      <c r="Z230" s="25">
        <f t="shared" si="282"/>
        <v>0.43142544924720744</v>
      </c>
      <c r="AA230" s="25">
        <f t="shared" ref="AA230:AJ230" si="283">AA229/AA200</f>
        <v>0.39595551716691862</v>
      </c>
      <c r="AB230" s="25">
        <f t="shared" si="283"/>
        <v>0.43919837162643938</v>
      </c>
      <c r="AC230" s="25">
        <f t="shared" si="283"/>
        <v>0.38071824642003288</v>
      </c>
      <c r="AD230" s="25">
        <f t="shared" ca="1" si="283"/>
        <v>0.36968548308424726</v>
      </c>
      <c r="AE230" s="25">
        <f t="shared" ca="1" si="283"/>
        <v>0.34193980347482639</v>
      </c>
      <c r="AF230" s="25">
        <f t="shared" ca="1" si="283"/>
        <v>0.35463323050826867</v>
      </c>
      <c r="AG230" s="25">
        <f t="shared" ca="1" si="283"/>
        <v>0.35257663617277141</v>
      </c>
      <c r="AH230" s="25">
        <f t="shared" ca="1" si="283"/>
        <v>0.35601831094902431</v>
      </c>
      <c r="AI230" s="25">
        <f t="shared" ca="1" si="283"/>
        <v>0.36016765655799149</v>
      </c>
      <c r="AJ230" s="25">
        <f t="shared" ca="1" si="283"/>
        <v>0.36119763314765707</v>
      </c>
    </row>
    <row r="232" spans="2:36">
      <c r="B232" s="24" t="s">
        <v>5011</v>
      </c>
      <c r="P232" s="777">
        <f>P226*P213</f>
        <v>897.47257482185273</v>
      </c>
      <c r="Q232" s="777">
        <f t="shared" ref="Q232:Z232" si="284">Q226*Q213</f>
        <v>1443.9978858520901</v>
      </c>
      <c r="R232" s="777">
        <f t="shared" si="284"/>
        <v>1391.5824</v>
      </c>
      <c r="S232" s="777">
        <f t="shared" si="284"/>
        <v>1489.7952</v>
      </c>
      <c r="T232" s="777">
        <f t="shared" si="284"/>
        <v>1890.9060000000002</v>
      </c>
      <c r="U232" s="777">
        <f t="shared" si="284"/>
        <v>1988.9415000000004</v>
      </c>
      <c r="V232" s="777">
        <f t="shared" si="284"/>
        <v>1569.854</v>
      </c>
      <c r="W232" s="777">
        <f>W226*W213</f>
        <v>1247.5450000000001</v>
      </c>
      <c r="X232" s="777">
        <f t="shared" si="284"/>
        <v>1241.376</v>
      </c>
      <c r="Y232" s="777">
        <f t="shared" si="284"/>
        <v>1526.1930000000002</v>
      </c>
      <c r="Z232" s="777">
        <f t="shared" si="284"/>
        <v>1376.8604999999998</v>
      </c>
      <c r="AA232" s="777">
        <f t="shared" ref="AA232:AJ232" si="285">AA226*AA213</f>
        <v>1765.5996</v>
      </c>
      <c r="AB232" s="777">
        <f t="shared" si="285"/>
        <v>1952.2097999999999</v>
      </c>
      <c r="AC232" s="777">
        <f t="shared" si="285"/>
        <v>2841.375</v>
      </c>
      <c r="AD232" s="777">
        <f t="shared" ca="1" si="285"/>
        <v>1893.8979874174797</v>
      </c>
      <c r="AE232" s="777">
        <f t="shared" ca="1" si="285"/>
        <v>1849.4936861010951</v>
      </c>
      <c r="AF232" s="777">
        <f t="shared" ca="1" si="285"/>
        <v>1941.9682906802007</v>
      </c>
      <c r="AG232" s="777">
        <f t="shared" ca="1" si="285"/>
        <v>2167.2517450875034</v>
      </c>
      <c r="AH232" s="777">
        <f t="shared" ca="1" si="285"/>
        <v>2127.8168590837404</v>
      </c>
      <c r="AI232" s="777">
        <f t="shared" ca="1" si="285"/>
        <v>2083.5728761529226</v>
      </c>
      <c r="AJ232" s="777">
        <f t="shared" ca="1" si="285"/>
        <v>2184.3837295279309</v>
      </c>
    </row>
    <row r="233" spans="2:36">
      <c r="P233" s="25">
        <f>P232/P118</f>
        <v>0.14160185781348261</v>
      </c>
      <c r="Q233" s="25">
        <f t="shared" ref="Q233:Z233" si="286">Q232/Q118</f>
        <v>0.19419014064713419</v>
      </c>
      <c r="R233" s="25">
        <f t="shared" si="286"/>
        <v>0.17148273567467653</v>
      </c>
      <c r="S233" s="25">
        <f t="shared" si="286"/>
        <v>0.17149708760216414</v>
      </c>
      <c r="T233" s="25">
        <f t="shared" si="286"/>
        <v>0.20924045590350782</v>
      </c>
      <c r="U233" s="25">
        <f t="shared" si="286"/>
        <v>0.22848265364732917</v>
      </c>
      <c r="V233" s="25">
        <f t="shared" si="286"/>
        <v>0.19392884496602847</v>
      </c>
      <c r="W233" s="25">
        <f>W232/W118</f>
        <v>0.15346844630335835</v>
      </c>
      <c r="X233" s="25">
        <f t="shared" si="286"/>
        <v>0.15282235627231319</v>
      </c>
      <c r="Y233" s="25">
        <f t="shared" si="286"/>
        <v>0.17150162939656144</v>
      </c>
      <c r="Z233" s="25">
        <f t="shared" si="286"/>
        <v>0.15143648262208531</v>
      </c>
      <c r="AA233" s="25">
        <f t="shared" ref="AA233:AJ233" si="287">AA232/AA118</f>
        <v>0.17979629327902241</v>
      </c>
      <c r="AB233" s="25">
        <f t="shared" si="287"/>
        <v>0.19313512069647806</v>
      </c>
      <c r="AC233" s="25">
        <f t="shared" si="287"/>
        <v>0.27938790560471977</v>
      </c>
      <c r="AD233" s="25">
        <f t="shared" ca="1" si="287"/>
        <v>0.18486904255068717</v>
      </c>
      <c r="AE233" s="25">
        <f t="shared" ca="1" si="287"/>
        <v>0.18035844315520341</v>
      </c>
      <c r="AF233" s="25">
        <f t="shared" ca="1" si="287"/>
        <v>0.18684405939813065</v>
      </c>
      <c r="AG233" s="25">
        <f t="shared" ca="1" si="287"/>
        <v>0.20673543909312653</v>
      </c>
      <c r="AH233" s="25">
        <f t="shared" ca="1" si="287"/>
        <v>0.20084575707362315</v>
      </c>
      <c r="AI233" s="25">
        <f t="shared" ca="1" si="287"/>
        <v>0.19396518490940987</v>
      </c>
      <c r="AJ233" s="25">
        <f t="shared" ca="1" si="287"/>
        <v>0.20068546839572651</v>
      </c>
    </row>
  </sheetData>
  <phoneticPr fontId="6" type="noConversion"/>
  <pageMargins left="0.46" right="0.44" top="0.5" bottom="0.67" header="0.5" footer="0.5"/>
  <pageSetup scale="68" orientation="landscape" r:id="rId1"/>
  <headerFooter alignWithMargins="0">
    <oddFooter>&amp;A</oddFooter>
  </headerFooter>
  <rowBreaks count="3" manualBreakCount="3">
    <brk id="21" max="16383" man="1"/>
    <brk id="75" max="17" man="1"/>
    <brk id="150" max="17" man="1"/>
  </rowBreak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2">
    <tabColor theme="8" tint="0.79998168889431442"/>
  </sheetPr>
  <dimension ref="B1:IV202"/>
  <sheetViews>
    <sheetView zoomScale="75" zoomScaleNormal="75" workbookViewId="0">
      <pane xSplit="14" ySplit="2" topLeftCell="T123" activePane="bottomRight" state="frozen"/>
      <selection pane="topRight" activeCell="O1" sqref="O1"/>
      <selection pane="bottomLeft" activeCell="A3" sqref="A3"/>
      <selection pane="bottomRight" activeCell="AD188" sqref="AD188"/>
    </sheetView>
  </sheetViews>
  <sheetFormatPr defaultColWidth="9.140625" defaultRowHeight="15"/>
  <cols>
    <col min="1" max="1" width="4.140625" style="24" customWidth="1"/>
    <col min="2" max="2" width="28" style="24" customWidth="1"/>
    <col min="3" max="7" width="10.28515625" style="24" hidden="1" customWidth="1"/>
    <col min="8" max="8" width="11.5703125" style="24" hidden="1" customWidth="1"/>
    <col min="9" max="9" width="10.28515625" style="24" hidden="1" customWidth="1"/>
    <col min="10" max="10" width="10.5703125" style="24" hidden="1" customWidth="1"/>
    <col min="11" max="11" width="11.28515625" style="24" hidden="1" customWidth="1"/>
    <col min="12" max="12" width="10.5703125" style="24" hidden="1" customWidth="1"/>
    <col min="13" max="13" width="11.28515625" style="24" hidden="1" customWidth="1"/>
    <col min="14" max="14" width="12" style="558" hidden="1" customWidth="1"/>
    <col min="15" max="16" width="11.140625" style="24" bestFit="1" customWidth="1"/>
    <col min="17" max="17" width="11.28515625" style="24" bestFit="1" customWidth="1"/>
    <col min="18" max="18" width="11.42578125" style="24" bestFit="1" customWidth="1"/>
    <col min="19" max="21" width="11" style="24" bestFit="1" customWidth="1"/>
    <col min="22" max="22" width="11.42578125" style="24" bestFit="1" customWidth="1"/>
    <col min="23" max="23" width="11" style="24" bestFit="1" customWidth="1"/>
    <col min="24" max="26" width="11.42578125" style="24" bestFit="1" customWidth="1"/>
    <col min="27" max="36" width="11" style="24" bestFit="1" customWidth="1"/>
    <col min="37" max="16384" width="9.140625" style="24"/>
  </cols>
  <sheetData>
    <row r="1" spans="2:39">
      <c r="AC1" s="2211"/>
      <c r="AL1" s="28">
        <f ca="1">'New ints'!EL253</f>
        <v>6.4107163618758456E-3</v>
      </c>
      <c r="AM1" s="28">
        <f>'New ints'!EL263</f>
        <v>3.1759259259258821E-2</v>
      </c>
    </row>
    <row r="2" spans="2:39">
      <c r="B2" s="2" t="s">
        <v>2321</v>
      </c>
      <c r="C2" s="67">
        <v>1997</v>
      </c>
      <c r="D2" s="67">
        <f t="shared" ref="D2:R2" si="0">C2+1</f>
        <v>1998</v>
      </c>
      <c r="E2" s="67">
        <f t="shared" si="0"/>
        <v>1999</v>
      </c>
      <c r="F2" s="67">
        <f t="shared" si="0"/>
        <v>2000</v>
      </c>
      <c r="G2" s="67">
        <f t="shared" si="0"/>
        <v>2001</v>
      </c>
      <c r="H2" s="67">
        <f t="shared" si="0"/>
        <v>2002</v>
      </c>
      <c r="I2" s="67">
        <f t="shared" si="0"/>
        <v>2003</v>
      </c>
      <c r="J2" s="67">
        <f t="shared" si="0"/>
        <v>2004</v>
      </c>
      <c r="K2" s="67">
        <f t="shared" si="0"/>
        <v>2005</v>
      </c>
      <c r="L2" s="67">
        <f t="shared" si="0"/>
        <v>2006</v>
      </c>
      <c r="M2" s="67">
        <f t="shared" si="0"/>
        <v>2007</v>
      </c>
      <c r="N2" s="568">
        <f t="shared" si="0"/>
        <v>2008</v>
      </c>
      <c r="O2" s="67">
        <f t="shared" si="0"/>
        <v>2009</v>
      </c>
      <c r="P2" s="67">
        <f t="shared" si="0"/>
        <v>2010</v>
      </c>
      <c r="Q2" s="67">
        <f t="shared" si="0"/>
        <v>2011</v>
      </c>
      <c r="R2" s="67">
        <f t="shared" si="0"/>
        <v>2012</v>
      </c>
      <c r="S2" s="67">
        <f t="shared" ref="S2:AE2" si="1">R2+1</f>
        <v>2013</v>
      </c>
      <c r="T2" s="67">
        <f t="shared" si="1"/>
        <v>2014</v>
      </c>
      <c r="U2" s="67">
        <f t="shared" si="1"/>
        <v>2015</v>
      </c>
      <c r="V2" s="67">
        <f t="shared" si="1"/>
        <v>2016</v>
      </c>
      <c r="W2" s="67">
        <f t="shared" si="1"/>
        <v>2017</v>
      </c>
      <c r="X2" s="67">
        <f t="shared" si="1"/>
        <v>2018</v>
      </c>
      <c r="Y2" s="67">
        <f t="shared" si="1"/>
        <v>2019</v>
      </c>
      <c r="Z2" s="67">
        <f t="shared" si="1"/>
        <v>2020</v>
      </c>
      <c r="AA2" s="67">
        <f t="shared" si="1"/>
        <v>2021</v>
      </c>
      <c r="AB2" s="67">
        <f t="shared" si="1"/>
        <v>2022</v>
      </c>
      <c r="AC2" s="67">
        <f t="shared" si="1"/>
        <v>2023</v>
      </c>
      <c r="AD2" s="67">
        <f t="shared" si="1"/>
        <v>2024</v>
      </c>
      <c r="AE2" s="67">
        <f t="shared" si="1"/>
        <v>2025</v>
      </c>
      <c r="AF2" s="67">
        <f>AE2+1</f>
        <v>2026</v>
      </c>
      <c r="AG2" s="67">
        <f>AF2+1</f>
        <v>2027</v>
      </c>
      <c r="AH2" s="67">
        <f>AG2+1</f>
        <v>2028</v>
      </c>
      <c r="AI2" s="67">
        <f>AH2+1</f>
        <v>2029</v>
      </c>
      <c r="AJ2" s="67">
        <f>AI2+1</f>
        <v>2030</v>
      </c>
      <c r="AL2" s="28">
        <f ca="1">'New ints'!EL254</f>
        <v>4.2894623305584911E-3</v>
      </c>
    </row>
    <row r="4" spans="2:39">
      <c r="B4" s="24" t="s">
        <v>351</v>
      </c>
      <c r="H4" s="69"/>
      <c r="I4" s="5">
        <v>2717</v>
      </c>
      <c r="J4" s="5">
        <v>4286</v>
      </c>
      <c r="K4" s="5">
        <v>6865</v>
      </c>
      <c r="L4" s="5">
        <f>718*Mexico!L105</f>
        <v>7826.2</v>
      </c>
      <c r="M4" s="5">
        <v>9530</v>
      </c>
      <c r="N4" s="543">
        <v>11952</v>
      </c>
      <c r="O4" s="5">
        <f>1105*'FX inputs'!K3</f>
        <v>14917.5</v>
      </c>
      <c r="P4" s="5">
        <v>15000</v>
      </c>
      <c r="Q4" s="5">
        <f>SUM('New ints'!M253:P253)*'FX inputs'!M$3</f>
        <v>17975.8</v>
      </c>
      <c r="R4" s="5">
        <f>SUM('New ints'!R253:U253)*'FX inputs'!N3</f>
        <v>20095.32</v>
      </c>
      <c r="S4" s="5">
        <f>SUM('New ints'!W253:Z253)*'FX inputs'!O3</f>
        <v>21347.48</v>
      </c>
      <c r="T4" s="5">
        <f>SUM('New ints'!AB253:AE253)*'FX inputs'!P3</f>
        <v>22147.02</v>
      </c>
      <c r="U4" s="5">
        <f>SUM('New ints'!AG253:AJ253)*'FX inputs'!Q3</f>
        <v>24614.719999999998</v>
      </c>
      <c r="V4" s="5">
        <f>SUM('New ints'!AL253:AO253)*'FX inputs'!R3</f>
        <v>25848.27</v>
      </c>
      <c r="W4" s="5">
        <f>SUM('New ints'!AQ253:AT253)*'FX inputs'!S3</f>
        <v>23031.46</v>
      </c>
      <c r="X4" s="5">
        <f>SUM('New ints'!AV253:AY253)*'FX inputs'!T3</f>
        <v>23479.83</v>
      </c>
      <c r="Y4" s="5">
        <f>SUM('New ints'!BA253+'New ints'!BC253+'New ints'!BE253+'New ints'!BG253)*'FX inputs'!U3</f>
        <v>23530.519999999997</v>
      </c>
      <c r="Z4" s="5">
        <f>1077*'FX inputs'!V3</f>
        <v>23144.73</v>
      </c>
      <c r="AA4" s="5">
        <f>1019*'FX inputs'!W3</f>
        <v>20670.945978201125</v>
      </c>
      <c r="AB4" s="5">
        <f>1049*'FX inputs'!X3</f>
        <v>21095.39</v>
      </c>
      <c r="AC4" s="5">
        <f>1045*'FX inputs'!Y3</f>
        <v>18538.3</v>
      </c>
      <c r="AD4" s="68">
        <f t="shared" ref="AD4:AJ4" ca="1" si="2">AD112</f>
        <v>15755.537776221996</v>
      </c>
      <c r="AE4" s="68">
        <f t="shared" ca="1" si="2"/>
        <v>16314.569856103793</v>
      </c>
      <c r="AF4" s="68">
        <f t="shared" ca="1" si="2"/>
        <v>16887.079773223471</v>
      </c>
      <c r="AG4" s="68">
        <f t="shared" ca="1" si="2"/>
        <v>17390.348138605903</v>
      </c>
      <c r="AH4" s="68">
        <f t="shared" ca="1" si="2"/>
        <v>17834.058779448329</v>
      </c>
      <c r="AI4" s="68">
        <f t="shared" ca="1" si="2"/>
        <v>18361.038881707711</v>
      </c>
      <c r="AJ4" s="68">
        <f t="shared" ca="1" si="2"/>
        <v>18955.868258731854</v>
      </c>
    </row>
    <row r="5" spans="2:39">
      <c r="B5" s="24" t="s">
        <v>352</v>
      </c>
      <c r="H5" s="69"/>
      <c r="I5" s="28"/>
      <c r="J5" s="28">
        <f t="shared" ref="J5:AE5" si="3">J4/I4-1</f>
        <v>0.57747515642252489</v>
      </c>
      <c r="K5" s="28">
        <f t="shared" si="3"/>
        <v>0.60172655156322907</v>
      </c>
      <c r="L5" s="28">
        <f t="shared" si="3"/>
        <v>0.14001456664238887</v>
      </c>
      <c r="M5" s="28">
        <f t="shared" si="3"/>
        <v>0.21770463315529898</v>
      </c>
      <c r="N5" s="562">
        <f t="shared" si="3"/>
        <v>0.25414480587618038</v>
      </c>
      <c r="O5" s="28"/>
      <c r="P5" s="28">
        <f t="shared" si="3"/>
        <v>5.5304172951231578E-3</v>
      </c>
      <c r="Q5" s="28">
        <f t="shared" si="3"/>
        <v>0.19838666666666671</v>
      </c>
      <c r="R5" s="28">
        <f t="shared" si="3"/>
        <v>0.11790963406357435</v>
      </c>
      <c r="S5" s="28">
        <f t="shared" si="3"/>
        <v>6.2311025651743845E-2</v>
      </c>
      <c r="T5" s="28">
        <f t="shared" si="3"/>
        <v>3.7453601080783328E-2</v>
      </c>
      <c r="U5" s="28">
        <f t="shared" si="3"/>
        <v>0.11142356849815438</v>
      </c>
      <c r="V5" s="28">
        <f t="shared" si="3"/>
        <v>5.0114321836689735E-2</v>
      </c>
      <c r="W5" s="28">
        <f t="shared" si="3"/>
        <v>-0.1089747979265151</v>
      </c>
      <c r="X5" s="28">
        <f t="shared" si="3"/>
        <v>1.9467719371677017E-2</v>
      </c>
      <c r="Y5" s="28">
        <f t="shared" si="3"/>
        <v>2.1588742337570466E-3</v>
      </c>
      <c r="Z5" s="28">
        <f t="shared" si="3"/>
        <v>-1.6395302781238907E-2</v>
      </c>
      <c r="AA5" s="28">
        <f t="shared" si="3"/>
        <v>-0.10688325255031594</v>
      </c>
      <c r="AB5" s="28">
        <f t="shared" si="3"/>
        <v>2.0533362248949638E-2</v>
      </c>
      <c r="AC5" s="28">
        <f t="shared" si="3"/>
        <v>-0.12121558312029312</v>
      </c>
      <c r="AD5" s="28">
        <f t="shared" ca="1" si="3"/>
        <v>-0.15010881384905861</v>
      </c>
      <c r="AE5" s="28">
        <f t="shared" ca="1" si="3"/>
        <v>3.5481624798963107E-2</v>
      </c>
      <c r="AF5" s="28">
        <f ca="1">AF4/AE4-1</f>
        <v>3.5091940649939035E-2</v>
      </c>
      <c r="AG5" s="28">
        <f ca="1">AG4/AF4-1</f>
        <v>2.9801977141152847E-2</v>
      </c>
      <c r="AH5" s="28">
        <f ca="1">AH4/AG4-1</f>
        <v>2.551476470200198E-2</v>
      </c>
      <c r="AI5" s="28">
        <f ca="1">AI4/AH4-1</f>
        <v>2.9549084074269372E-2</v>
      </c>
      <c r="AJ5" s="28">
        <f ca="1">AJ4/AI4-1</f>
        <v>3.2396281106770397E-2</v>
      </c>
    </row>
    <row r="6" spans="2:39">
      <c r="H6" s="69"/>
    </row>
    <row r="7" spans="2:39">
      <c r="B7" s="24" t="s">
        <v>353</v>
      </c>
      <c r="H7" s="69"/>
      <c r="I7" s="5">
        <v>1001</v>
      </c>
      <c r="J7" s="5">
        <v>1460</v>
      </c>
      <c r="K7" s="5">
        <v>1753</v>
      </c>
      <c r="L7" s="5">
        <f>248*Mexico!L105</f>
        <v>2703.2000000000003</v>
      </c>
      <c r="M7" s="5">
        <v>3934</v>
      </c>
      <c r="N7" s="543">
        <v>5435</v>
      </c>
      <c r="O7" s="5">
        <f>556*'FX inputs'!K3</f>
        <v>7506</v>
      </c>
      <c r="P7" s="5">
        <f>658*'FX inputs'!L3</f>
        <v>8310.5400000000009</v>
      </c>
      <c r="Q7" s="5">
        <f>SUM('New ints'!M267:P267)*'FX inputs'!M$3</f>
        <v>8434.32</v>
      </c>
      <c r="R7" s="5">
        <f>SUM('New ints'!R267:U267)*'FX inputs'!N$3</f>
        <v>9619.9600000000009</v>
      </c>
      <c r="S7" s="5">
        <f>SUM('New ints'!W267:Z267)*'FX inputs'!O$3</f>
        <v>9646.56</v>
      </c>
      <c r="T7" s="5">
        <f>SUM('New ints'!AB267:AE267)*'FX inputs'!P$3</f>
        <v>10345.86</v>
      </c>
      <c r="U7" s="5">
        <f>SUM('New ints'!AG267:AJ267)*'FX inputs'!Q$3</f>
        <v>10372.44</v>
      </c>
      <c r="V7" s="5">
        <f>SUM('New ints'!AL267:AO267)*'FX inputs'!R$3</f>
        <v>11270.070000000002</v>
      </c>
      <c r="W7" s="5">
        <f>SUM('New ints'!AQ267:AT267)*'FX inputs'!S$3</f>
        <v>9875.98</v>
      </c>
      <c r="X7" s="5">
        <f>SUM('New ints'!AV267:AY267)*'FX inputs'!T$3</f>
        <v>9922.68</v>
      </c>
      <c r="Y7" s="5">
        <f>SUM('New ints'!BA267+'New ints'!BC267+'New ints'!BE267+'New ints'!BG267)*'FX inputs'!U$3</f>
        <v>11024.519999999999</v>
      </c>
      <c r="Z7" s="5">
        <f>495*'FX inputs'!V$3</f>
        <v>10637.55</v>
      </c>
      <c r="AA7" s="5">
        <f>460*'FX inputs'!W$3</f>
        <v>9331.3396957532059</v>
      </c>
      <c r="AB7" s="5">
        <f>479*'FX inputs'!X$3</f>
        <v>9632.69</v>
      </c>
      <c r="AC7" s="5">
        <f>505*'FX inputs'!Y$3</f>
        <v>8958.6999999999989</v>
      </c>
      <c r="AD7" s="68">
        <f t="shared" ref="AD7:AJ7" ca="1" si="4">AD135</f>
        <v>8595.9284915881035</v>
      </c>
      <c r="AE7" s="68">
        <f t="shared" ca="1" si="4"/>
        <v>8978.2695077860189</v>
      </c>
      <c r="AF7" s="68">
        <f t="shared" ca="1" si="4"/>
        <v>9373.9757351922672</v>
      </c>
      <c r="AG7" s="68">
        <f t="shared" ca="1" si="4"/>
        <v>9746.0672788370975</v>
      </c>
      <c r="AH7" s="68">
        <f t="shared" ca="1" si="4"/>
        <v>10024.348255258623</v>
      </c>
      <c r="AI7" s="68">
        <f t="shared" ca="1" si="4"/>
        <v>10351.783930352489</v>
      </c>
      <c r="AJ7" s="68">
        <f t="shared" ca="1" si="4"/>
        <v>10712.213029083237</v>
      </c>
    </row>
    <row r="8" spans="2:39">
      <c r="B8" s="24" t="s">
        <v>352</v>
      </c>
      <c r="H8" s="69"/>
      <c r="I8" s="28"/>
      <c r="J8" s="28">
        <f t="shared" ref="J8:AE8" si="5">J7/I7-1</f>
        <v>0.45854145854145845</v>
      </c>
      <c r="K8" s="28">
        <f t="shared" si="5"/>
        <v>0.2006849315068493</v>
      </c>
      <c r="L8" s="28">
        <f t="shared" si="5"/>
        <v>0.54204221334854541</v>
      </c>
      <c r="M8" s="28">
        <f t="shared" si="5"/>
        <v>0.45531222255105042</v>
      </c>
      <c r="N8" s="562">
        <f t="shared" si="5"/>
        <v>0.38154550076258253</v>
      </c>
      <c r="O8" s="28">
        <f t="shared" si="5"/>
        <v>0.38104875804967797</v>
      </c>
      <c r="P8" s="28">
        <f t="shared" si="5"/>
        <v>0.10718625099920076</v>
      </c>
      <c r="Q8" s="28">
        <f t="shared" si="5"/>
        <v>1.4894338996021883E-2</v>
      </c>
      <c r="R8" s="28">
        <f t="shared" si="5"/>
        <v>0.14057327680239795</v>
      </c>
      <c r="S8" s="28">
        <f t="shared" si="5"/>
        <v>2.7650842623043737E-3</v>
      </c>
      <c r="T8" s="28">
        <f t="shared" si="5"/>
        <v>7.249216300940442E-2</v>
      </c>
      <c r="U8" s="28">
        <f t="shared" si="5"/>
        <v>2.5691435994688039E-3</v>
      </c>
      <c r="V8" s="28">
        <f t="shared" si="5"/>
        <v>8.6539907678424788E-2</v>
      </c>
      <c r="W8" s="28">
        <f t="shared" si="5"/>
        <v>-0.12369843310644935</v>
      </c>
      <c r="X8" s="28">
        <f t="shared" si="5"/>
        <v>4.7286446509613445E-3</v>
      </c>
      <c r="Y8" s="28">
        <f t="shared" si="5"/>
        <v>0.11104258123813304</v>
      </c>
      <c r="Z8" s="28">
        <f t="shared" si="5"/>
        <v>-3.5100847928072998E-2</v>
      </c>
      <c r="AA8" s="28">
        <f t="shared" si="5"/>
        <v>-0.12279240090498222</v>
      </c>
      <c r="AB8" s="28">
        <f t="shared" si="5"/>
        <v>3.2294430818325282E-2</v>
      </c>
      <c r="AC8" s="28">
        <f t="shared" si="5"/>
        <v>-6.996903253400677E-2</v>
      </c>
      <c r="AD8" s="28">
        <f t="shared" ca="1" si="5"/>
        <v>-4.0493766775524964E-2</v>
      </c>
      <c r="AE8" s="28">
        <f t="shared" ca="1" si="5"/>
        <v>4.4479315593664026E-2</v>
      </c>
      <c r="AF8" s="28">
        <f ca="1">AF7/AE7-1</f>
        <v>4.4073774691558265E-2</v>
      </c>
      <c r="AG8" s="28">
        <f ca="1">AG7/AF7-1</f>
        <v>3.969410143104013E-2</v>
      </c>
      <c r="AH8" s="28">
        <f ca="1">AH7/AG7-1</f>
        <v>2.8553155694481358E-2</v>
      </c>
      <c r="AI8" s="28">
        <f ca="1">AI7/AH7-1</f>
        <v>3.2664036280074082E-2</v>
      </c>
      <c r="AJ8" s="28">
        <f ca="1">AJ7/AI7-1</f>
        <v>3.4818066253675672E-2</v>
      </c>
    </row>
    <row r="9" spans="2:39">
      <c r="B9" s="24" t="s">
        <v>354</v>
      </c>
      <c r="H9" s="69"/>
      <c r="I9" s="69">
        <f t="shared" ref="I9:R9" si="6">I7/I4</f>
        <v>0.36842105263157893</v>
      </c>
      <c r="J9" s="69">
        <f t="shared" si="6"/>
        <v>0.34064395706952871</v>
      </c>
      <c r="K9" s="69">
        <f t="shared" si="6"/>
        <v>0.25535324107793156</v>
      </c>
      <c r="L9" s="69">
        <f>L7/L4</f>
        <v>0.34540389972144853</v>
      </c>
      <c r="M9" s="69">
        <f>M7/M4</f>
        <v>0.41280167890870934</v>
      </c>
      <c r="N9" s="569">
        <f>N7/N4</f>
        <v>0.45473560910307897</v>
      </c>
      <c r="O9" s="69">
        <f>O7/O4</f>
        <v>0.50316742081447963</v>
      </c>
      <c r="P9" s="69">
        <f t="shared" si="6"/>
        <v>0.55403600000000008</v>
      </c>
      <c r="Q9" s="69">
        <f>Q7/Q4</f>
        <v>0.46920415224913498</v>
      </c>
      <c r="R9" s="69">
        <f t="shared" si="6"/>
        <v>0.47871643745907011</v>
      </c>
      <c r="S9" s="69">
        <f t="shared" ref="S9:X9" si="7">S7/S4</f>
        <v>0.45188284518828448</v>
      </c>
      <c r="T9" s="69">
        <f t="shared" si="7"/>
        <v>0.46714456391875747</v>
      </c>
      <c r="U9" s="69">
        <f t="shared" si="7"/>
        <v>0.42139175257731964</v>
      </c>
      <c r="V9" s="69">
        <f t="shared" si="7"/>
        <v>0.43600867678958788</v>
      </c>
      <c r="W9" s="69">
        <f t="shared" si="7"/>
        <v>0.42880390561432058</v>
      </c>
      <c r="X9" s="69">
        <f t="shared" si="7"/>
        <v>0.4226044226044226</v>
      </c>
      <c r="Y9" s="69">
        <f t="shared" ref="Y9:AE9" si="8">Y7/Y4</f>
        <v>0.46852003270645953</v>
      </c>
      <c r="Z9" s="69">
        <f t="shared" si="8"/>
        <v>0.4596100278551532</v>
      </c>
      <c r="AA9" s="69">
        <f t="shared" si="8"/>
        <v>0.45142296368989199</v>
      </c>
      <c r="AB9" s="69">
        <f t="shared" si="8"/>
        <v>0.45662535748331751</v>
      </c>
      <c r="AC9" s="69">
        <f t="shared" si="8"/>
        <v>0.48325358851674638</v>
      </c>
      <c r="AD9" s="69">
        <f t="shared" ca="1" si="8"/>
        <v>0.54558140849758496</v>
      </c>
      <c r="AE9" s="69">
        <f t="shared" ca="1" si="8"/>
        <v>0.55032217134593753</v>
      </c>
      <c r="AF9" s="69">
        <f ca="1">AF7/AF4</f>
        <v>0.5550974982694078</v>
      </c>
      <c r="AG9" s="69">
        <f ca="1">AG7/AG4</f>
        <v>0.56042968209481692</v>
      </c>
      <c r="AH9" s="69">
        <f ca="1">AH7/AH4</f>
        <v>0.56209012088770915</v>
      </c>
      <c r="AI9" s="69">
        <f ca="1">AI7/AI4</f>
        <v>0.56379075263903022</v>
      </c>
      <c r="AJ9" s="69">
        <f ca="1">AJ7/AJ4</f>
        <v>0.56511328749864831</v>
      </c>
    </row>
    <row r="10" spans="2:39">
      <c r="H10" s="69"/>
    </row>
    <row r="11" spans="2:39">
      <c r="B11" s="24" t="s">
        <v>355</v>
      </c>
      <c r="H11" s="69"/>
      <c r="I11" s="5"/>
      <c r="J11" s="5"/>
      <c r="K11" s="5">
        <v>1000</v>
      </c>
      <c r="L11" s="68">
        <f t="shared" ref="L11:R11" si="9">L143</f>
        <v>1151.0560146923783</v>
      </c>
      <c r="M11" s="68">
        <f t="shared" si="9"/>
        <v>1151.0560146923783</v>
      </c>
      <c r="N11" s="570">
        <f t="shared" si="9"/>
        <v>1516.9651056014693</v>
      </c>
      <c r="O11" s="68">
        <f t="shared" si="9"/>
        <v>1760.6404958677683</v>
      </c>
      <c r="P11" s="68">
        <f t="shared" si="9"/>
        <v>1877.7817768595041</v>
      </c>
      <c r="Q11" s="68">
        <f t="shared" si="9"/>
        <v>2404.393261707989</v>
      </c>
      <c r="R11" s="68">
        <f t="shared" si="9"/>
        <v>2416.3765721763084</v>
      </c>
      <c r="S11" s="68">
        <f t="shared" ref="S11:X11" si="10">S143</f>
        <v>2225.7839519696968</v>
      </c>
      <c r="T11" s="68">
        <f t="shared" si="10"/>
        <v>2492.3896096648759</v>
      </c>
      <c r="U11" s="68">
        <f t="shared" si="10"/>
        <v>3226.8815681048927</v>
      </c>
      <c r="V11" s="68">
        <f t="shared" si="10"/>
        <v>4106.8883876740783</v>
      </c>
      <c r="W11" s="68">
        <f t="shared" si="10"/>
        <v>4447.3052678337717</v>
      </c>
      <c r="X11" s="68">
        <f t="shared" si="10"/>
        <v>4928.6774132592809</v>
      </c>
      <c r="Y11" s="68">
        <f t="shared" ref="Y11:AE11" si="11">Y143</f>
        <v>5276.4272579972003</v>
      </c>
      <c r="Z11" s="68">
        <f t="shared" si="11"/>
        <v>6247.0814491071433</v>
      </c>
      <c r="AA11" s="68">
        <f t="shared" si="11"/>
        <v>6250.7594488008954</v>
      </c>
      <c r="AB11" s="68">
        <f t="shared" si="11"/>
        <v>6568.4750396984455</v>
      </c>
      <c r="AC11" s="68">
        <f t="shared" si="11"/>
        <v>6142.0304344358747</v>
      </c>
      <c r="AD11" s="68">
        <f t="shared" si="11"/>
        <v>6238.9734176175016</v>
      </c>
      <c r="AE11" s="68">
        <f t="shared" si="11"/>
        <v>6778.6446182414147</v>
      </c>
      <c r="AF11" s="68">
        <f>AF143</f>
        <v>6948.1107336974492</v>
      </c>
      <c r="AG11" s="68">
        <f>AG143</f>
        <v>7087.0729483713976</v>
      </c>
      <c r="AH11" s="68">
        <f>AH143</f>
        <v>7228.8144073388257</v>
      </c>
      <c r="AI11" s="68">
        <f>AI143</f>
        <v>7373.3906954856029</v>
      </c>
      <c r="AJ11" s="68">
        <f>AJ143</f>
        <v>7520.8585093953143</v>
      </c>
    </row>
    <row r="12" spans="2:39">
      <c r="B12" s="24" t="s">
        <v>352</v>
      </c>
      <c r="H12" s="69"/>
      <c r="I12" s="28" t="e">
        <f t="shared" ref="I12:AE12" si="12">I11/H11-1</f>
        <v>#DIV/0!</v>
      </c>
      <c r="J12" s="28" t="e">
        <f t="shared" si="12"/>
        <v>#DIV/0!</v>
      </c>
      <c r="K12" s="28" t="e">
        <f t="shared" si="12"/>
        <v>#DIV/0!</v>
      </c>
      <c r="L12" s="28">
        <f t="shared" si="12"/>
        <v>0.15105601469237828</v>
      </c>
      <c r="M12" s="28">
        <f t="shared" si="12"/>
        <v>0</v>
      </c>
      <c r="N12" s="562">
        <f t="shared" si="12"/>
        <v>0.3178899082568809</v>
      </c>
      <c r="O12" s="28">
        <f t="shared" si="12"/>
        <v>0.1606334841628958</v>
      </c>
      <c r="P12" s="28">
        <f t="shared" si="12"/>
        <v>6.6533333333333555E-2</v>
      </c>
      <c r="Q12" s="28">
        <f t="shared" si="12"/>
        <v>0.28044338875692798</v>
      </c>
      <c r="R12" s="28">
        <f t="shared" si="12"/>
        <v>4.9839228295818216E-3</v>
      </c>
      <c r="S12" s="28">
        <f t="shared" si="12"/>
        <v>-7.8875379939209789E-2</v>
      </c>
      <c r="T12" s="28">
        <f t="shared" si="12"/>
        <v>0.11978056426332295</v>
      </c>
      <c r="U12" s="28">
        <f t="shared" si="12"/>
        <v>0.29469387755102061</v>
      </c>
      <c r="V12" s="28">
        <f t="shared" si="12"/>
        <v>0.27271122320302643</v>
      </c>
      <c r="W12" s="28">
        <f t="shared" si="12"/>
        <v>8.2889245585874738E-2</v>
      </c>
      <c r="X12" s="28">
        <f t="shared" si="12"/>
        <v>0.10823906083244417</v>
      </c>
      <c r="Y12" s="28">
        <f t="shared" si="12"/>
        <v>7.0556422256890183E-2</v>
      </c>
      <c r="Z12" s="28">
        <f t="shared" si="12"/>
        <v>0.18396049896049904</v>
      </c>
      <c r="AA12" s="28">
        <f t="shared" si="12"/>
        <v>5.8875488077370086E-4</v>
      </c>
      <c r="AB12" s="28">
        <f t="shared" si="12"/>
        <v>5.0828318302746256E-2</v>
      </c>
      <c r="AC12" s="28">
        <f t="shared" si="12"/>
        <v>-6.4922923918448561E-2</v>
      </c>
      <c r="AD12" s="28">
        <f t="shared" si="12"/>
        <v>1.5783540022548115E-2</v>
      </c>
      <c r="AE12" s="28">
        <f t="shared" si="12"/>
        <v>8.6499999999999799E-2</v>
      </c>
      <c r="AF12" s="28">
        <f>AF11/AE11-1</f>
        <v>2.4999999999999911E-2</v>
      </c>
      <c r="AG12" s="28">
        <f>AG11/AF11-1</f>
        <v>2.0000000000000018E-2</v>
      </c>
      <c r="AH12" s="28">
        <f>AH11/AG11-1</f>
        <v>2.0000000000000018E-2</v>
      </c>
      <c r="AI12" s="28">
        <f>AI11/AH11-1</f>
        <v>2.0000000000000018E-2</v>
      </c>
      <c r="AJ12" s="28">
        <f>AJ11/AI11-1</f>
        <v>1.9999999999999796E-2</v>
      </c>
    </row>
    <row r="13" spans="2:39">
      <c r="B13" s="24" t="s">
        <v>356</v>
      </c>
      <c r="H13" s="69"/>
      <c r="I13" s="69">
        <f t="shared" ref="I13:R13" si="13">I11/I4</f>
        <v>0</v>
      </c>
      <c r="J13" s="69">
        <f t="shared" si="13"/>
        <v>0</v>
      </c>
      <c r="K13" s="69">
        <f t="shared" si="13"/>
        <v>0.14566642388929352</v>
      </c>
      <c r="L13" s="69">
        <f t="shared" si="13"/>
        <v>0.14707725520589537</v>
      </c>
      <c r="M13" s="69">
        <f t="shared" si="13"/>
        <v>0.12078237300024956</v>
      </c>
      <c r="N13" s="569">
        <f t="shared" si="13"/>
        <v>0.12692144457843618</v>
      </c>
      <c r="O13" s="69">
        <f t="shared" si="13"/>
        <v>0.11802517150110731</v>
      </c>
      <c r="P13" s="69">
        <f t="shared" si="13"/>
        <v>0.12518545179063362</v>
      </c>
      <c r="Q13" s="69">
        <f t="shared" si="13"/>
        <v>0.13375723259649022</v>
      </c>
      <c r="R13" s="69">
        <f t="shared" si="13"/>
        <v>0.12024573742425144</v>
      </c>
      <c r="S13" s="69">
        <f t="shared" ref="S13:X13" si="14">S11/S4</f>
        <v>0.10426448236371211</v>
      </c>
      <c r="T13" s="69">
        <f t="shared" si="14"/>
        <v>0.11253837354483248</v>
      </c>
      <c r="U13" s="69">
        <f t="shared" si="14"/>
        <v>0.13109560328554998</v>
      </c>
      <c r="V13" s="69">
        <f t="shared" si="14"/>
        <v>0.15888445871518977</v>
      </c>
      <c r="W13" s="69">
        <f t="shared" si="14"/>
        <v>0.19309697552103827</v>
      </c>
      <c r="X13" s="69">
        <f t="shared" si="14"/>
        <v>0.20991112002341075</v>
      </c>
      <c r="Y13" s="69">
        <f t="shared" ref="Y13:AE13" si="15">Y11/Y4</f>
        <v>0.22423759687406827</v>
      </c>
      <c r="Z13" s="69">
        <f t="shared" si="15"/>
        <v>0.26991377514912224</v>
      </c>
      <c r="AA13" s="69">
        <f t="shared" si="15"/>
        <v>0.30239348771907842</v>
      </c>
      <c r="AB13" s="69">
        <f t="shared" si="15"/>
        <v>0.31137016379874682</v>
      </c>
      <c r="AC13" s="69">
        <f t="shared" si="15"/>
        <v>0.33131573199462061</v>
      </c>
      <c r="AD13" s="69">
        <f t="shared" ca="1" si="15"/>
        <v>0.39598606573958139</v>
      </c>
      <c r="AE13" s="69">
        <f t="shared" ca="1" si="15"/>
        <v>0.4154963739791957</v>
      </c>
      <c r="AF13" s="69">
        <f ca="1">AF11/AF4</f>
        <v>0.41144536693161882</v>
      </c>
      <c r="AG13" s="69">
        <f ca="1">AG11/AG4</f>
        <v>0.40752910130869485</v>
      </c>
      <c r="AH13" s="69">
        <f ca="1">AH11/AH4</f>
        <v>0.4053375900986258</v>
      </c>
      <c r="AI13" s="69">
        <f ca="1">AI11/AI4</f>
        <v>0.40157807752541635</v>
      </c>
      <c r="AJ13" s="69">
        <f ca="1">AJ11/AJ4</f>
        <v>0.39675621326028665</v>
      </c>
    </row>
    <row r="15" spans="2:39">
      <c r="B15" s="24" t="s">
        <v>357</v>
      </c>
      <c r="H15" s="68"/>
      <c r="I15" s="68">
        <f t="shared" ref="I15:R15" si="16">I7-I11</f>
        <v>1001</v>
      </c>
      <c r="J15" s="68">
        <f t="shared" si="16"/>
        <v>1460</v>
      </c>
      <c r="K15" s="68">
        <f t="shared" si="16"/>
        <v>753</v>
      </c>
      <c r="L15" s="68">
        <f t="shared" si="16"/>
        <v>1552.143985307622</v>
      </c>
      <c r="M15" s="68">
        <f t="shared" si="16"/>
        <v>2782.9439853076219</v>
      </c>
      <c r="N15" s="570">
        <f t="shared" si="16"/>
        <v>3918.0348943985309</v>
      </c>
      <c r="O15" s="68">
        <f t="shared" si="16"/>
        <v>5745.3595041322315</v>
      </c>
      <c r="P15" s="68">
        <f t="shared" si="16"/>
        <v>6432.7582231404967</v>
      </c>
      <c r="Q15" s="68">
        <f t="shared" si="16"/>
        <v>6029.9267382920107</v>
      </c>
      <c r="R15" s="68">
        <f t="shared" si="16"/>
        <v>7203.5834278236925</v>
      </c>
      <c r="S15" s="68">
        <f t="shared" ref="S15:X15" si="17">S7-S11</f>
        <v>7420.7760480303023</v>
      </c>
      <c r="T15" s="68">
        <f t="shared" si="17"/>
        <v>7853.4703903351246</v>
      </c>
      <c r="U15" s="68">
        <f t="shared" si="17"/>
        <v>7145.5584318951078</v>
      </c>
      <c r="V15" s="68">
        <f t="shared" si="17"/>
        <v>7163.1816123259232</v>
      </c>
      <c r="W15" s="68">
        <f t="shared" si="17"/>
        <v>5428.6747321662278</v>
      </c>
      <c r="X15" s="68">
        <f t="shared" si="17"/>
        <v>4994.0025867407194</v>
      </c>
      <c r="Y15" s="68">
        <f t="shared" ref="Y15:AE15" si="18">Y7-Y11</f>
        <v>5748.0927420027983</v>
      </c>
      <c r="Z15" s="68">
        <f t="shared" si="18"/>
        <v>4390.468550892856</v>
      </c>
      <c r="AA15" s="68">
        <f t="shared" si="18"/>
        <v>3080.5802469523105</v>
      </c>
      <c r="AB15" s="68">
        <f t="shared" si="18"/>
        <v>3064.214960301555</v>
      </c>
      <c r="AC15" s="68">
        <f t="shared" si="18"/>
        <v>2816.6695655641242</v>
      </c>
      <c r="AD15" s="68">
        <f t="shared" ca="1" si="18"/>
        <v>2356.9550739706019</v>
      </c>
      <c r="AE15" s="68">
        <f t="shared" ca="1" si="18"/>
        <v>2199.6248895446042</v>
      </c>
      <c r="AF15" s="68">
        <f ca="1">AF7-AF11</f>
        <v>2425.865001494818</v>
      </c>
      <c r="AG15" s="68">
        <f ca="1">AG7-AG11</f>
        <v>2658.9943304656999</v>
      </c>
      <c r="AH15" s="68">
        <f ca="1">AH7-AH11</f>
        <v>2795.5338479197972</v>
      </c>
      <c r="AI15" s="68">
        <f ca="1">AI7-AI11</f>
        <v>2978.3932348668859</v>
      </c>
      <c r="AJ15" s="68">
        <f ca="1">AJ7-AJ11</f>
        <v>3191.3545196879231</v>
      </c>
    </row>
    <row r="16" spans="2:39">
      <c r="B16" s="24" t="s">
        <v>352</v>
      </c>
      <c r="H16" s="28"/>
      <c r="I16" s="28" t="e">
        <f t="shared" ref="I16:AE16" si="19">I15/H15-1</f>
        <v>#DIV/0!</v>
      </c>
      <c r="J16" s="28">
        <f t="shared" si="19"/>
        <v>0.45854145854145845</v>
      </c>
      <c r="K16" s="28">
        <f t="shared" si="19"/>
        <v>-0.48424657534246573</v>
      </c>
      <c r="L16" s="28">
        <f t="shared" si="19"/>
        <v>1.0612801929716094</v>
      </c>
      <c r="M16" s="28">
        <f t="shared" si="19"/>
        <v>0.7929676703002948</v>
      </c>
      <c r="N16" s="562">
        <f t="shared" si="19"/>
        <v>0.40787414877322359</v>
      </c>
      <c r="O16" s="28">
        <f t="shared" si="19"/>
        <v>0.46638803864308587</v>
      </c>
      <c r="P16" s="28">
        <f t="shared" si="19"/>
        <v>0.11964416125985977</v>
      </c>
      <c r="Q16" s="28">
        <f t="shared" si="19"/>
        <v>-6.2621891088551207E-2</v>
      </c>
      <c r="R16" s="28">
        <f t="shared" si="19"/>
        <v>0.19463863168993045</v>
      </c>
      <c r="S16" s="28">
        <f t="shared" si="19"/>
        <v>3.0150635774926604E-2</v>
      </c>
      <c r="T16" s="28">
        <f t="shared" si="19"/>
        <v>5.8308502979236509E-2</v>
      </c>
      <c r="U16" s="28">
        <f t="shared" si="19"/>
        <v>-9.0140017502480019E-2</v>
      </c>
      <c r="V16" s="28">
        <f t="shared" si="19"/>
        <v>2.4663125490866911E-3</v>
      </c>
      <c r="W16" s="28">
        <f t="shared" si="19"/>
        <v>-0.24214196624235695</v>
      </c>
      <c r="X16" s="28">
        <f t="shared" si="19"/>
        <v>-8.0069660989259384E-2</v>
      </c>
      <c r="Y16" s="28">
        <f t="shared" si="19"/>
        <v>0.15099915191558355</v>
      </c>
      <c r="Z16" s="28">
        <f t="shared" si="19"/>
        <v>-0.23618689747112664</v>
      </c>
      <c r="AA16" s="28">
        <f t="shared" si="19"/>
        <v>-0.29834818055447943</v>
      </c>
      <c r="AB16" s="28">
        <f t="shared" si="19"/>
        <v>-5.3124039430383352E-3</v>
      </c>
      <c r="AC16" s="28">
        <f t="shared" si="19"/>
        <v>-8.078591023949222E-2</v>
      </c>
      <c r="AD16" s="28">
        <f t="shared" ca="1" si="19"/>
        <v>-0.16321207755921152</v>
      </c>
      <c r="AE16" s="28">
        <f t="shared" ca="1" si="19"/>
        <v>-6.6751456641451434E-2</v>
      </c>
      <c r="AF16" s="28">
        <f ca="1">AF15/AE15-1</f>
        <v>0.10285395161038258</v>
      </c>
      <c r="AG16" s="28">
        <f ca="1">AG15/AF15-1</f>
        <v>9.6101526188484332E-2</v>
      </c>
      <c r="AH16" s="28">
        <f ca="1">AH15/AG15-1</f>
        <v>5.1350059640850487E-2</v>
      </c>
      <c r="AI16" s="28">
        <f ca="1">AI15/AH15-1</f>
        <v>6.5411258419624474E-2</v>
      </c>
      <c r="AJ16" s="28">
        <f ca="1">AJ15/AI15-1</f>
        <v>7.1502071092555131E-2</v>
      </c>
    </row>
    <row r="17" spans="2:36">
      <c r="B17" s="24" t="s">
        <v>356</v>
      </c>
      <c r="H17" s="69"/>
      <c r="I17" s="69">
        <f t="shared" ref="I17:R17" si="20">I15/I4</f>
        <v>0.36842105263157893</v>
      </c>
      <c r="J17" s="69">
        <f t="shared" si="20"/>
        <v>0.34064395706952871</v>
      </c>
      <c r="K17" s="69">
        <f t="shared" si="20"/>
        <v>0.10968681718863801</v>
      </c>
      <c r="L17" s="69">
        <f t="shared" si="20"/>
        <v>0.19832664451555315</v>
      </c>
      <c r="M17" s="69">
        <f t="shared" si="20"/>
        <v>0.29201930590845981</v>
      </c>
      <c r="N17" s="569">
        <f t="shared" si="20"/>
        <v>0.32781416452464279</v>
      </c>
      <c r="O17" s="69">
        <f t="shared" si="20"/>
        <v>0.38514224931337232</v>
      </c>
      <c r="P17" s="69">
        <f t="shared" si="20"/>
        <v>0.42885054820936647</v>
      </c>
      <c r="Q17" s="69">
        <f t="shared" si="20"/>
        <v>0.33544691965264473</v>
      </c>
      <c r="R17" s="69">
        <f t="shared" si="20"/>
        <v>0.35847070003481868</v>
      </c>
      <c r="S17" s="69">
        <f t="shared" ref="S17:X17" si="21">S15/S4</f>
        <v>0.34761836282457237</v>
      </c>
      <c r="T17" s="69">
        <f t="shared" si="21"/>
        <v>0.35460619037392499</v>
      </c>
      <c r="U17" s="69">
        <f t="shared" si="21"/>
        <v>0.29029614929176967</v>
      </c>
      <c r="V17" s="69">
        <f t="shared" si="21"/>
        <v>0.27712421807439813</v>
      </c>
      <c r="W17" s="69">
        <f t="shared" si="21"/>
        <v>0.23570693009328231</v>
      </c>
      <c r="X17" s="69">
        <f t="shared" si="21"/>
        <v>0.21269330258101182</v>
      </c>
      <c r="Y17" s="69">
        <f t="shared" ref="Y17:AE17" si="22">Y15/Y4</f>
        <v>0.24428243583239126</v>
      </c>
      <c r="Z17" s="69">
        <f t="shared" si="22"/>
        <v>0.18969625270603097</v>
      </c>
      <c r="AA17" s="69">
        <f t="shared" si="22"/>
        <v>0.14902947597081359</v>
      </c>
      <c r="AB17" s="69">
        <f t="shared" si="22"/>
        <v>0.14525519368457065</v>
      </c>
      <c r="AC17" s="69">
        <f t="shared" si="22"/>
        <v>0.15193785652212577</v>
      </c>
      <c r="AD17" s="69">
        <f t="shared" ca="1" si="22"/>
        <v>0.14959534275800351</v>
      </c>
      <c r="AE17" s="69">
        <f t="shared" ca="1" si="22"/>
        <v>0.13482579736674183</v>
      </c>
      <c r="AF17" s="69">
        <f ca="1">AF15/AF4</f>
        <v>0.14365213133778898</v>
      </c>
      <c r="AG17" s="69">
        <f ca="1">AG15/AG4</f>
        <v>0.15290058078612209</v>
      </c>
      <c r="AH17" s="69">
        <f ca="1">AH15/AH4</f>
        <v>0.15675253078908338</v>
      </c>
      <c r="AI17" s="69">
        <f ca="1">AI15/AI4</f>
        <v>0.16221267511361392</v>
      </c>
      <c r="AJ17" s="69">
        <f ca="1">AJ15/AJ4</f>
        <v>0.16835707423836171</v>
      </c>
    </row>
    <row r="19" spans="2:36">
      <c r="B19" s="24" t="s">
        <v>711</v>
      </c>
      <c r="I19" s="27">
        <v>0.25</v>
      </c>
      <c r="J19" s="27">
        <v>0.25</v>
      </c>
      <c r="K19" s="27">
        <v>0.25</v>
      </c>
      <c r="L19" s="27">
        <v>0.25</v>
      </c>
      <c r="M19" s="27">
        <v>0.25</v>
      </c>
      <c r="N19" s="560">
        <v>0.25</v>
      </c>
      <c r="O19" s="27">
        <v>0.25</v>
      </c>
      <c r="P19" s="27">
        <v>0.25</v>
      </c>
      <c r="Q19" s="27">
        <v>0.25</v>
      </c>
      <c r="R19" s="27">
        <v>0.25</v>
      </c>
      <c r="S19" s="27">
        <v>0.25</v>
      </c>
      <c r="T19" s="27">
        <v>0.25</v>
      </c>
      <c r="U19" s="27">
        <v>0.25</v>
      </c>
      <c r="V19" s="27">
        <v>0.25</v>
      </c>
      <c r="W19" s="27">
        <v>0.25</v>
      </c>
      <c r="X19" s="27">
        <v>0.25</v>
      </c>
      <c r="Y19" s="27">
        <v>0.25</v>
      </c>
      <c r="Z19" s="27">
        <v>0.25</v>
      </c>
      <c r="AA19" s="27">
        <v>0.25</v>
      </c>
      <c r="AB19" s="27">
        <v>0.25</v>
      </c>
      <c r="AC19" s="27">
        <v>0.25</v>
      </c>
      <c r="AD19" s="27">
        <v>0.25</v>
      </c>
      <c r="AE19" s="27">
        <v>0.25</v>
      </c>
      <c r="AF19" s="27">
        <v>0.25</v>
      </c>
      <c r="AG19" s="27">
        <v>0.25</v>
      </c>
      <c r="AH19" s="27">
        <v>0.25</v>
      </c>
      <c r="AI19" s="27">
        <v>0.25</v>
      </c>
      <c r="AJ19" s="27">
        <v>0.25</v>
      </c>
    </row>
    <row r="20" spans="2:36">
      <c r="B20" s="24" t="s">
        <v>712</v>
      </c>
      <c r="I20" s="4">
        <f t="shared" ref="I20:X20" si="23">I15*(1-I19)</f>
        <v>750.75</v>
      </c>
      <c r="J20" s="4">
        <f t="shared" si="23"/>
        <v>1095</v>
      </c>
      <c r="K20" s="4">
        <f t="shared" si="23"/>
        <v>564.75</v>
      </c>
      <c r="L20" s="4">
        <f t="shared" si="23"/>
        <v>1164.1079889807165</v>
      </c>
      <c r="M20" s="4">
        <f t="shared" si="23"/>
        <v>2087.2079889807164</v>
      </c>
      <c r="N20" s="542">
        <f t="shared" si="23"/>
        <v>2938.5261707988984</v>
      </c>
      <c r="O20" s="4">
        <f t="shared" si="23"/>
        <v>4309.0196280991731</v>
      </c>
      <c r="P20" s="4">
        <f t="shared" si="23"/>
        <v>4824.5686673553728</v>
      </c>
      <c r="Q20" s="4">
        <f t="shared" si="23"/>
        <v>4522.4450537190078</v>
      </c>
      <c r="R20" s="4">
        <f t="shared" si="23"/>
        <v>5402.687570867769</v>
      </c>
      <c r="S20" s="4">
        <f t="shared" si="23"/>
        <v>5565.5820360227262</v>
      </c>
      <c r="T20" s="4">
        <f t="shared" si="23"/>
        <v>5890.1027927513433</v>
      </c>
      <c r="U20" s="4">
        <f t="shared" si="23"/>
        <v>5359.1688239213308</v>
      </c>
      <c r="V20" s="4">
        <f t="shared" si="23"/>
        <v>5372.3862092444424</v>
      </c>
      <c r="W20" s="4">
        <f t="shared" si="23"/>
        <v>4071.5060491246709</v>
      </c>
      <c r="X20" s="4">
        <f t="shared" si="23"/>
        <v>3745.5019400555393</v>
      </c>
      <c r="Y20" s="4">
        <f>Y15*(1-Y19)</f>
        <v>4311.0695565020987</v>
      </c>
      <c r="Z20" s="4">
        <f t="shared" ref="Z20:AE20" si="24">Z15*(1-Z19)</f>
        <v>3292.851413169642</v>
      </c>
      <c r="AA20" s="4">
        <f t="shared" si="24"/>
        <v>2310.4351852142327</v>
      </c>
      <c r="AB20" s="4">
        <f t="shared" si="24"/>
        <v>2298.1612202261663</v>
      </c>
      <c r="AC20" s="4">
        <f t="shared" si="24"/>
        <v>2112.5021741730934</v>
      </c>
      <c r="AD20" s="4">
        <f t="shared" ca="1" si="24"/>
        <v>1767.7163054779514</v>
      </c>
      <c r="AE20" s="4">
        <f t="shared" ca="1" si="24"/>
        <v>1649.7186671584532</v>
      </c>
      <c r="AF20" s="4">
        <f ca="1">AF15*(1-AF19)</f>
        <v>1819.3987511211135</v>
      </c>
      <c r="AG20" s="4">
        <f ca="1">AG15*(1-AG19)</f>
        <v>1994.2457478492749</v>
      </c>
      <c r="AH20" s="4">
        <f ca="1">AH15*(1-AH19)</f>
        <v>2096.6503859398481</v>
      </c>
      <c r="AI20" s="4">
        <f ca="1">AI15*(1-AI19)</f>
        <v>2233.7949261501644</v>
      </c>
      <c r="AJ20" s="4">
        <f ca="1">AJ15*(1-AJ19)</f>
        <v>2393.5158897659421</v>
      </c>
    </row>
    <row r="21" spans="2:36">
      <c r="B21" s="24" t="s">
        <v>2564</v>
      </c>
      <c r="I21" s="122"/>
      <c r="J21" s="122"/>
      <c r="K21" s="122">
        <f t="shared" ref="K21:X21" si="25">K20/(5*K11)</f>
        <v>0.11294999999999999</v>
      </c>
      <c r="L21" s="122">
        <f t="shared" si="25"/>
        <v>0.20226782608695659</v>
      </c>
      <c r="M21" s="122">
        <f t="shared" si="25"/>
        <v>0.36265967291583573</v>
      </c>
      <c r="N21" s="122">
        <f t="shared" si="25"/>
        <v>0.38742172248369378</v>
      </c>
      <c r="O21" s="122">
        <f t="shared" si="25"/>
        <v>0.48948318957929948</v>
      </c>
      <c r="P21" s="122">
        <f t="shared" si="25"/>
        <v>0.51385829033064978</v>
      </c>
      <c r="Q21" s="122">
        <f t="shared" si="25"/>
        <v>0.37618181066656592</v>
      </c>
      <c r="R21" s="122">
        <f t="shared" si="25"/>
        <v>0.44717264958431879</v>
      </c>
      <c r="S21" s="122">
        <f t="shared" si="25"/>
        <v>0.50010083243681325</v>
      </c>
      <c r="T21" s="122">
        <f t="shared" si="25"/>
        <v>0.47264703479030479</v>
      </c>
      <c r="U21" s="122">
        <f t="shared" si="25"/>
        <v>0.33215776351337889</v>
      </c>
      <c r="V21" s="122">
        <f t="shared" si="25"/>
        <v>0.26162806008405182</v>
      </c>
      <c r="W21" s="122">
        <f t="shared" si="25"/>
        <v>0.18309991349471058</v>
      </c>
      <c r="X21" s="122">
        <f t="shared" si="25"/>
        <v>0.15198811470108692</v>
      </c>
      <c r="Y21" s="122">
        <f>Y20/(5*Y11)</f>
        <v>0.1634086606602238</v>
      </c>
      <c r="Z21" s="122">
        <f t="shared" ref="Z21:AE21" si="26">Z20/(5*Z11)</f>
        <v>0.10542047322402909</v>
      </c>
      <c r="AA21" s="122">
        <f t="shared" si="26"/>
        <v>7.3924943173343569E-2</v>
      </c>
      <c r="AB21" s="122">
        <f t="shared" si="26"/>
        <v>6.9975487653879356E-2</v>
      </c>
      <c r="AC21" s="122">
        <f t="shared" si="26"/>
        <v>6.8788398127405892E-2</v>
      </c>
      <c r="AD21" s="122">
        <f t="shared" ca="1" si="26"/>
        <v>5.6666896527762266E-2</v>
      </c>
      <c r="AE21" s="122">
        <f t="shared" ca="1" si="26"/>
        <v>4.8673997828977203E-2</v>
      </c>
      <c r="AF21" s="122">
        <f ca="1">AF20/(5*AF11)</f>
        <v>5.2371034972061165E-2</v>
      </c>
      <c r="AG21" s="122">
        <f ca="1">AG20/(5*AG11)</f>
        <v>5.6278403295045826E-2</v>
      </c>
      <c r="AH21" s="122">
        <f ca="1">AH20/(5*AH11)</f>
        <v>5.8008139863468894E-2</v>
      </c>
      <c r="AI21" s="122">
        <f ca="1">AI20/(5*AI11)</f>
        <v>6.0590711069137208E-2</v>
      </c>
      <c r="AJ21" s="122">
        <f ca="1">AJ20/(5*AJ11)</f>
        <v>6.3650070979952095E-2</v>
      </c>
    </row>
    <row r="22" spans="2:36">
      <c r="B22" s="67" t="s">
        <v>713</v>
      </c>
      <c r="C22" s="67">
        <v>1997</v>
      </c>
      <c r="D22" s="67">
        <f t="shared" ref="D22:R22" si="27">C22+1</f>
        <v>1998</v>
      </c>
      <c r="E22" s="67">
        <f t="shared" si="27"/>
        <v>1999</v>
      </c>
      <c r="F22" s="67">
        <f t="shared" si="27"/>
        <v>2000</v>
      </c>
      <c r="G22" s="67">
        <f t="shared" si="27"/>
        <v>2001</v>
      </c>
      <c r="H22" s="67">
        <f t="shared" si="27"/>
        <v>2002</v>
      </c>
      <c r="I22" s="67">
        <f t="shared" si="27"/>
        <v>2003</v>
      </c>
      <c r="J22" s="67">
        <f t="shared" si="27"/>
        <v>2004</v>
      </c>
      <c r="K22" s="67">
        <f t="shared" si="27"/>
        <v>2005</v>
      </c>
      <c r="L22" s="67">
        <f t="shared" si="27"/>
        <v>2006</v>
      </c>
      <c r="M22" s="67">
        <f t="shared" si="27"/>
        <v>2007</v>
      </c>
      <c r="N22" s="568">
        <f t="shared" si="27"/>
        <v>2008</v>
      </c>
      <c r="O22" s="67">
        <f t="shared" si="27"/>
        <v>2009</v>
      </c>
      <c r="P22" s="67">
        <f t="shared" si="27"/>
        <v>2010</v>
      </c>
      <c r="Q22" s="67">
        <f t="shared" si="27"/>
        <v>2011</v>
      </c>
      <c r="R22" s="67">
        <f t="shared" si="27"/>
        <v>2012</v>
      </c>
      <c r="S22" s="67">
        <f t="shared" ref="S22:AE22" si="28">R22+1</f>
        <v>2013</v>
      </c>
      <c r="T22" s="67">
        <f t="shared" si="28"/>
        <v>2014</v>
      </c>
      <c r="U22" s="67">
        <f t="shared" si="28"/>
        <v>2015</v>
      </c>
      <c r="V22" s="67">
        <f t="shared" si="28"/>
        <v>2016</v>
      </c>
      <c r="W22" s="67">
        <f t="shared" si="28"/>
        <v>2017</v>
      </c>
      <c r="X22" s="67">
        <f t="shared" si="28"/>
        <v>2018</v>
      </c>
      <c r="Y22" s="67">
        <f t="shared" si="28"/>
        <v>2019</v>
      </c>
      <c r="Z22" s="67">
        <f t="shared" si="28"/>
        <v>2020</v>
      </c>
      <c r="AA22" s="67">
        <f t="shared" si="28"/>
        <v>2021</v>
      </c>
      <c r="AB22" s="67">
        <f t="shared" si="28"/>
        <v>2022</v>
      </c>
      <c r="AC22" s="67">
        <f t="shared" si="28"/>
        <v>2023</v>
      </c>
      <c r="AD22" s="67">
        <f t="shared" si="28"/>
        <v>2024</v>
      </c>
      <c r="AE22" s="67">
        <f t="shared" si="28"/>
        <v>2025</v>
      </c>
      <c r="AF22" s="67">
        <f>AE22+1</f>
        <v>2026</v>
      </c>
      <c r="AG22" s="67">
        <f>AF22+1</f>
        <v>2027</v>
      </c>
      <c r="AH22" s="67">
        <f>AG22+1</f>
        <v>2028</v>
      </c>
      <c r="AI22" s="67">
        <f>AH22+1</f>
        <v>2029</v>
      </c>
      <c r="AJ22" s="67">
        <f>AI22+1</f>
        <v>2030</v>
      </c>
    </row>
    <row r="24" spans="2:36">
      <c r="B24" s="24" t="s">
        <v>714</v>
      </c>
      <c r="D24" s="10">
        <f t="shared" ref="D24:J24" si="29">E24/(1+E25)</f>
        <v>11.893553636685624</v>
      </c>
      <c r="E24" s="10">
        <f t="shared" si="29"/>
        <v>12.071956941235907</v>
      </c>
      <c r="F24" s="10">
        <f t="shared" si="29"/>
        <v>12.253036295354445</v>
      </c>
      <c r="G24" s="10">
        <f t="shared" si="29"/>
        <v>12.436831839784761</v>
      </c>
      <c r="H24" s="10">
        <f t="shared" si="29"/>
        <v>12.623384317381531</v>
      </c>
      <c r="I24" s="10">
        <f t="shared" si="29"/>
        <v>12.812735082142252</v>
      </c>
      <c r="J24" s="10">
        <f t="shared" si="29"/>
        <v>13.004926108374384</v>
      </c>
      <c r="K24" s="9">
        <v>13.2</v>
      </c>
      <c r="L24" s="10">
        <f t="shared" ref="L24:W24" si="30">K24*(1+L25)</f>
        <v>13.397999999999998</v>
      </c>
      <c r="M24" s="10">
        <f t="shared" si="30"/>
        <v>13.585571999999997</v>
      </c>
      <c r="N24" s="550">
        <f t="shared" si="30"/>
        <v>13.775770007999997</v>
      </c>
      <c r="O24" s="10">
        <f t="shared" si="30"/>
        <v>13.968630788111996</v>
      </c>
      <c r="P24" s="10">
        <f t="shared" si="30"/>
        <v>14.164191619145564</v>
      </c>
      <c r="Q24" s="10">
        <f t="shared" si="30"/>
        <v>14.362490301813603</v>
      </c>
      <c r="R24" s="10">
        <f t="shared" si="30"/>
        <v>14.563565166038993</v>
      </c>
      <c r="S24" s="10">
        <f t="shared" si="30"/>
        <v>14.76745507836354</v>
      </c>
      <c r="T24" s="10">
        <f t="shared" si="30"/>
        <v>14.974199449460629</v>
      </c>
      <c r="U24" s="10">
        <f t="shared" si="30"/>
        <v>15.183838241753078</v>
      </c>
      <c r="V24" s="10">
        <f t="shared" si="30"/>
        <v>15.396411977137621</v>
      </c>
      <c r="W24" s="10">
        <f t="shared" si="30"/>
        <v>15.611961744817547</v>
      </c>
      <c r="X24" s="10">
        <f t="shared" ref="X24:AE24" si="31">W24*(1+X25)</f>
        <v>15.830529209244993</v>
      </c>
      <c r="Y24" s="10">
        <f t="shared" si="31"/>
        <v>16.052156618174422</v>
      </c>
      <c r="Z24" s="10">
        <f t="shared" si="31"/>
        <v>16.276886810828863</v>
      </c>
      <c r="AA24" s="10">
        <f t="shared" si="31"/>
        <v>16.504763226180469</v>
      </c>
      <c r="AB24" s="10">
        <f t="shared" si="31"/>
        <v>16.735829911346997</v>
      </c>
      <c r="AC24" s="10">
        <f t="shared" si="31"/>
        <v>16.970131530105856</v>
      </c>
      <c r="AD24" s="10">
        <f t="shared" si="31"/>
        <v>17.207713371527337</v>
      </c>
      <c r="AE24" s="10">
        <f t="shared" si="31"/>
        <v>17.448621358728719</v>
      </c>
      <c r="AF24" s="10">
        <f>AE24*(1+AF25)</f>
        <v>17.692902057750921</v>
      </c>
      <c r="AG24" s="10">
        <f>AF24*(1+AG25)</f>
        <v>17.940602686559433</v>
      </c>
      <c r="AH24" s="10">
        <f>AG24*(1+AH25)</f>
        <v>18.191771124171265</v>
      </c>
      <c r="AI24" s="10">
        <f>AH24*(1+AI25)</f>
        <v>18.446455919909663</v>
      </c>
      <c r="AJ24" s="10">
        <f>AI24*(1+AJ25)</f>
        <v>18.704706302788399</v>
      </c>
    </row>
    <row r="25" spans="2:36">
      <c r="B25" s="24" t="s">
        <v>352</v>
      </c>
      <c r="D25" s="70">
        <v>1.4999999999999999E-2</v>
      </c>
      <c r="E25" s="70">
        <v>1.4999999999999999E-2</v>
      </c>
      <c r="F25" s="70">
        <v>1.4999999999999999E-2</v>
      </c>
      <c r="G25" s="70">
        <v>1.4999999999999999E-2</v>
      </c>
      <c r="H25" s="70">
        <v>1.4999999999999999E-2</v>
      </c>
      <c r="I25" s="70">
        <v>1.4999999999999999E-2</v>
      </c>
      <c r="J25" s="70">
        <v>1.4999999999999999E-2</v>
      </c>
      <c r="K25" s="70">
        <v>1.4999999999999999E-2</v>
      </c>
      <c r="L25" s="70">
        <v>1.4999999999999999E-2</v>
      </c>
      <c r="M25" s="70">
        <v>1.4E-2</v>
      </c>
      <c r="N25" s="571">
        <v>1.4E-2</v>
      </c>
      <c r="O25" s="70">
        <v>1.4E-2</v>
      </c>
      <c r="P25" s="70">
        <v>1.4E-2</v>
      </c>
      <c r="Q25" s="70">
        <v>1.4E-2</v>
      </c>
      <c r="R25" s="70">
        <v>1.4E-2</v>
      </c>
      <c r="S25" s="70">
        <v>1.4E-2</v>
      </c>
      <c r="T25" s="70">
        <v>1.4E-2</v>
      </c>
      <c r="U25" s="70">
        <v>1.4E-2</v>
      </c>
      <c r="V25" s="70">
        <v>1.4E-2</v>
      </c>
      <c r="W25" s="70">
        <v>1.4E-2</v>
      </c>
      <c r="X25" s="70">
        <v>1.4E-2</v>
      </c>
      <c r="Y25" s="70">
        <v>1.4E-2</v>
      </c>
      <c r="Z25" s="70">
        <v>1.4E-2</v>
      </c>
      <c r="AA25" s="70">
        <v>1.4E-2</v>
      </c>
      <c r="AB25" s="70">
        <v>1.4E-2</v>
      </c>
      <c r="AC25" s="70">
        <v>1.4E-2</v>
      </c>
      <c r="AD25" s="70">
        <v>1.4E-2</v>
      </c>
      <c r="AE25" s="70">
        <v>1.4E-2</v>
      </c>
      <c r="AF25" s="70">
        <v>1.4E-2</v>
      </c>
      <c r="AG25" s="70">
        <v>1.4E-2</v>
      </c>
      <c r="AH25" s="70">
        <v>1.4E-2</v>
      </c>
      <c r="AI25" s="70">
        <v>1.4E-2</v>
      </c>
      <c r="AJ25" s="70">
        <v>1.4E-2</v>
      </c>
    </row>
    <row r="27" spans="2:36">
      <c r="B27" s="24" t="s">
        <v>715</v>
      </c>
      <c r="C27" s="4"/>
      <c r="D27" s="4"/>
      <c r="E27" s="4"/>
      <c r="F27" s="4"/>
      <c r="G27" s="4">
        <f t="shared" ref="G27:L27" si="32">G34</f>
        <v>3265</v>
      </c>
      <c r="H27" s="4">
        <f t="shared" si="32"/>
        <v>0</v>
      </c>
      <c r="I27" s="4">
        <f t="shared" si="32"/>
        <v>2398</v>
      </c>
      <c r="J27" s="4">
        <f t="shared" si="32"/>
        <v>3448</v>
      </c>
      <c r="K27" s="4">
        <f t="shared" si="32"/>
        <v>6211</v>
      </c>
      <c r="L27" s="4">
        <f t="shared" si="32"/>
        <v>8484</v>
      </c>
      <c r="M27" s="4">
        <f t="shared" ref="M27:S27" si="33">M34</f>
        <v>10018</v>
      </c>
      <c r="N27" s="542">
        <f t="shared" si="33"/>
        <v>12126</v>
      </c>
      <c r="O27" s="4">
        <f t="shared" si="33"/>
        <v>14070</v>
      </c>
      <c r="P27" s="4">
        <f t="shared" si="33"/>
        <v>15793</v>
      </c>
      <c r="Q27" s="4">
        <f t="shared" si="33"/>
        <v>16535</v>
      </c>
      <c r="R27" s="4">
        <f t="shared" si="33"/>
        <v>17781</v>
      </c>
      <c r="S27" s="4">
        <f t="shared" si="33"/>
        <v>18226</v>
      </c>
      <c r="T27" s="4">
        <f t="shared" ref="T27:Y27" si="34">T34</f>
        <v>17922</v>
      </c>
      <c r="U27" s="4">
        <f t="shared" si="34"/>
        <v>13759.9</v>
      </c>
      <c r="V27" s="4">
        <f t="shared" si="34"/>
        <v>14318.2</v>
      </c>
      <c r="W27" s="4">
        <f t="shared" si="34"/>
        <v>13460</v>
      </c>
      <c r="X27" s="4">
        <f t="shared" si="34"/>
        <v>13746</v>
      </c>
      <c r="Y27" s="4">
        <f t="shared" si="34"/>
        <v>13993</v>
      </c>
      <c r="Z27" s="4">
        <f>Z34</f>
        <v>13429</v>
      </c>
      <c r="AA27" s="4">
        <f>AA34</f>
        <v>14166</v>
      </c>
      <c r="AB27" s="4">
        <f>AB34</f>
        <v>14528</v>
      </c>
      <c r="AC27" s="4">
        <f>AC34</f>
        <v>14926</v>
      </c>
      <c r="AD27" s="4">
        <f t="shared" ref="AD27:AJ27" si="35">AD28*AD24*1000</f>
        <v>15134.963999999998</v>
      </c>
      <c r="AE27" s="4">
        <f t="shared" si="35"/>
        <v>15346.853495999998</v>
      </c>
      <c r="AF27" s="4">
        <f t="shared" si="35"/>
        <v>15561.709444943999</v>
      </c>
      <c r="AG27" s="4">
        <f t="shared" si="35"/>
        <v>15779.573377173214</v>
      </c>
      <c r="AH27" s="4">
        <f t="shared" si="35"/>
        <v>16000.487404453637</v>
      </c>
      <c r="AI27" s="4">
        <f t="shared" si="35"/>
        <v>16224.494228115989</v>
      </c>
      <c r="AJ27" s="4">
        <f t="shared" si="35"/>
        <v>16451.637147309615</v>
      </c>
    </row>
    <row r="28" spans="2:36">
      <c r="B28" s="24" t="s">
        <v>716</v>
      </c>
      <c r="C28" s="28"/>
      <c r="D28" s="28"/>
      <c r="E28" s="28"/>
      <c r="F28" s="28"/>
      <c r="G28" s="28">
        <f t="shared" ref="G28:O28" si="36">G27/1000/G24</f>
        <v>0.26252666612050179</v>
      </c>
      <c r="H28" s="28">
        <f t="shared" si="36"/>
        <v>0</v>
      </c>
      <c r="I28" s="28">
        <f t="shared" si="36"/>
        <v>0.18715754166666665</v>
      </c>
      <c r="J28" s="28">
        <f t="shared" si="36"/>
        <v>0.26513030303030305</v>
      </c>
      <c r="K28" s="28">
        <f t="shared" si="36"/>
        <v>0.47053030303030308</v>
      </c>
      <c r="L28" s="28">
        <f t="shared" si="36"/>
        <v>0.63322884012539193</v>
      </c>
      <c r="M28" s="28">
        <f t="shared" si="36"/>
        <v>0.73739994164397371</v>
      </c>
      <c r="N28" s="562">
        <f t="shared" si="36"/>
        <v>0.88024117657002643</v>
      </c>
      <c r="O28" s="28">
        <f t="shared" si="36"/>
        <v>1.0072569182639055</v>
      </c>
      <c r="P28" s="28">
        <f t="shared" ref="P28:V28" si="37">P27/1000/P24</f>
        <v>1.1149947998905065</v>
      </c>
      <c r="Q28" s="28">
        <f t="shared" si="37"/>
        <v>1.1512627443105787</v>
      </c>
      <c r="R28" s="28">
        <f t="shared" si="37"/>
        <v>1.2209235717545175</v>
      </c>
      <c r="S28" s="28">
        <f t="shared" si="37"/>
        <v>1.2342004701069806</v>
      </c>
      <c r="T28" s="28">
        <f t="shared" si="37"/>
        <v>1.1968586407900124</v>
      </c>
      <c r="U28" s="28">
        <f t="shared" si="37"/>
        <v>0.90622013886861097</v>
      </c>
      <c r="V28" s="28">
        <f t="shared" si="37"/>
        <v>0.92996991904745896</v>
      </c>
      <c r="W28" s="28">
        <f t="shared" ref="W28:AB28" si="38">W27/1000/W24</f>
        <v>0.86215942749591357</v>
      </c>
      <c r="X28" s="28">
        <f t="shared" si="38"/>
        <v>0.86832220314987119</v>
      </c>
      <c r="Y28" s="28">
        <f t="shared" si="38"/>
        <v>0.87172087420060285</v>
      </c>
      <c r="Z28" s="28">
        <f t="shared" si="38"/>
        <v>0.8250349195194876</v>
      </c>
      <c r="AA28" s="28">
        <f t="shared" si="38"/>
        <v>0.85829768084945113</v>
      </c>
      <c r="AB28" s="28">
        <f t="shared" si="38"/>
        <v>0.86807765596075559</v>
      </c>
      <c r="AC28" s="28">
        <f t="shared" ref="AC28" si="39">AC27/1000/AC24</f>
        <v>0.8795453337247584</v>
      </c>
      <c r="AD28" s="28">
        <f t="shared" ref="AD28:AJ28" si="40">AC28+AD29</f>
        <v>0.8795453337247584</v>
      </c>
      <c r="AE28" s="28">
        <f t="shared" si="40"/>
        <v>0.8795453337247584</v>
      </c>
      <c r="AF28" s="28">
        <f t="shared" si="40"/>
        <v>0.8795453337247584</v>
      </c>
      <c r="AG28" s="28">
        <f t="shared" si="40"/>
        <v>0.8795453337247584</v>
      </c>
      <c r="AH28" s="28">
        <f t="shared" si="40"/>
        <v>0.8795453337247584</v>
      </c>
      <c r="AI28" s="28">
        <f t="shared" si="40"/>
        <v>0.8795453337247584</v>
      </c>
      <c r="AJ28" s="28">
        <f t="shared" si="40"/>
        <v>0.8795453337247584</v>
      </c>
    </row>
    <row r="29" spans="2:36">
      <c r="B29" s="24" t="s">
        <v>717</v>
      </c>
      <c r="D29" s="28"/>
      <c r="E29" s="28"/>
      <c r="F29" s="28"/>
      <c r="G29" s="28">
        <f t="shared" ref="G29:AC29" si="41">G28-F28</f>
        <v>0.26252666612050179</v>
      </c>
      <c r="H29" s="28">
        <f t="shared" si="41"/>
        <v>-0.26252666612050179</v>
      </c>
      <c r="I29" s="28">
        <f t="shared" si="41"/>
        <v>0.18715754166666665</v>
      </c>
      <c r="J29" s="28">
        <f t="shared" si="41"/>
        <v>7.79727613636364E-2</v>
      </c>
      <c r="K29" s="28">
        <f t="shared" si="41"/>
        <v>0.20540000000000003</v>
      </c>
      <c r="L29" s="28">
        <f t="shared" si="41"/>
        <v>0.16269853709508886</v>
      </c>
      <c r="M29" s="28">
        <f t="shared" si="41"/>
        <v>0.10417110151858178</v>
      </c>
      <c r="N29" s="562">
        <f t="shared" si="41"/>
        <v>0.14284123492605272</v>
      </c>
      <c r="O29" s="28">
        <f t="shared" si="41"/>
        <v>0.12701574169387908</v>
      </c>
      <c r="P29" s="28">
        <f t="shared" si="41"/>
        <v>0.10773788162660103</v>
      </c>
      <c r="Q29" s="28">
        <f t="shared" si="41"/>
        <v>3.6267944420072196E-2</v>
      </c>
      <c r="R29" s="28">
        <f t="shared" si="41"/>
        <v>6.9660827443938755E-2</v>
      </c>
      <c r="S29" s="28">
        <f t="shared" si="41"/>
        <v>1.3276898352463151E-2</v>
      </c>
      <c r="T29" s="28">
        <f t="shared" si="41"/>
        <v>-3.7341829316968278E-2</v>
      </c>
      <c r="U29" s="28">
        <f t="shared" si="41"/>
        <v>-0.29063850192140139</v>
      </c>
      <c r="V29" s="28">
        <f t="shared" si="41"/>
        <v>2.374978017884799E-2</v>
      </c>
      <c r="W29" s="28">
        <f t="shared" si="41"/>
        <v>-6.7810491551545393E-2</v>
      </c>
      <c r="X29" s="28">
        <f t="shared" si="41"/>
        <v>6.1627756539576195E-3</v>
      </c>
      <c r="Y29" s="28">
        <f t="shared" si="41"/>
        <v>3.3986710507316609E-3</v>
      </c>
      <c r="Z29" s="28">
        <f t="shared" si="41"/>
        <v>-4.6685954681115249E-2</v>
      </c>
      <c r="AA29" s="28">
        <f t="shared" si="41"/>
        <v>3.3262761329963531E-2</v>
      </c>
      <c r="AB29" s="28">
        <f t="shared" si="41"/>
        <v>9.779975111304462E-3</v>
      </c>
      <c r="AC29" s="28">
        <f t="shared" si="41"/>
        <v>1.1467677764002815E-2</v>
      </c>
      <c r="AD29" s="70">
        <v>0</v>
      </c>
      <c r="AE29" s="70">
        <v>0</v>
      </c>
      <c r="AF29" s="70">
        <v>0</v>
      </c>
      <c r="AG29" s="70">
        <v>0</v>
      </c>
      <c r="AH29" s="70">
        <v>0</v>
      </c>
      <c r="AI29" s="70">
        <v>0</v>
      </c>
      <c r="AJ29" s="70">
        <v>0</v>
      </c>
    </row>
    <row r="31" spans="2:36">
      <c r="B31" s="24" t="s">
        <v>346</v>
      </c>
      <c r="C31" s="34"/>
      <c r="D31" s="34"/>
      <c r="E31" s="34"/>
      <c r="F31" s="34"/>
      <c r="G31" s="12">
        <v>2078</v>
      </c>
      <c r="H31" s="12">
        <v>923</v>
      </c>
      <c r="I31" s="12">
        <v>1537</v>
      </c>
      <c r="J31" s="12">
        <v>2326</v>
      </c>
      <c r="K31" s="12">
        <v>4100</v>
      </c>
      <c r="L31" s="12">
        <v>5636</v>
      </c>
      <c r="M31" s="12">
        <v>6936</v>
      </c>
      <c r="N31" s="563">
        <v>8304</v>
      </c>
      <c r="O31" s="12">
        <v>9449</v>
      </c>
      <c r="P31" s="12">
        <v>10624</v>
      </c>
      <c r="Q31" s="12">
        <v>11057</v>
      </c>
      <c r="R31" s="12">
        <v>11758</v>
      </c>
      <c r="S31" s="12">
        <v>12031</v>
      </c>
      <c r="T31" s="12">
        <v>11772</v>
      </c>
      <c r="U31" s="12">
        <v>8659</v>
      </c>
      <c r="V31" s="12">
        <v>8727</v>
      </c>
      <c r="W31" s="12">
        <v>7960</v>
      </c>
      <c r="X31" s="12">
        <v>8246</v>
      </c>
      <c r="Y31" s="12">
        <v>8493</v>
      </c>
      <c r="Z31" s="12">
        <v>7929</v>
      </c>
      <c r="AA31" s="12">
        <v>8666</v>
      </c>
      <c r="AB31" s="12">
        <v>9028</v>
      </c>
      <c r="AC31" s="12">
        <v>9426</v>
      </c>
      <c r="AD31" s="37">
        <f t="shared" ref="AD31:AE33" ca="1" si="42">AC31+AD66-AD60</f>
        <v>9156.9030737224457</v>
      </c>
      <c r="AE31" s="37">
        <f t="shared" ca="1" si="42"/>
        <v>9004.3570683602738</v>
      </c>
      <c r="AF31" s="37">
        <f t="shared" ref="AF31:AJ33" ca="1" si="43">AE31+AF66-AF60</f>
        <v>8933.8982134413181</v>
      </c>
      <c r="AG31" s="37">
        <f t="shared" ca="1" si="43"/>
        <v>8921.408890716295</v>
      </c>
      <c r="AH31" s="37">
        <f t="shared" ca="1" si="43"/>
        <v>8950.013886787081</v>
      </c>
      <c r="AI31" s="37">
        <f t="shared" ca="1" si="43"/>
        <v>9007.9077713226325</v>
      </c>
      <c r="AJ31" s="37">
        <f t="shared" ca="1" si="43"/>
        <v>9086.8340632055224</v>
      </c>
    </row>
    <row r="32" spans="2:36">
      <c r="B32" s="24" t="s">
        <v>622</v>
      </c>
      <c r="C32" s="34"/>
      <c r="D32" s="34"/>
      <c r="E32" s="34"/>
      <c r="F32" s="34"/>
      <c r="G32" s="12">
        <v>1187</v>
      </c>
      <c r="H32" s="12"/>
      <c r="I32" s="12">
        <v>861</v>
      </c>
      <c r="J32" s="12">
        <v>1122</v>
      </c>
      <c r="K32" s="12">
        <v>1885</v>
      </c>
      <c r="L32" s="12">
        <v>2490</v>
      </c>
      <c r="M32" s="12">
        <v>2582</v>
      </c>
      <c r="N32" s="563">
        <v>3122</v>
      </c>
      <c r="O32" s="12">
        <v>3721</v>
      </c>
      <c r="P32" s="12">
        <v>4219</v>
      </c>
      <c r="Q32" s="12">
        <v>4478</v>
      </c>
      <c r="R32" s="12">
        <v>4973</v>
      </c>
      <c r="S32" s="12">
        <v>5095</v>
      </c>
      <c r="T32" s="12">
        <v>5000</v>
      </c>
      <c r="U32" s="12">
        <v>4000.9</v>
      </c>
      <c r="V32" s="12">
        <v>4541.2</v>
      </c>
      <c r="W32" s="12">
        <v>4500</v>
      </c>
      <c r="X32" s="12">
        <v>4500</v>
      </c>
      <c r="Y32" s="12">
        <v>4500</v>
      </c>
      <c r="Z32" s="12">
        <v>4500</v>
      </c>
      <c r="AA32" s="12">
        <v>4500</v>
      </c>
      <c r="AB32" s="12">
        <v>4500</v>
      </c>
      <c r="AC32" s="12">
        <v>4500</v>
      </c>
      <c r="AD32" s="37">
        <f t="shared" ca="1" si="42"/>
        <v>4891.1407578634517</v>
      </c>
      <c r="AE32" s="37">
        <f t="shared" ca="1" si="42"/>
        <v>5189.3152589779565</v>
      </c>
      <c r="AF32" s="37">
        <f t="shared" ca="1" si="43"/>
        <v>5422.7546439567404</v>
      </c>
      <c r="AG32" s="37">
        <f t="shared" ca="1" si="43"/>
        <v>5611.2254889192982</v>
      </c>
      <c r="AH32" s="37">
        <f t="shared" ca="1" si="43"/>
        <v>5768.5692417271821</v>
      </c>
      <c r="AI32" s="37">
        <f t="shared" ca="1" si="43"/>
        <v>5904.4798282854736</v>
      </c>
      <c r="AJ32" s="37">
        <f t="shared" ca="1" si="43"/>
        <v>6025.7479779033483</v>
      </c>
    </row>
    <row r="33" spans="2:36">
      <c r="B33" s="71" t="s">
        <v>3133</v>
      </c>
      <c r="C33" s="36"/>
      <c r="D33" s="36"/>
      <c r="E33" s="36"/>
      <c r="F33" s="36"/>
      <c r="G33" s="17"/>
      <c r="H33" s="17"/>
      <c r="I33" s="17"/>
      <c r="J33" s="17"/>
      <c r="K33" s="17">
        <v>226</v>
      </c>
      <c r="L33" s="17">
        <v>358</v>
      </c>
      <c r="M33" s="17">
        <v>500</v>
      </c>
      <c r="N33" s="17">
        <v>700</v>
      </c>
      <c r="O33" s="1016">
        <v>900</v>
      </c>
      <c r="P33" s="17">
        <v>950</v>
      </c>
      <c r="Q33" s="17">
        <v>1000</v>
      </c>
      <c r="R33" s="17">
        <v>1050</v>
      </c>
      <c r="S33" s="17">
        <v>1100</v>
      </c>
      <c r="T33" s="17">
        <v>1150</v>
      </c>
      <c r="U33" s="17">
        <v>1100</v>
      </c>
      <c r="V33" s="17">
        <v>1050</v>
      </c>
      <c r="W33" s="17">
        <v>1000</v>
      </c>
      <c r="X33" s="17">
        <v>1000</v>
      </c>
      <c r="Y33" s="17">
        <v>1000</v>
      </c>
      <c r="Z33" s="17">
        <v>1000</v>
      </c>
      <c r="AA33" s="17">
        <v>1000</v>
      </c>
      <c r="AB33" s="17">
        <v>1000</v>
      </c>
      <c r="AC33" s="17">
        <v>1000</v>
      </c>
      <c r="AD33" s="72">
        <f t="shared" ca="1" si="42"/>
        <v>1086.9201684141003</v>
      </c>
      <c r="AE33" s="72">
        <f t="shared" ca="1" si="42"/>
        <v>1153.181168661768</v>
      </c>
      <c r="AF33" s="72">
        <f t="shared" ca="1" si="43"/>
        <v>1205.056587545942</v>
      </c>
      <c r="AG33" s="72">
        <f t="shared" ca="1" si="43"/>
        <v>1246.9389975376216</v>
      </c>
      <c r="AH33" s="72">
        <f t="shared" ca="1" si="43"/>
        <v>1281.9042759393735</v>
      </c>
      <c r="AI33" s="72">
        <f t="shared" ca="1" si="43"/>
        <v>1312.1066285078828</v>
      </c>
      <c r="AJ33" s="72">
        <f t="shared" ca="1" si="43"/>
        <v>1339.0551062007437</v>
      </c>
    </row>
    <row r="34" spans="2:36">
      <c r="B34" s="73" t="s">
        <v>718</v>
      </c>
      <c r="C34" s="68"/>
      <c r="D34" s="68"/>
      <c r="E34" s="68"/>
      <c r="F34" s="68"/>
      <c r="G34" s="68">
        <f>SUM(G31:G33)</f>
        <v>3265</v>
      </c>
      <c r="H34" s="68"/>
      <c r="I34" s="68">
        <f t="shared" ref="I34:AC34" si="44">SUM(I31:I33)</f>
        <v>2398</v>
      </c>
      <c r="J34" s="68">
        <f t="shared" si="44"/>
        <v>3448</v>
      </c>
      <c r="K34" s="68">
        <f t="shared" si="44"/>
        <v>6211</v>
      </c>
      <c r="L34" s="68">
        <f t="shared" si="44"/>
        <v>8484</v>
      </c>
      <c r="M34" s="68">
        <f t="shared" si="44"/>
        <v>10018</v>
      </c>
      <c r="N34" s="570">
        <f t="shared" si="44"/>
        <v>12126</v>
      </c>
      <c r="O34" s="68">
        <f t="shared" si="44"/>
        <v>14070</v>
      </c>
      <c r="P34" s="68">
        <f t="shared" si="44"/>
        <v>15793</v>
      </c>
      <c r="Q34" s="68">
        <f t="shared" si="44"/>
        <v>16535</v>
      </c>
      <c r="R34" s="68">
        <f t="shared" si="44"/>
        <v>17781</v>
      </c>
      <c r="S34" s="68">
        <f t="shared" si="44"/>
        <v>18226</v>
      </c>
      <c r="T34" s="68">
        <f t="shared" si="44"/>
        <v>17922</v>
      </c>
      <c r="U34" s="68">
        <f t="shared" si="44"/>
        <v>13759.9</v>
      </c>
      <c r="V34" s="68">
        <f t="shared" si="44"/>
        <v>14318.2</v>
      </c>
      <c r="W34" s="68">
        <f t="shared" si="44"/>
        <v>13460</v>
      </c>
      <c r="X34" s="68">
        <f t="shared" si="44"/>
        <v>13746</v>
      </c>
      <c r="Y34" s="68">
        <f t="shared" si="44"/>
        <v>13993</v>
      </c>
      <c r="Z34" s="68">
        <f t="shared" si="44"/>
        <v>13429</v>
      </c>
      <c r="AA34" s="68">
        <f t="shared" si="44"/>
        <v>14166</v>
      </c>
      <c r="AB34" s="68">
        <f t="shared" si="44"/>
        <v>14528</v>
      </c>
      <c r="AC34" s="68">
        <f t="shared" si="44"/>
        <v>14926</v>
      </c>
      <c r="AD34" s="68">
        <f t="shared" ref="AD34:AJ34" si="45">AD27</f>
        <v>15134.963999999998</v>
      </c>
      <c r="AE34" s="68">
        <f t="shared" si="45"/>
        <v>15346.853495999998</v>
      </c>
      <c r="AF34" s="68">
        <f t="shared" si="45"/>
        <v>15561.709444943999</v>
      </c>
      <c r="AG34" s="68">
        <f t="shared" si="45"/>
        <v>15779.573377173214</v>
      </c>
      <c r="AH34" s="68">
        <f t="shared" si="45"/>
        <v>16000.487404453637</v>
      </c>
      <c r="AI34" s="68">
        <f t="shared" si="45"/>
        <v>16224.494228115989</v>
      </c>
      <c r="AJ34" s="68">
        <f t="shared" si="45"/>
        <v>16451.637147309615</v>
      </c>
    </row>
    <row r="35" spans="2:36">
      <c r="B35" s="24" t="s">
        <v>352</v>
      </c>
      <c r="D35" s="28"/>
      <c r="E35" s="28"/>
      <c r="F35" s="28"/>
      <c r="G35" s="28"/>
      <c r="H35" s="28"/>
      <c r="I35" s="28"/>
      <c r="J35" s="28">
        <f t="shared" ref="J35:AE35" si="46">J34/I34-1</f>
        <v>0.43786488740617191</v>
      </c>
      <c r="K35" s="28">
        <f t="shared" si="46"/>
        <v>0.80133410672853822</v>
      </c>
      <c r="L35" s="28">
        <f t="shared" si="46"/>
        <v>0.36596361294477542</v>
      </c>
      <c r="M35" s="28">
        <f t="shared" si="46"/>
        <v>0.18081093823668071</v>
      </c>
      <c r="N35" s="562">
        <f t="shared" si="46"/>
        <v>0.21042124176482324</v>
      </c>
      <c r="O35" s="28">
        <f t="shared" si="46"/>
        <v>0.16031667491340928</v>
      </c>
      <c r="P35" s="28">
        <f t="shared" si="46"/>
        <v>0.12245913290689403</v>
      </c>
      <c r="Q35" s="28">
        <f t="shared" si="46"/>
        <v>4.6982840498955181E-2</v>
      </c>
      <c r="R35" s="28">
        <f t="shared" si="46"/>
        <v>7.5355306924705268E-2</v>
      </c>
      <c r="S35" s="28">
        <f t="shared" si="46"/>
        <v>2.5026713908104181E-2</v>
      </c>
      <c r="T35" s="28">
        <f t="shared" si="46"/>
        <v>-1.6679468890595905E-2</v>
      </c>
      <c r="U35" s="28">
        <f t="shared" si="46"/>
        <v>-0.23223412565561885</v>
      </c>
      <c r="V35" s="28">
        <f t="shared" si="46"/>
        <v>4.0574422779235286E-2</v>
      </c>
      <c r="W35" s="28">
        <f t="shared" si="46"/>
        <v>-5.9937701666410659E-2</v>
      </c>
      <c r="X35" s="28">
        <f t="shared" si="46"/>
        <v>2.1248142644873624E-2</v>
      </c>
      <c r="Y35" s="28">
        <f t="shared" si="46"/>
        <v>1.7968863669431068E-2</v>
      </c>
      <c r="Z35" s="28">
        <f t="shared" si="46"/>
        <v>-4.0305867219323943E-2</v>
      </c>
      <c r="AA35" s="28">
        <f t="shared" si="46"/>
        <v>5.4881227194876869E-2</v>
      </c>
      <c r="AB35" s="28">
        <f t="shared" si="46"/>
        <v>2.555414372441045E-2</v>
      </c>
      <c r="AC35" s="28">
        <f t="shared" si="46"/>
        <v>2.7395374449339149E-2</v>
      </c>
      <c r="AD35" s="28">
        <f t="shared" si="46"/>
        <v>1.399999999999979E-2</v>
      </c>
      <c r="AE35" s="28">
        <f t="shared" si="46"/>
        <v>1.4000000000000012E-2</v>
      </c>
      <c r="AF35" s="28">
        <f>AF34/AE34-1</f>
        <v>1.4000000000000012E-2</v>
      </c>
      <c r="AG35" s="28">
        <f>AG34/AF34-1</f>
        <v>1.4000000000000012E-2</v>
      </c>
      <c r="AH35" s="28">
        <f>AH34/AG34-1</f>
        <v>1.399999999999979E-2</v>
      </c>
      <c r="AI35" s="28">
        <f>AI34/AH34-1</f>
        <v>1.4000000000000012E-2</v>
      </c>
      <c r="AJ35" s="28">
        <f>AJ34/AI34-1</f>
        <v>1.4000000000000234E-2</v>
      </c>
    </row>
    <row r="36" spans="2:36">
      <c r="B36" s="24" t="s">
        <v>719</v>
      </c>
      <c r="D36" s="4"/>
      <c r="E36" s="4"/>
      <c r="F36" s="4"/>
      <c r="G36" s="4">
        <f t="shared" ref="G36:AE36" si="47">G34-F34</f>
        <v>3265</v>
      </c>
      <c r="H36" s="4"/>
      <c r="I36" s="4">
        <f t="shared" si="47"/>
        <v>2398</v>
      </c>
      <c r="J36" s="4">
        <f t="shared" si="47"/>
        <v>1050</v>
      </c>
      <c r="K36" s="4">
        <f t="shared" si="47"/>
        <v>2763</v>
      </c>
      <c r="L36" s="4">
        <f>L34-K34</f>
        <v>2273</v>
      </c>
      <c r="M36" s="4">
        <f>M34-L34</f>
        <v>1534</v>
      </c>
      <c r="N36" s="542">
        <f t="shared" si="47"/>
        <v>2108</v>
      </c>
      <c r="O36" s="4">
        <f t="shared" si="47"/>
        <v>1944</v>
      </c>
      <c r="P36" s="4">
        <f t="shared" si="47"/>
        <v>1723</v>
      </c>
      <c r="Q36" s="4">
        <f t="shared" si="47"/>
        <v>742</v>
      </c>
      <c r="R36" s="4">
        <f t="shared" si="47"/>
        <v>1246</v>
      </c>
      <c r="S36" s="4">
        <f t="shared" si="47"/>
        <v>445</v>
      </c>
      <c r="T36" s="4">
        <f t="shared" si="47"/>
        <v>-304</v>
      </c>
      <c r="U36" s="4">
        <f t="shared" si="47"/>
        <v>-4162.1000000000004</v>
      </c>
      <c r="V36" s="4">
        <f t="shared" si="47"/>
        <v>558.30000000000109</v>
      </c>
      <c r="W36" s="4">
        <f t="shared" si="47"/>
        <v>-858.20000000000073</v>
      </c>
      <c r="X36" s="4">
        <f t="shared" si="47"/>
        <v>286</v>
      </c>
      <c r="Y36" s="4">
        <f t="shared" si="47"/>
        <v>247</v>
      </c>
      <c r="Z36" s="4">
        <f t="shared" si="47"/>
        <v>-564</v>
      </c>
      <c r="AA36" s="4">
        <f t="shared" si="47"/>
        <v>737</v>
      </c>
      <c r="AB36" s="4">
        <f t="shared" si="47"/>
        <v>362</v>
      </c>
      <c r="AC36" s="4">
        <f t="shared" si="47"/>
        <v>398</v>
      </c>
      <c r="AD36" s="4">
        <f t="shared" si="47"/>
        <v>208.96399999999812</v>
      </c>
      <c r="AE36" s="4">
        <f t="shared" si="47"/>
        <v>211.88949599999978</v>
      </c>
      <c r="AF36" s="4">
        <f>AF34-AE34</f>
        <v>214.85594894400128</v>
      </c>
      <c r="AG36" s="4">
        <f>AG34-AF34</f>
        <v>217.8639322292147</v>
      </c>
      <c r="AH36" s="4">
        <f>AH34-AG34</f>
        <v>220.9140272804234</v>
      </c>
      <c r="AI36" s="4">
        <f>AI34-AH34</f>
        <v>224.00682366235196</v>
      </c>
      <c r="AJ36" s="4">
        <f>AJ34-AI34</f>
        <v>227.14291919362586</v>
      </c>
    </row>
    <row r="38" spans="2:36">
      <c r="B38" s="73" t="s">
        <v>380</v>
      </c>
    </row>
    <row r="39" spans="2:36">
      <c r="B39" s="24" t="s">
        <v>346</v>
      </c>
      <c r="C39" s="25"/>
      <c r="D39" s="25"/>
      <c r="E39" s="25"/>
      <c r="F39" s="25"/>
      <c r="G39" s="25">
        <f t="shared" ref="G39:R39" si="48">G31/G$34</f>
        <v>0.63644716692189895</v>
      </c>
      <c r="H39" s="25"/>
      <c r="I39" s="25">
        <f t="shared" si="48"/>
        <v>0.64095079232693908</v>
      </c>
      <c r="J39" s="25">
        <f t="shared" si="48"/>
        <v>0.67459396751740142</v>
      </c>
      <c r="K39" s="25">
        <f t="shared" si="48"/>
        <v>0.66011914345516021</v>
      </c>
      <c r="L39" s="25">
        <f t="shared" si="48"/>
        <v>0.66430928807166434</v>
      </c>
      <c r="M39" s="25">
        <f t="shared" si="48"/>
        <v>0.6923537632261928</v>
      </c>
      <c r="N39" s="559">
        <f t="shared" si="48"/>
        <v>0.68480950024740228</v>
      </c>
      <c r="O39" s="25">
        <f t="shared" si="48"/>
        <v>0.67157071783937461</v>
      </c>
      <c r="P39" s="25">
        <f t="shared" si="48"/>
        <v>0.67270309630849112</v>
      </c>
      <c r="Q39" s="25">
        <f t="shared" si="48"/>
        <v>0.66870275173873606</v>
      </c>
      <c r="R39" s="25">
        <f t="shared" si="48"/>
        <v>0.66126764523930037</v>
      </c>
      <c r="S39" s="25">
        <f t="shared" ref="S39:U41" si="49">S31/S$34</f>
        <v>0.66010095468012731</v>
      </c>
      <c r="T39" s="25">
        <f t="shared" si="49"/>
        <v>0.65684633411449611</v>
      </c>
      <c r="U39" s="25">
        <f t="shared" si="49"/>
        <v>0.62929236404334332</v>
      </c>
      <c r="V39" s="25">
        <f>V31/V$34</f>
        <v>0.60950398793144389</v>
      </c>
      <c r="W39" s="25">
        <f t="shared" ref="W39:X41" si="50">W31/W$34</f>
        <v>0.59138187221396732</v>
      </c>
      <c r="X39" s="25">
        <f t="shared" si="50"/>
        <v>0.59988360250254624</v>
      </c>
      <c r="Y39" s="25">
        <f t="shared" ref="Y39:Z41" si="51">Y31/Y$34</f>
        <v>0.60694633030801115</v>
      </c>
      <c r="Z39" s="25">
        <f t="shared" si="51"/>
        <v>0.59043860302330775</v>
      </c>
      <c r="AA39" s="25">
        <f t="shared" ref="AA39:AE41" si="52">AA31/AA$34</f>
        <v>0.61174643512635885</v>
      </c>
      <c r="AB39" s="25">
        <f t="shared" si="52"/>
        <v>0.62142070484581502</v>
      </c>
      <c r="AC39" s="25">
        <f t="shared" si="52"/>
        <v>0.63151547634999328</v>
      </c>
      <c r="AD39" s="25">
        <f t="shared" ca="1" si="52"/>
        <v>0.60501650837903853</v>
      </c>
      <c r="AE39" s="25">
        <f t="shared" ca="1" si="52"/>
        <v>0.58672333522354714</v>
      </c>
      <c r="AF39" s="25">
        <f t="shared" ref="AF39:AJ41" ca="1" si="53">AF31/AF$34</f>
        <v>0.57409491194066364</v>
      </c>
      <c r="AG39" s="25">
        <f t="shared" ca="1" si="53"/>
        <v>0.56537706549291356</v>
      </c>
      <c r="AH39" s="25">
        <f t="shared" ca="1" si="53"/>
        <v>0.55935882830018668</v>
      </c>
      <c r="AI39" s="25">
        <f t="shared" ca="1" si="53"/>
        <v>0.55520422668785052</v>
      </c>
      <c r="AJ39" s="25">
        <f t="shared" ca="1" si="53"/>
        <v>0.55233615851365403</v>
      </c>
    </row>
    <row r="40" spans="2:36">
      <c r="B40" s="24" t="s">
        <v>622</v>
      </c>
      <c r="C40" s="25"/>
      <c r="D40" s="25"/>
      <c r="E40" s="25"/>
      <c r="F40" s="25"/>
      <c r="G40" s="25">
        <f t="shared" ref="G40:R40" si="54">G32/G$34</f>
        <v>0.36355283307810105</v>
      </c>
      <c r="H40" s="25"/>
      <c r="I40" s="25">
        <f t="shared" si="54"/>
        <v>0.35904920767306087</v>
      </c>
      <c r="J40" s="25">
        <f t="shared" si="54"/>
        <v>0.32540603248259858</v>
      </c>
      <c r="K40" s="25">
        <f t="shared" si="54"/>
        <v>0.30349380132023829</v>
      </c>
      <c r="L40" s="25">
        <f t="shared" si="54"/>
        <v>0.29349363507779347</v>
      </c>
      <c r="M40" s="25">
        <f t="shared" si="54"/>
        <v>0.25773607506488322</v>
      </c>
      <c r="N40" s="559">
        <f t="shared" si="54"/>
        <v>0.25746330199571171</v>
      </c>
      <c r="O40" s="25">
        <f t="shared" si="54"/>
        <v>0.26446339729921819</v>
      </c>
      <c r="P40" s="25">
        <f t="shared" si="54"/>
        <v>0.26714367124675487</v>
      </c>
      <c r="Q40" s="25">
        <f t="shared" si="54"/>
        <v>0.27081947384336258</v>
      </c>
      <c r="R40" s="25">
        <f t="shared" si="54"/>
        <v>0.27968055789888085</v>
      </c>
      <c r="S40" s="25">
        <f t="shared" si="49"/>
        <v>0.27954570393942718</v>
      </c>
      <c r="T40" s="25">
        <f t="shared" si="49"/>
        <v>0.27898672023211696</v>
      </c>
      <c r="U40" s="25">
        <f t="shared" si="49"/>
        <v>0.29076519451449501</v>
      </c>
      <c r="V40" s="25">
        <f>V32/V$34</f>
        <v>0.31716277185679759</v>
      </c>
      <c r="W40" s="25">
        <f t="shared" si="50"/>
        <v>0.33432392273402672</v>
      </c>
      <c r="X40" s="25">
        <f t="shared" si="50"/>
        <v>0.32736796158882586</v>
      </c>
      <c r="Y40" s="25">
        <f t="shared" si="51"/>
        <v>0.32158936611162725</v>
      </c>
      <c r="Z40" s="25">
        <f t="shared" si="51"/>
        <v>0.33509568843547544</v>
      </c>
      <c r="AA40" s="25">
        <f t="shared" si="52"/>
        <v>0.31766200762388819</v>
      </c>
      <c r="AB40" s="25">
        <f t="shared" si="52"/>
        <v>0.3097466960352423</v>
      </c>
      <c r="AC40" s="25">
        <f t="shared" si="52"/>
        <v>0.30148733753182366</v>
      </c>
      <c r="AD40" s="25">
        <f t="shared" ca="1" si="52"/>
        <v>0.32316831132624119</v>
      </c>
      <c r="AE40" s="25">
        <f t="shared" ca="1" si="52"/>
        <v>0.33813545299891595</v>
      </c>
      <c r="AF40" s="25">
        <f t="shared" ca="1" si="53"/>
        <v>0.34846779932127531</v>
      </c>
      <c r="AG40" s="25">
        <f t="shared" ca="1" si="53"/>
        <v>0.35560058277852535</v>
      </c>
      <c r="AH40" s="25">
        <f t="shared" ca="1" si="53"/>
        <v>0.36052459502712003</v>
      </c>
      <c r="AI40" s="25">
        <f t="shared" ca="1" si="53"/>
        <v>0.36392381452812228</v>
      </c>
      <c r="AJ40" s="25">
        <f t="shared" ca="1" si="53"/>
        <v>0.36627041576155578</v>
      </c>
    </row>
    <row r="41" spans="2:36">
      <c r="B41" s="71" t="str">
        <f>B33</f>
        <v>CNT Mobile</v>
      </c>
      <c r="C41" s="74"/>
      <c r="D41" s="74"/>
      <c r="E41" s="74"/>
      <c r="F41" s="74"/>
      <c r="G41" s="74">
        <f t="shared" ref="G41:R41" si="55">G33/G$34</f>
        <v>0</v>
      </c>
      <c r="H41" s="74"/>
      <c r="I41" s="74">
        <f t="shared" si="55"/>
        <v>0</v>
      </c>
      <c r="J41" s="74">
        <f t="shared" si="55"/>
        <v>0</v>
      </c>
      <c r="K41" s="74">
        <f t="shared" si="55"/>
        <v>3.6387055224601512E-2</v>
      </c>
      <c r="L41" s="74">
        <f t="shared" si="55"/>
        <v>4.2197076850542199E-2</v>
      </c>
      <c r="M41" s="74">
        <f t="shared" si="55"/>
        <v>4.9910161708923935E-2</v>
      </c>
      <c r="N41" s="572">
        <f t="shared" si="55"/>
        <v>5.7727197756886027E-2</v>
      </c>
      <c r="O41" s="74">
        <f t="shared" si="55"/>
        <v>6.3965884861407252E-2</v>
      </c>
      <c r="P41" s="74">
        <f t="shared" si="55"/>
        <v>6.0153232444754005E-2</v>
      </c>
      <c r="Q41" s="74">
        <f t="shared" si="55"/>
        <v>6.047777441790142E-2</v>
      </c>
      <c r="R41" s="74">
        <f t="shared" si="55"/>
        <v>5.9051796861818794E-2</v>
      </c>
      <c r="S41" s="74">
        <f t="shared" si="49"/>
        <v>6.035334138044552E-2</v>
      </c>
      <c r="T41" s="74">
        <f t="shared" si="49"/>
        <v>6.4166945653386903E-2</v>
      </c>
      <c r="U41" s="74">
        <f t="shared" si="49"/>
        <v>7.9942441442161644E-2</v>
      </c>
      <c r="V41" s="74">
        <f>V33/V$34</f>
        <v>7.3333240211758452E-2</v>
      </c>
      <c r="W41" s="74">
        <f t="shared" si="50"/>
        <v>7.4294205052005943E-2</v>
      </c>
      <c r="X41" s="74">
        <f t="shared" si="50"/>
        <v>7.2748435908627965E-2</v>
      </c>
      <c r="Y41" s="74">
        <f t="shared" si="51"/>
        <v>7.1464303580361613E-2</v>
      </c>
      <c r="Z41" s="74">
        <f t="shared" si="51"/>
        <v>7.4465708541216771E-2</v>
      </c>
      <c r="AA41" s="74">
        <f t="shared" si="52"/>
        <v>7.0591557249752926E-2</v>
      </c>
      <c r="AB41" s="74">
        <f t="shared" si="52"/>
        <v>6.8832599118942725E-2</v>
      </c>
      <c r="AC41" s="74">
        <f t="shared" si="52"/>
        <v>6.6997186118183033E-2</v>
      </c>
      <c r="AD41" s="74">
        <f t="shared" ca="1" si="52"/>
        <v>7.1815180294720254E-2</v>
      </c>
      <c r="AE41" s="74">
        <f t="shared" ca="1" si="52"/>
        <v>7.5141211777536868E-2</v>
      </c>
      <c r="AF41" s="74">
        <f t="shared" ca="1" si="53"/>
        <v>7.7437288738061161E-2</v>
      </c>
      <c r="AG41" s="74">
        <f t="shared" ca="1" si="53"/>
        <v>7.9022351728561174E-2</v>
      </c>
      <c r="AH41" s="74">
        <f t="shared" ca="1" si="53"/>
        <v>8.0116576672693313E-2</v>
      </c>
      <c r="AI41" s="74">
        <f t="shared" ca="1" si="53"/>
        <v>8.0871958784027156E-2</v>
      </c>
      <c r="AJ41" s="74">
        <f t="shared" ca="1" si="53"/>
        <v>8.139342572479015E-2</v>
      </c>
    </row>
    <row r="42" spans="2:36">
      <c r="B42" s="24" t="s">
        <v>718</v>
      </c>
      <c r="C42" s="25"/>
      <c r="D42" s="25"/>
      <c r="E42" s="25"/>
      <c r="F42" s="25"/>
      <c r="G42" s="25">
        <f t="shared" ref="G42:V42" si="56">SUM(G39:G41)</f>
        <v>1</v>
      </c>
      <c r="H42" s="25"/>
      <c r="I42" s="25">
        <f t="shared" si="56"/>
        <v>1</v>
      </c>
      <c r="J42" s="25">
        <f t="shared" si="56"/>
        <v>1</v>
      </c>
      <c r="K42" s="25">
        <f t="shared" si="56"/>
        <v>1</v>
      </c>
      <c r="L42" s="25">
        <f t="shared" si="56"/>
        <v>1</v>
      </c>
      <c r="M42" s="25">
        <f t="shared" si="56"/>
        <v>1</v>
      </c>
      <c r="N42" s="559">
        <f t="shared" si="56"/>
        <v>1</v>
      </c>
      <c r="O42" s="25">
        <f t="shared" si="56"/>
        <v>1</v>
      </c>
      <c r="P42" s="25">
        <f t="shared" si="56"/>
        <v>1</v>
      </c>
      <c r="Q42" s="25">
        <f t="shared" si="56"/>
        <v>1</v>
      </c>
      <c r="R42" s="25">
        <f t="shared" si="56"/>
        <v>1</v>
      </c>
      <c r="S42" s="25">
        <f t="shared" si="56"/>
        <v>1</v>
      </c>
      <c r="T42" s="25">
        <f t="shared" si="56"/>
        <v>1</v>
      </c>
      <c r="U42" s="25">
        <f t="shared" si="56"/>
        <v>1</v>
      </c>
      <c r="V42" s="25">
        <f t="shared" si="56"/>
        <v>0.99999999999999989</v>
      </c>
      <c r="W42" s="25">
        <f>SUM(W39:W41)</f>
        <v>1</v>
      </c>
      <c r="X42" s="25">
        <f>SUM(X39:X41)</f>
        <v>1</v>
      </c>
      <c r="Y42" s="25">
        <f t="shared" ref="Y42:AE42" si="57">SUM(Y39:Y41)</f>
        <v>1</v>
      </c>
      <c r="Z42" s="25">
        <f t="shared" si="57"/>
        <v>1</v>
      </c>
      <c r="AA42" s="25">
        <f>SUM(AA39:AA41)</f>
        <v>1</v>
      </c>
      <c r="AB42" s="25">
        <f t="shared" si="57"/>
        <v>1</v>
      </c>
      <c r="AC42" s="25">
        <f t="shared" si="57"/>
        <v>1</v>
      </c>
      <c r="AD42" s="25">
        <f t="shared" ca="1" si="57"/>
        <v>1</v>
      </c>
      <c r="AE42" s="25">
        <f t="shared" ca="1" si="57"/>
        <v>0.99999999999999989</v>
      </c>
      <c r="AF42" s="25">
        <f ca="1">SUM(AF39:AF41)</f>
        <v>1.0000000000000002</v>
      </c>
      <c r="AG42" s="25">
        <f ca="1">SUM(AG39:AG41)</f>
        <v>1</v>
      </c>
      <c r="AH42" s="25">
        <f ca="1">SUM(AH39:AH41)</f>
        <v>1</v>
      </c>
      <c r="AI42" s="25">
        <f ca="1">SUM(AI39:AI41)</f>
        <v>1</v>
      </c>
      <c r="AJ42" s="25">
        <f ca="1">SUM(AJ39:AJ41)</f>
        <v>1</v>
      </c>
    </row>
    <row r="44" spans="2:36">
      <c r="B44" s="73" t="s">
        <v>381</v>
      </c>
    </row>
    <row r="45" spans="2:36">
      <c r="B45" s="24" t="s">
        <v>346</v>
      </c>
      <c r="D45" s="25"/>
      <c r="E45" s="25"/>
      <c r="F45" s="25"/>
      <c r="G45" s="25">
        <f t="shared" ref="G45:AE45" si="58">(G31-F31)/G$36</f>
        <v>0.63644716692189895</v>
      </c>
      <c r="H45" s="25"/>
      <c r="I45" s="25">
        <f t="shared" si="58"/>
        <v>0.25604670558798998</v>
      </c>
      <c r="J45" s="25">
        <f t="shared" si="58"/>
        <v>0.75142857142857145</v>
      </c>
      <c r="K45" s="25">
        <f t="shared" si="58"/>
        <v>0.64205573651827719</v>
      </c>
      <c r="L45" s="25">
        <f t="shared" si="58"/>
        <v>0.67575890893092827</v>
      </c>
      <c r="M45" s="25">
        <f t="shared" si="58"/>
        <v>0.84745762711864403</v>
      </c>
      <c r="N45" s="559">
        <f t="shared" si="58"/>
        <v>0.64895635673624286</v>
      </c>
      <c r="O45" s="25">
        <f t="shared" si="58"/>
        <v>0.58899176954732513</v>
      </c>
      <c r="P45" s="25">
        <f t="shared" si="58"/>
        <v>0.68195008705745797</v>
      </c>
      <c r="Q45" s="25">
        <f t="shared" si="58"/>
        <v>0.5835579514824798</v>
      </c>
      <c r="R45" s="25">
        <f t="shared" si="58"/>
        <v>0.5626003210272873</v>
      </c>
      <c r="S45" s="25">
        <f t="shared" si="58"/>
        <v>0.61348314606741572</v>
      </c>
      <c r="T45" s="25">
        <f t="shared" si="58"/>
        <v>0.85197368421052633</v>
      </c>
      <c r="U45" s="25">
        <f t="shared" si="58"/>
        <v>0.74793974195718504</v>
      </c>
      <c r="V45" s="25">
        <f t="shared" si="58"/>
        <v>0.12179831631739184</v>
      </c>
      <c r="W45" s="25">
        <f t="shared" si="58"/>
        <v>0.89373106501980815</v>
      </c>
      <c r="X45" s="25">
        <f t="shared" si="58"/>
        <v>1</v>
      </c>
      <c r="Y45" s="25">
        <f t="shared" si="58"/>
        <v>1</v>
      </c>
      <c r="Z45" s="25">
        <f t="shared" si="58"/>
        <v>1</v>
      </c>
      <c r="AA45" s="25">
        <f t="shared" si="58"/>
        <v>1</v>
      </c>
      <c r="AB45" s="25">
        <f t="shared" si="58"/>
        <v>1</v>
      </c>
      <c r="AC45" s="25">
        <f t="shared" si="58"/>
        <v>1</v>
      </c>
      <c r="AD45" s="25">
        <f t="shared" ca="1" si="58"/>
        <v>-1.2877669181177462</v>
      </c>
      <c r="AE45" s="25">
        <f t="shared" ca="1" si="58"/>
        <v>-0.71993189016869441</v>
      </c>
      <c r="AF45" s="25">
        <f t="shared" ref="AF45:AJ47" ca="1" si="59">(AF31-AE31)/AF$36</f>
        <v>-0.32793532255101604</v>
      </c>
      <c r="AG45" s="25">
        <f t="shared" ca="1" si="59"/>
        <v>-5.7326252203522783E-2</v>
      </c>
      <c r="AH45" s="25">
        <f t="shared" ca="1" si="59"/>
        <v>0.12948474310540475</v>
      </c>
      <c r="AI45" s="25">
        <f t="shared" ca="1" si="59"/>
        <v>0.25844696866384564</v>
      </c>
      <c r="AJ45" s="25">
        <f t="shared" ca="1" si="59"/>
        <v>0.34747414607104676</v>
      </c>
    </row>
    <row r="46" spans="2:36">
      <c r="B46" s="24" t="s">
        <v>622</v>
      </c>
      <c r="D46" s="25"/>
      <c r="E46" s="25"/>
      <c r="F46" s="25"/>
      <c r="G46" s="25">
        <f t="shared" ref="G46:AE46" si="60">(G32-F32)/G$36</f>
        <v>0.36355283307810105</v>
      </c>
      <c r="H46" s="25"/>
      <c r="I46" s="25">
        <f t="shared" si="60"/>
        <v>0.35904920767306087</v>
      </c>
      <c r="J46" s="25">
        <f t="shared" si="60"/>
        <v>0.24857142857142858</v>
      </c>
      <c r="K46" s="25">
        <f t="shared" si="60"/>
        <v>0.27614911328266378</v>
      </c>
      <c r="L46" s="25">
        <f t="shared" si="60"/>
        <v>0.26616805983282005</v>
      </c>
      <c r="M46" s="25">
        <f t="shared" si="60"/>
        <v>5.9973924380704043E-2</v>
      </c>
      <c r="N46" s="559">
        <f t="shared" si="60"/>
        <v>0.25616698292220114</v>
      </c>
      <c r="O46" s="25">
        <f t="shared" si="60"/>
        <v>0.3081275720164609</v>
      </c>
      <c r="P46" s="25">
        <f t="shared" si="60"/>
        <v>0.28903076030179919</v>
      </c>
      <c r="Q46" s="25">
        <f t="shared" si="60"/>
        <v>0.34905660377358488</v>
      </c>
      <c r="R46" s="25">
        <f t="shared" si="60"/>
        <v>0.3972712680577849</v>
      </c>
      <c r="S46" s="25">
        <f t="shared" si="60"/>
        <v>0.27415730337078653</v>
      </c>
      <c r="T46" s="25">
        <f t="shared" si="60"/>
        <v>0.3125</v>
      </c>
      <c r="U46" s="25">
        <f t="shared" si="60"/>
        <v>0.24004709161240714</v>
      </c>
      <c r="V46" s="25">
        <f t="shared" si="60"/>
        <v>0.96775926921009969</v>
      </c>
      <c r="W46" s="25">
        <f t="shared" si="60"/>
        <v>4.8007457469121162E-2</v>
      </c>
      <c r="X46" s="25">
        <f t="shared" si="60"/>
        <v>0</v>
      </c>
      <c r="Y46" s="25">
        <f t="shared" si="60"/>
        <v>0</v>
      </c>
      <c r="Z46" s="25">
        <f t="shared" si="60"/>
        <v>0</v>
      </c>
      <c r="AA46" s="25">
        <f t="shared" si="60"/>
        <v>0</v>
      </c>
      <c r="AB46" s="25">
        <f t="shared" si="60"/>
        <v>0</v>
      </c>
      <c r="AC46" s="25">
        <f t="shared" si="60"/>
        <v>0</v>
      </c>
      <c r="AD46" s="25">
        <f t="shared" ca="1" si="60"/>
        <v>1.8718092966417907</v>
      </c>
      <c r="AE46" s="25">
        <f t="shared" ca="1" si="60"/>
        <v>1.4072170010471174</v>
      </c>
      <c r="AF46" s="25">
        <f t="shared" ca="1" si="59"/>
        <v>1.0864925366326537</v>
      </c>
      <c r="AG46" s="25">
        <f t="shared" ca="1" si="59"/>
        <v>0.8650851154392436</v>
      </c>
      <c r="AH46" s="25">
        <f t="shared" ca="1" si="59"/>
        <v>0.71223975564102682</v>
      </c>
      <c r="AI46" s="25">
        <f t="shared" ca="1" si="59"/>
        <v>0.60672520745685432</v>
      </c>
      <c r="AJ46" s="25">
        <f t="shared" ca="1" si="59"/>
        <v>0.53388478957823404</v>
      </c>
    </row>
    <row r="47" spans="2:36">
      <c r="B47" s="24" t="str">
        <f>B41</f>
        <v>CNT Mobile</v>
      </c>
      <c r="D47" s="25"/>
      <c r="E47" s="25"/>
      <c r="F47" s="25"/>
      <c r="G47" s="25">
        <f t="shared" ref="G47:AE47" si="61">(G33-F33)/G$36</f>
        <v>0</v>
      </c>
      <c r="H47" s="25"/>
      <c r="I47" s="25">
        <f t="shared" si="61"/>
        <v>0</v>
      </c>
      <c r="J47" s="25">
        <f t="shared" si="61"/>
        <v>0</v>
      </c>
      <c r="K47" s="25">
        <f t="shared" si="61"/>
        <v>8.1795150199058989E-2</v>
      </c>
      <c r="L47" s="25">
        <f t="shared" si="61"/>
        <v>5.8073031236251647E-2</v>
      </c>
      <c r="M47" s="25">
        <f t="shared" si="61"/>
        <v>9.2568448500651893E-2</v>
      </c>
      <c r="N47" s="559">
        <f t="shared" si="61"/>
        <v>9.4876660341555979E-2</v>
      </c>
      <c r="O47" s="25">
        <f t="shared" si="61"/>
        <v>0.102880658436214</v>
      </c>
      <c r="P47" s="25">
        <f t="shared" si="61"/>
        <v>2.9019152640742889E-2</v>
      </c>
      <c r="Q47" s="25">
        <f t="shared" si="61"/>
        <v>6.7385444743935305E-2</v>
      </c>
      <c r="R47" s="25">
        <f t="shared" si="61"/>
        <v>4.0128410914927769E-2</v>
      </c>
      <c r="S47" s="25">
        <f t="shared" si="61"/>
        <v>0.11235955056179775</v>
      </c>
      <c r="T47" s="25">
        <f t="shared" si="61"/>
        <v>-0.16447368421052633</v>
      </c>
      <c r="U47" s="25">
        <f t="shared" si="61"/>
        <v>1.2013166430407726E-2</v>
      </c>
      <c r="V47" s="25">
        <f t="shared" si="61"/>
        <v>-8.9557585527494002E-2</v>
      </c>
      <c r="W47" s="25">
        <f t="shared" si="61"/>
        <v>5.826147751106963E-2</v>
      </c>
      <c r="X47" s="25">
        <f t="shared" si="61"/>
        <v>0</v>
      </c>
      <c r="Y47" s="25">
        <f t="shared" si="61"/>
        <v>0</v>
      </c>
      <c r="Z47" s="25">
        <f t="shared" si="61"/>
        <v>0</v>
      </c>
      <c r="AA47" s="25">
        <f t="shared" si="61"/>
        <v>0</v>
      </c>
      <c r="AB47" s="25">
        <f t="shared" si="61"/>
        <v>0</v>
      </c>
      <c r="AC47" s="25">
        <f t="shared" si="61"/>
        <v>0</v>
      </c>
      <c r="AD47" s="25">
        <f t="shared" ca="1" si="61"/>
        <v>0.41595762147595328</v>
      </c>
      <c r="AE47" s="25">
        <f t="shared" ca="1" si="61"/>
        <v>0.31271488912158119</v>
      </c>
      <c r="AF47" s="25">
        <f t="shared" ca="1" si="59"/>
        <v>0.24144278591836654</v>
      </c>
      <c r="AG47" s="25">
        <f t="shared" ca="1" si="59"/>
        <v>0.19224113676427707</v>
      </c>
      <c r="AH47" s="25">
        <f t="shared" ca="1" si="59"/>
        <v>0.15827550125356118</v>
      </c>
      <c r="AI47" s="25">
        <f t="shared" ca="1" si="59"/>
        <v>0.13482782387930106</v>
      </c>
      <c r="AJ47" s="25">
        <f t="shared" ca="1" si="59"/>
        <v>0.11864106435071813</v>
      </c>
    </row>
    <row r="49" spans="2:36">
      <c r="B49" s="73" t="s">
        <v>719</v>
      </c>
    </row>
    <row r="50" spans="2:36">
      <c r="B50" s="24" t="s">
        <v>346</v>
      </c>
      <c r="D50" s="37"/>
      <c r="E50" s="37"/>
      <c r="F50" s="37"/>
      <c r="G50" s="37">
        <f t="shared" ref="G50:AE50" si="62">G31-F31</f>
        <v>2078</v>
      </c>
      <c r="H50" s="37"/>
      <c r="I50" s="37">
        <f t="shared" si="62"/>
        <v>614</v>
      </c>
      <c r="J50" s="37">
        <f t="shared" si="62"/>
        <v>789</v>
      </c>
      <c r="K50" s="37">
        <f t="shared" si="62"/>
        <v>1774</v>
      </c>
      <c r="L50" s="37">
        <f t="shared" si="62"/>
        <v>1536</v>
      </c>
      <c r="M50" s="37">
        <f t="shared" si="62"/>
        <v>1300</v>
      </c>
      <c r="N50" s="561">
        <f t="shared" si="62"/>
        <v>1368</v>
      </c>
      <c r="O50" s="37">
        <f t="shared" si="62"/>
        <v>1145</v>
      </c>
      <c r="P50" s="37">
        <f t="shared" si="62"/>
        <v>1175</v>
      </c>
      <c r="Q50" s="37">
        <f t="shared" si="62"/>
        <v>433</v>
      </c>
      <c r="R50" s="37">
        <f t="shared" si="62"/>
        <v>701</v>
      </c>
      <c r="S50" s="37">
        <f t="shared" si="62"/>
        <v>273</v>
      </c>
      <c r="T50" s="37">
        <f t="shared" si="62"/>
        <v>-259</v>
      </c>
      <c r="U50" s="37">
        <f>U31-T31</f>
        <v>-3113</v>
      </c>
      <c r="V50" s="37">
        <f t="shared" si="62"/>
        <v>68</v>
      </c>
      <c r="W50" s="37">
        <f t="shared" si="62"/>
        <v>-767</v>
      </c>
      <c r="X50" s="37">
        <f t="shared" si="62"/>
        <v>286</v>
      </c>
      <c r="Y50" s="37">
        <f t="shared" si="62"/>
        <v>247</v>
      </c>
      <c r="Z50" s="37">
        <f t="shared" si="62"/>
        <v>-564</v>
      </c>
      <c r="AA50" s="37">
        <f t="shared" si="62"/>
        <v>737</v>
      </c>
      <c r="AB50" s="37">
        <f t="shared" si="62"/>
        <v>362</v>
      </c>
      <c r="AC50" s="37">
        <f t="shared" si="62"/>
        <v>398</v>
      </c>
      <c r="AD50" s="37">
        <f t="shared" ca="1" si="62"/>
        <v>-269.0969262775543</v>
      </c>
      <c r="AE50" s="37">
        <f t="shared" ca="1" si="62"/>
        <v>-152.54600536217185</v>
      </c>
      <c r="AF50" s="37">
        <f t="shared" ref="AF50:AJ52" ca="1" si="63">AF31-AE31</f>
        <v>-70.458854918955694</v>
      </c>
      <c r="AG50" s="37">
        <f t="shared" ca="1" si="63"/>
        <v>-12.489322725023158</v>
      </c>
      <c r="AH50" s="37">
        <f t="shared" ca="1" si="63"/>
        <v>28.604996070786001</v>
      </c>
      <c r="AI50" s="37">
        <f t="shared" ca="1" si="63"/>
        <v>57.893884535551479</v>
      </c>
      <c r="AJ50" s="37">
        <f t="shared" ca="1" si="63"/>
        <v>78.926291882889927</v>
      </c>
    </row>
    <row r="51" spans="2:36">
      <c r="B51" s="24" t="s">
        <v>622</v>
      </c>
      <c r="D51" s="37"/>
      <c r="E51" s="37"/>
      <c r="F51" s="37"/>
      <c r="G51" s="37">
        <f t="shared" ref="G51:AE51" si="64">G32-F32</f>
        <v>1187</v>
      </c>
      <c r="H51" s="37"/>
      <c r="I51" s="37">
        <f t="shared" si="64"/>
        <v>861</v>
      </c>
      <c r="J51" s="37">
        <f t="shared" si="64"/>
        <v>261</v>
      </c>
      <c r="K51" s="37">
        <f t="shared" si="64"/>
        <v>763</v>
      </c>
      <c r="L51" s="37">
        <f t="shared" si="64"/>
        <v>605</v>
      </c>
      <c r="M51" s="37">
        <f t="shared" si="64"/>
        <v>92</v>
      </c>
      <c r="N51" s="561">
        <f t="shared" si="64"/>
        <v>540</v>
      </c>
      <c r="O51" s="37">
        <f t="shared" si="64"/>
        <v>599</v>
      </c>
      <c r="P51" s="37">
        <f t="shared" si="64"/>
        <v>498</v>
      </c>
      <c r="Q51" s="37">
        <f t="shared" si="64"/>
        <v>259</v>
      </c>
      <c r="R51" s="37">
        <f t="shared" si="64"/>
        <v>495</v>
      </c>
      <c r="S51" s="37">
        <f t="shared" si="64"/>
        <v>122</v>
      </c>
      <c r="T51" s="37">
        <f t="shared" si="64"/>
        <v>-95</v>
      </c>
      <c r="U51" s="37">
        <f>U32-T32</f>
        <v>-999.09999999999991</v>
      </c>
      <c r="V51" s="37">
        <f t="shared" si="64"/>
        <v>540.29999999999973</v>
      </c>
      <c r="W51" s="37">
        <f t="shared" si="64"/>
        <v>-41.199999999999818</v>
      </c>
      <c r="X51" s="37">
        <f t="shared" si="64"/>
        <v>0</v>
      </c>
      <c r="Y51" s="37">
        <f t="shared" si="64"/>
        <v>0</v>
      </c>
      <c r="Z51" s="37">
        <f t="shared" si="64"/>
        <v>0</v>
      </c>
      <c r="AA51" s="37">
        <f t="shared" si="64"/>
        <v>0</v>
      </c>
      <c r="AB51" s="37">
        <f t="shared" si="64"/>
        <v>0</v>
      </c>
      <c r="AC51" s="37">
        <f t="shared" si="64"/>
        <v>0</v>
      </c>
      <c r="AD51" s="37">
        <f t="shared" ca="1" si="64"/>
        <v>391.14075786345165</v>
      </c>
      <c r="AE51" s="37">
        <f t="shared" ca="1" si="64"/>
        <v>298.17450111450489</v>
      </c>
      <c r="AF51" s="37">
        <f t="shared" ca="1" si="63"/>
        <v>233.43938497878389</v>
      </c>
      <c r="AG51" s="37">
        <f t="shared" ca="1" si="63"/>
        <v>188.47084496255775</v>
      </c>
      <c r="AH51" s="37">
        <f t="shared" ca="1" si="63"/>
        <v>157.3437528078839</v>
      </c>
      <c r="AI51" s="37">
        <f t="shared" ca="1" si="63"/>
        <v>135.91058655829147</v>
      </c>
      <c r="AJ51" s="37">
        <f t="shared" ca="1" si="63"/>
        <v>121.26814961787477</v>
      </c>
    </row>
    <row r="52" spans="2:36">
      <c r="B52" s="24" t="str">
        <f>B47</f>
        <v>CNT Mobile</v>
      </c>
      <c r="D52" s="37"/>
      <c r="E52" s="37"/>
      <c r="F52" s="37"/>
      <c r="G52" s="37"/>
      <c r="H52" s="37"/>
      <c r="I52" s="37">
        <f t="shared" ref="I52:AE52" si="65">I33-H33</f>
        <v>0</v>
      </c>
      <c r="J52" s="37">
        <f t="shared" si="65"/>
        <v>0</v>
      </c>
      <c r="K52" s="37">
        <f t="shared" si="65"/>
        <v>226</v>
      </c>
      <c r="L52" s="37">
        <f t="shared" si="65"/>
        <v>132</v>
      </c>
      <c r="M52" s="37">
        <f t="shared" si="65"/>
        <v>142</v>
      </c>
      <c r="N52" s="561">
        <f t="shared" si="65"/>
        <v>200</v>
      </c>
      <c r="O52" s="37">
        <f t="shared" si="65"/>
        <v>200</v>
      </c>
      <c r="P52" s="37">
        <f t="shared" si="65"/>
        <v>50</v>
      </c>
      <c r="Q52" s="37">
        <f t="shared" si="65"/>
        <v>50</v>
      </c>
      <c r="R52" s="37">
        <f t="shared" si="65"/>
        <v>50</v>
      </c>
      <c r="S52" s="37">
        <f t="shared" si="65"/>
        <v>50</v>
      </c>
      <c r="T52" s="37">
        <f t="shared" si="65"/>
        <v>50</v>
      </c>
      <c r="U52" s="37">
        <f>U33-T33</f>
        <v>-50</v>
      </c>
      <c r="V52" s="37">
        <f t="shared" si="65"/>
        <v>-50</v>
      </c>
      <c r="W52" s="37">
        <f t="shared" si="65"/>
        <v>-50</v>
      </c>
      <c r="X52" s="37">
        <f t="shared" si="65"/>
        <v>0</v>
      </c>
      <c r="Y52" s="37">
        <f t="shared" si="65"/>
        <v>0</v>
      </c>
      <c r="Z52" s="37">
        <f t="shared" si="65"/>
        <v>0</v>
      </c>
      <c r="AA52" s="37">
        <f t="shared" si="65"/>
        <v>0</v>
      </c>
      <c r="AB52" s="37">
        <f t="shared" si="65"/>
        <v>0</v>
      </c>
      <c r="AC52" s="37">
        <f t="shared" si="65"/>
        <v>0</v>
      </c>
      <c r="AD52" s="37">
        <f t="shared" ca="1" si="65"/>
        <v>86.920168414100317</v>
      </c>
      <c r="AE52" s="37">
        <f t="shared" ca="1" si="65"/>
        <v>66.261000247667653</v>
      </c>
      <c r="AF52" s="37">
        <f t="shared" ca="1" si="63"/>
        <v>51.875418884173996</v>
      </c>
      <c r="AG52" s="37">
        <f t="shared" ca="1" si="63"/>
        <v>41.882409991679651</v>
      </c>
      <c r="AH52" s="37">
        <f t="shared" ca="1" si="63"/>
        <v>34.965278401751902</v>
      </c>
      <c r="AI52" s="37">
        <f t="shared" ca="1" si="63"/>
        <v>30.202352568509241</v>
      </c>
      <c r="AJ52" s="37">
        <f t="shared" ca="1" si="63"/>
        <v>26.948477692860934</v>
      </c>
    </row>
    <row r="54" spans="2:36">
      <c r="B54" s="73" t="s">
        <v>382</v>
      </c>
    </row>
    <row r="55" spans="2:36">
      <c r="B55" s="24" t="s">
        <v>346</v>
      </c>
      <c r="C55" s="25"/>
      <c r="D55" s="25"/>
      <c r="E55" s="25"/>
      <c r="F55" s="25"/>
      <c r="G55" s="27">
        <v>0.28000000000000003</v>
      </c>
      <c r="H55" s="27"/>
      <c r="I55" s="27">
        <v>0.41</v>
      </c>
      <c r="J55" s="27">
        <v>0.44</v>
      </c>
      <c r="K55" s="27">
        <v>0.35</v>
      </c>
      <c r="L55" s="27">
        <v>0.3</v>
      </c>
      <c r="M55" s="27">
        <f t="shared" ref="M55:R56" si="66">L55</f>
        <v>0.3</v>
      </c>
      <c r="N55" s="560">
        <f t="shared" si="66"/>
        <v>0.3</v>
      </c>
      <c r="O55" s="27">
        <f t="shared" si="66"/>
        <v>0.3</v>
      </c>
      <c r="P55" s="27">
        <f t="shared" si="66"/>
        <v>0.3</v>
      </c>
      <c r="Q55" s="27">
        <f t="shared" si="66"/>
        <v>0.3</v>
      </c>
      <c r="R55" s="27">
        <f t="shared" si="66"/>
        <v>0.3</v>
      </c>
      <c r="S55" s="27">
        <f t="shared" ref="S55:U56" si="67">R55</f>
        <v>0.3</v>
      </c>
      <c r="T55" s="27">
        <f t="shared" si="67"/>
        <v>0.3</v>
      </c>
      <c r="U55" s="27">
        <f t="shared" si="67"/>
        <v>0.3</v>
      </c>
      <c r="V55" s="27">
        <f t="shared" ref="V55:AE56" si="68">U55</f>
        <v>0.3</v>
      </c>
      <c r="W55" s="27">
        <f t="shared" si="68"/>
        <v>0.3</v>
      </c>
      <c r="X55" s="27">
        <f t="shared" si="68"/>
        <v>0.3</v>
      </c>
      <c r="Y55" s="27">
        <f t="shared" si="68"/>
        <v>0.3</v>
      </c>
      <c r="Z55" s="27">
        <f t="shared" si="68"/>
        <v>0.3</v>
      </c>
      <c r="AA55" s="27">
        <f t="shared" si="68"/>
        <v>0.3</v>
      </c>
      <c r="AB55" s="27">
        <f t="shared" si="68"/>
        <v>0.3</v>
      </c>
      <c r="AC55" s="27">
        <f t="shared" si="68"/>
        <v>0.3</v>
      </c>
      <c r="AD55" s="27">
        <f t="shared" si="68"/>
        <v>0.3</v>
      </c>
      <c r="AE55" s="27">
        <f t="shared" si="68"/>
        <v>0.3</v>
      </c>
      <c r="AF55" s="27">
        <f t="shared" ref="AF55:AJ56" si="69">AE55</f>
        <v>0.3</v>
      </c>
      <c r="AG55" s="27">
        <f t="shared" si="69"/>
        <v>0.3</v>
      </c>
      <c r="AH55" s="27">
        <f t="shared" si="69"/>
        <v>0.3</v>
      </c>
      <c r="AI55" s="27">
        <f t="shared" si="69"/>
        <v>0.3</v>
      </c>
      <c r="AJ55" s="27">
        <f t="shared" si="69"/>
        <v>0.3</v>
      </c>
    </row>
    <row r="56" spans="2:36">
      <c r="B56" s="24" t="s">
        <v>622</v>
      </c>
      <c r="C56" s="25"/>
      <c r="D56" s="25"/>
      <c r="E56" s="25"/>
      <c r="F56" s="25"/>
      <c r="G56" s="27">
        <f>G55</f>
        <v>0.28000000000000003</v>
      </c>
      <c r="H56" s="27"/>
      <c r="I56" s="27">
        <v>0.4</v>
      </c>
      <c r="J56" s="27">
        <v>0.4</v>
      </c>
      <c r="K56" s="27">
        <v>0.35</v>
      </c>
      <c r="L56" s="27">
        <v>0.3</v>
      </c>
      <c r="M56" s="27">
        <f t="shared" si="66"/>
        <v>0.3</v>
      </c>
      <c r="N56" s="560">
        <f t="shared" si="66"/>
        <v>0.3</v>
      </c>
      <c r="O56" s="27">
        <f t="shared" si="66"/>
        <v>0.3</v>
      </c>
      <c r="P56" s="27">
        <f t="shared" si="66"/>
        <v>0.3</v>
      </c>
      <c r="Q56" s="27">
        <f t="shared" si="66"/>
        <v>0.3</v>
      </c>
      <c r="R56" s="27">
        <f t="shared" si="66"/>
        <v>0.3</v>
      </c>
      <c r="S56" s="27">
        <f t="shared" si="67"/>
        <v>0.3</v>
      </c>
      <c r="T56" s="27">
        <f t="shared" si="67"/>
        <v>0.3</v>
      </c>
      <c r="U56" s="27">
        <f t="shared" si="67"/>
        <v>0.3</v>
      </c>
      <c r="V56" s="27">
        <f t="shared" si="68"/>
        <v>0.3</v>
      </c>
      <c r="W56" s="27">
        <f t="shared" si="68"/>
        <v>0.3</v>
      </c>
      <c r="X56" s="27">
        <f t="shared" si="68"/>
        <v>0.3</v>
      </c>
      <c r="Y56" s="27">
        <f t="shared" si="68"/>
        <v>0.3</v>
      </c>
      <c r="Z56" s="27">
        <f t="shared" si="68"/>
        <v>0.3</v>
      </c>
      <c r="AA56" s="27">
        <f t="shared" si="68"/>
        <v>0.3</v>
      </c>
      <c r="AB56" s="27">
        <f t="shared" si="68"/>
        <v>0.3</v>
      </c>
      <c r="AC56" s="27">
        <f t="shared" si="68"/>
        <v>0.3</v>
      </c>
      <c r="AD56" s="27">
        <f t="shared" si="68"/>
        <v>0.3</v>
      </c>
      <c r="AE56" s="27">
        <f t="shared" si="68"/>
        <v>0.3</v>
      </c>
      <c r="AF56" s="27">
        <f t="shared" si="69"/>
        <v>0.3</v>
      </c>
      <c r="AG56" s="27">
        <f t="shared" si="69"/>
        <v>0.3</v>
      </c>
      <c r="AH56" s="27">
        <f t="shared" si="69"/>
        <v>0.3</v>
      </c>
      <c r="AI56" s="27">
        <f t="shared" si="69"/>
        <v>0.3</v>
      </c>
      <c r="AJ56" s="27">
        <f t="shared" si="69"/>
        <v>0.3</v>
      </c>
    </row>
    <row r="57" spans="2:36">
      <c r="B57" s="24" t="str">
        <f>B52</f>
        <v>CNT Mobile</v>
      </c>
      <c r="C57" s="25"/>
      <c r="D57" s="25"/>
      <c r="E57" s="25"/>
      <c r="F57" s="25"/>
      <c r="G57" s="27"/>
      <c r="H57" s="27"/>
      <c r="I57" s="27"/>
      <c r="J57" s="27"/>
      <c r="K57" s="27">
        <v>0.05</v>
      </c>
      <c r="L57" s="27">
        <v>0.1</v>
      </c>
      <c r="M57" s="27">
        <v>0.2</v>
      </c>
      <c r="N57" s="560">
        <v>0.3</v>
      </c>
      <c r="O57" s="27">
        <v>0.3</v>
      </c>
      <c r="P57" s="27">
        <v>0.3</v>
      </c>
      <c r="Q57" s="27">
        <v>0.3</v>
      </c>
      <c r="R57" s="27">
        <v>0.3</v>
      </c>
      <c r="S57" s="27">
        <v>0.3</v>
      </c>
      <c r="T57" s="27">
        <v>0.3</v>
      </c>
      <c r="U57" s="27">
        <v>0.3</v>
      </c>
      <c r="V57" s="27">
        <v>0.3</v>
      </c>
      <c r="W57" s="27">
        <v>0.3</v>
      </c>
      <c r="X57" s="27">
        <v>0.3</v>
      </c>
      <c r="Y57" s="27">
        <v>0.3</v>
      </c>
      <c r="Z57" s="27">
        <v>0.3</v>
      </c>
      <c r="AA57" s="27">
        <v>0.3</v>
      </c>
      <c r="AB57" s="27">
        <v>0.3</v>
      </c>
      <c r="AC57" s="27">
        <v>0.3</v>
      </c>
      <c r="AD57" s="27">
        <v>0.3</v>
      </c>
      <c r="AE57" s="27">
        <v>0.3</v>
      </c>
      <c r="AF57" s="27">
        <v>0.3</v>
      </c>
      <c r="AG57" s="27">
        <v>0.3</v>
      </c>
      <c r="AH57" s="27">
        <v>0.3</v>
      </c>
      <c r="AI57" s="27">
        <v>0.3</v>
      </c>
      <c r="AJ57" s="27">
        <v>0.3</v>
      </c>
    </row>
    <row r="59" spans="2:36">
      <c r="B59" s="73" t="s">
        <v>383</v>
      </c>
    </row>
    <row r="60" spans="2:36">
      <c r="B60" s="24" t="s">
        <v>346</v>
      </c>
      <c r="D60" s="37"/>
      <c r="E60" s="37"/>
      <c r="F60" s="37"/>
      <c r="G60" s="37">
        <f t="shared" ref="G60:AE60" si="70">G55*F31</f>
        <v>0</v>
      </c>
      <c r="H60" s="37"/>
      <c r="I60" s="37">
        <f t="shared" si="70"/>
        <v>378.42999999999995</v>
      </c>
      <c r="J60" s="37">
        <f t="shared" si="70"/>
        <v>676.28</v>
      </c>
      <c r="K60" s="37">
        <f t="shared" si="70"/>
        <v>814.09999999999991</v>
      </c>
      <c r="L60" s="37">
        <f t="shared" si="70"/>
        <v>1230</v>
      </c>
      <c r="M60" s="37">
        <f t="shared" si="70"/>
        <v>1690.8</v>
      </c>
      <c r="N60" s="561">
        <f t="shared" si="70"/>
        <v>2080.7999999999997</v>
      </c>
      <c r="O60" s="37">
        <f t="shared" si="70"/>
        <v>2491.1999999999998</v>
      </c>
      <c r="P60" s="37">
        <f t="shared" si="70"/>
        <v>2834.7</v>
      </c>
      <c r="Q60" s="37">
        <f t="shared" si="70"/>
        <v>3187.2</v>
      </c>
      <c r="R60" s="37">
        <f t="shared" si="70"/>
        <v>3317.1</v>
      </c>
      <c r="S60" s="37">
        <f t="shared" si="70"/>
        <v>3527.4</v>
      </c>
      <c r="T60" s="37">
        <f t="shared" si="70"/>
        <v>3609.2999999999997</v>
      </c>
      <c r="U60" s="37">
        <f t="shared" si="70"/>
        <v>3531.6</v>
      </c>
      <c r="V60" s="37">
        <f t="shared" si="70"/>
        <v>2597.6999999999998</v>
      </c>
      <c r="W60" s="37">
        <f t="shared" si="70"/>
        <v>2618.1</v>
      </c>
      <c r="X60" s="37">
        <f t="shared" si="70"/>
        <v>2388</v>
      </c>
      <c r="Y60" s="37">
        <f t="shared" si="70"/>
        <v>2473.7999999999997</v>
      </c>
      <c r="Z60" s="37">
        <f t="shared" si="70"/>
        <v>2547.9</v>
      </c>
      <c r="AA60" s="37">
        <f t="shared" si="70"/>
        <v>2378.6999999999998</v>
      </c>
      <c r="AB60" s="37">
        <f t="shared" si="70"/>
        <v>2599.7999999999997</v>
      </c>
      <c r="AC60" s="37">
        <f t="shared" si="70"/>
        <v>2708.4</v>
      </c>
      <c r="AD60" s="37">
        <f t="shared" si="70"/>
        <v>2827.7999999999997</v>
      </c>
      <c r="AE60" s="37">
        <f t="shared" ca="1" si="70"/>
        <v>2747.0709221167335</v>
      </c>
      <c r="AF60" s="37">
        <f t="shared" ref="AF60:AJ62" ca="1" si="71">AF55*AE31</f>
        <v>2701.3071205080819</v>
      </c>
      <c r="AG60" s="37">
        <f t="shared" ca="1" si="71"/>
        <v>2680.1694640323954</v>
      </c>
      <c r="AH60" s="37">
        <f t="shared" ca="1" si="71"/>
        <v>2676.4226672148884</v>
      </c>
      <c r="AI60" s="37">
        <f t="shared" ca="1" si="71"/>
        <v>2685.0041660361244</v>
      </c>
      <c r="AJ60" s="37">
        <f t="shared" ca="1" si="71"/>
        <v>2702.3723313967898</v>
      </c>
    </row>
    <row r="61" spans="2:36">
      <c r="B61" s="24" t="s">
        <v>622</v>
      </c>
      <c r="D61" s="37"/>
      <c r="E61" s="37"/>
      <c r="F61" s="37"/>
      <c r="G61" s="37">
        <f t="shared" ref="G61:AE61" si="72">G56*F32</f>
        <v>0</v>
      </c>
      <c r="H61" s="37"/>
      <c r="I61" s="37">
        <f t="shared" si="72"/>
        <v>0</v>
      </c>
      <c r="J61" s="37">
        <f t="shared" si="72"/>
        <v>344.40000000000003</v>
      </c>
      <c r="K61" s="37">
        <f t="shared" si="72"/>
        <v>392.7</v>
      </c>
      <c r="L61" s="37">
        <f t="shared" si="72"/>
        <v>565.5</v>
      </c>
      <c r="M61" s="37">
        <f t="shared" si="72"/>
        <v>747</v>
      </c>
      <c r="N61" s="561">
        <f t="shared" si="72"/>
        <v>774.6</v>
      </c>
      <c r="O61" s="37">
        <f t="shared" si="72"/>
        <v>936.59999999999991</v>
      </c>
      <c r="P61" s="37">
        <f t="shared" si="72"/>
        <v>1116.3</v>
      </c>
      <c r="Q61" s="37">
        <f t="shared" si="72"/>
        <v>1265.7</v>
      </c>
      <c r="R61" s="37">
        <f t="shared" si="72"/>
        <v>1343.3999999999999</v>
      </c>
      <c r="S61" s="37">
        <f t="shared" si="72"/>
        <v>1491.8999999999999</v>
      </c>
      <c r="T61" s="37">
        <f t="shared" si="72"/>
        <v>1528.5</v>
      </c>
      <c r="U61" s="37">
        <f t="shared" si="72"/>
        <v>1500</v>
      </c>
      <c r="V61" s="37">
        <f t="shared" si="72"/>
        <v>1200.27</v>
      </c>
      <c r="W61" s="37">
        <f t="shared" si="72"/>
        <v>1362.36</v>
      </c>
      <c r="X61" s="37">
        <f t="shared" si="72"/>
        <v>1350</v>
      </c>
      <c r="Y61" s="37">
        <f t="shared" si="72"/>
        <v>1350</v>
      </c>
      <c r="Z61" s="37">
        <f t="shared" si="72"/>
        <v>1350</v>
      </c>
      <c r="AA61" s="37">
        <f t="shared" si="72"/>
        <v>1350</v>
      </c>
      <c r="AB61" s="37">
        <f t="shared" si="72"/>
        <v>1350</v>
      </c>
      <c r="AC61" s="37">
        <f t="shared" si="72"/>
        <v>1350</v>
      </c>
      <c r="AD61" s="37">
        <f t="shared" si="72"/>
        <v>1350</v>
      </c>
      <c r="AE61" s="37">
        <f t="shared" ca="1" si="72"/>
        <v>1467.3422273590354</v>
      </c>
      <c r="AF61" s="37">
        <f t="shared" ca="1" si="71"/>
        <v>1556.7945776933868</v>
      </c>
      <c r="AG61" s="37">
        <f t="shared" ca="1" si="71"/>
        <v>1626.8263931870222</v>
      </c>
      <c r="AH61" s="37">
        <f t="shared" ca="1" si="71"/>
        <v>1683.3676466757895</v>
      </c>
      <c r="AI61" s="37">
        <f t="shared" ca="1" si="71"/>
        <v>1730.5707725181546</v>
      </c>
      <c r="AJ61" s="37">
        <f t="shared" ca="1" si="71"/>
        <v>1771.3439484856419</v>
      </c>
    </row>
    <row r="62" spans="2:36">
      <c r="B62" s="24" t="str">
        <f>B57</f>
        <v>CNT Mobile</v>
      </c>
      <c r="D62" s="37"/>
      <c r="E62" s="37"/>
      <c r="F62" s="37"/>
      <c r="G62" s="37">
        <f t="shared" ref="G62:AE62" si="73">G57*F33</f>
        <v>0</v>
      </c>
      <c r="H62" s="37"/>
      <c r="I62" s="37">
        <f t="shared" si="73"/>
        <v>0</v>
      </c>
      <c r="J62" s="37">
        <f t="shared" si="73"/>
        <v>0</v>
      </c>
      <c r="K62" s="37">
        <f t="shared" si="73"/>
        <v>0</v>
      </c>
      <c r="L62" s="37">
        <f t="shared" si="73"/>
        <v>22.6</v>
      </c>
      <c r="M62" s="37">
        <f t="shared" si="73"/>
        <v>71.600000000000009</v>
      </c>
      <c r="N62" s="561">
        <f t="shared" si="73"/>
        <v>150</v>
      </c>
      <c r="O62" s="37">
        <f t="shared" si="73"/>
        <v>210</v>
      </c>
      <c r="P62" s="37">
        <f t="shared" si="73"/>
        <v>270</v>
      </c>
      <c r="Q62" s="37">
        <f t="shared" si="73"/>
        <v>285</v>
      </c>
      <c r="R62" s="37">
        <f t="shared" si="73"/>
        <v>300</v>
      </c>
      <c r="S62" s="37">
        <f t="shared" si="73"/>
        <v>315</v>
      </c>
      <c r="T62" s="37">
        <f t="shared" si="73"/>
        <v>330</v>
      </c>
      <c r="U62" s="37">
        <f t="shared" si="73"/>
        <v>345</v>
      </c>
      <c r="V62" s="37">
        <f t="shared" si="73"/>
        <v>330</v>
      </c>
      <c r="W62" s="37">
        <f t="shared" si="73"/>
        <v>315</v>
      </c>
      <c r="X62" s="37">
        <f t="shared" si="73"/>
        <v>300</v>
      </c>
      <c r="Y62" s="37">
        <f t="shared" si="73"/>
        <v>300</v>
      </c>
      <c r="Z62" s="37">
        <f t="shared" si="73"/>
        <v>300</v>
      </c>
      <c r="AA62" s="37">
        <f t="shared" si="73"/>
        <v>300</v>
      </c>
      <c r="AB62" s="37">
        <f t="shared" si="73"/>
        <v>300</v>
      </c>
      <c r="AC62" s="37">
        <f t="shared" si="73"/>
        <v>300</v>
      </c>
      <c r="AD62" s="37">
        <f t="shared" si="73"/>
        <v>300</v>
      </c>
      <c r="AE62" s="37">
        <f t="shared" ca="1" si="73"/>
        <v>326.07605052423008</v>
      </c>
      <c r="AF62" s="37">
        <f t="shared" ca="1" si="71"/>
        <v>345.95435059853037</v>
      </c>
      <c r="AG62" s="37">
        <f t="shared" ca="1" si="71"/>
        <v>361.51697626378257</v>
      </c>
      <c r="AH62" s="37">
        <f t="shared" ca="1" si="71"/>
        <v>374.08169926128647</v>
      </c>
      <c r="AI62" s="37">
        <f t="shared" ca="1" si="71"/>
        <v>384.57128278181204</v>
      </c>
      <c r="AJ62" s="37">
        <f t="shared" ca="1" si="71"/>
        <v>393.63198855236482</v>
      </c>
    </row>
    <row r="63" spans="2:36">
      <c r="B63" s="73" t="s">
        <v>384</v>
      </c>
      <c r="D63" s="68"/>
      <c r="E63" s="68"/>
      <c r="F63" s="68"/>
      <c r="G63" s="68">
        <f t="shared" ref="G63:V63" si="74">SUM(G60:G62)</f>
        <v>0</v>
      </c>
      <c r="H63" s="68"/>
      <c r="I63" s="68">
        <f t="shared" si="74"/>
        <v>378.42999999999995</v>
      </c>
      <c r="J63" s="68">
        <f t="shared" si="74"/>
        <v>1020.6800000000001</v>
      </c>
      <c r="K63" s="68">
        <f t="shared" si="74"/>
        <v>1206.8</v>
      </c>
      <c r="L63" s="68">
        <f t="shared" si="74"/>
        <v>1818.1</v>
      </c>
      <c r="M63" s="68">
        <f t="shared" si="74"/>
        <v>2509.4</v>
      </c>
      <c r="N63" s="570">
        <f t="shared" si="74"/>
        <v>3005.3999999999996</v>
      </c>
      <c r="O63" s="68">
        <f t="shared" si="74"/>
        <v>3637.7999999999997</v>
      </c>
      <c r="P63" s="68">
        <f t="shared" si="74"/>
        <v>4221</v>
      </c>
      <c r="Q63" s="68">
        <f t="shared" si="74"/>
        <v>4737.8999999999996</v>
      </c>
      <c r="R63" s="68">
        <f t="shared" si="74"/>
        <v>4960.5</v>
      </c>
      <c r="S63" s="68">
        <f t="shared" si="74"/>
        <v>5334.3</v>
      </c>
      <c r="T63" s="68">
        <f>SUM(T60:T62)</f>
        <v>5467.7999999999993</v>
      </c>
      <c r="U63" s="68">
        <f t="shared" si="74"/>
        <v>5376.6</v>
      </c>
      <c r="V63" s="68">
        <f t="shared" si="74"/>
        <v>4127.9699999999993</v>
      </c>
      <c r="W63" s="68">
        <f>SUM(W60:W62)</f>
        <v>4295.46</v>
      </c>
      <c r="X63" s="68">
        <f>SUM(X60:X62)</f>
        <v>4038</v>
      </c>
      <c r="Y63" s="68">
        <f t="shared" ref="Y63:AE63" si="75">SUM(Y60:Y62)</f>
        <v>4123.7999999999993</v>
      </c>
      <c r="Z63" s="68">
        <f t="shared" si="75"/>
        <v>4197.8999999999996</v>
      </c>
      <c r="AA63" s="68">
        <f t="shared" si="75"/>
        <v>4028.7</v>
      </c>
      <c r="AB63" s="68">
        <f t="shared" si="75"/>
        <v>4249.7999999999993</v>
      </c>
      <c r="AC63" s="68">
        <f t="shared" si="75"/>
        <v>4358.3999999999996</v>
      </c>
      <c r="AD63" s="68">
        <f t="shared" si="75"/>
        <v>4477.7999999999993</v>
      </c>
      <c r="AE63" s="68">
        <f t="shared" ca="1" si="75"/>
        <v>4540.4891999999991</v>
      </c>
      <c r="AF63" s="68">
        <f ca="1">SUM(AF60:AF62)</f>
        <v>4604.0560487999992</v>
      </c>
      <c r="AG63" s="68">
        <f ca="1">SUM(AG60:AG62)</f>
        <v>4668.5128334831998</v>
      </c>
      <c r="AH63" s="68">
        <f ca="1">SUM(AH60:AH62)</f>
        <v>4733.872013151964</v>
      </c>
      <c r="AI63" s="68">
        <f ca="1">SUM(AI60:AI62)</f>
        <v>4800.146221336091</v>
      </c>
      <c r="AJ63" s="68">
        <f ca="1">SUM(AJ60:AJ62)</f>
        <v>4867.3482684347964</v>
      </c>
    </row>
    <row r="65" spans="2:36">
      <c r="B65" s="73" t="s">
        <v>2390</v>
      </c>
    </row>
    <row r="66" spans="2:36">
      <c r="B66" s="24" t="s">
        <v>346</v>
      </c>
      <c r="D66" s="37"/>
      <c r="E66" s="37"/>
      <c r="F66" s="37"/>
      <c r="G66" s="37">
        <f t="shared" ref="G66:K68" si="76">G50+G60</f>
        <v>2078</v>
      </c>
      <c r="H66" s="37"/>
      <c r="I66" s="37">
        <f t="shared" si="76"/>
        <v>992.43</v>
      </c>
      <c r="J66" s="37">
        <f t="shared" si="76"/>
        <v>1465.28</v>
      </c>
      <c r="K66" s="37">
        <f t="shared" si="76"/>
        <v>2588.1</v>
      </c>
      <c r="L66" s="37">
        <f t="shared" ref="L66:M68" si="77">L50+L60</f>
        <v>2766</v>
      </c>
      <c r="M66" s="37">
        <f t="shared" si="77"/>
        <v>2990.8</v>
      </c>
      <c r="N66" s="561">
        <f t="shared" ref="N66:O68" si="78">N50+N60</f>
        <v>3448.7999999999997</v>
      </c>
      <c r="O66" s="37">
        <f t="shared" si="78"/>
        <v>3636.2</v>
      </c>
      <c r="P66" s="37">
        <f t="shared" ref="P66:Q68" si="79">P50+P60</f>
        <v>4009.7</v>
      </c>
      <c r="Q66" s="37">
        <f t="shared" si="79"/>
        <v>3620.2</v>
      </c>
      <c r="R66" s="37">
        <f t="shared" ref="R66:W68" si="80">R50+R60</f>
        <v>4018.1</v>
      </c>
      <c r="S66" s="37">
        <f t="shared" si="80"/>
        <v>3800.4</v>
      </c>
      <c r="T66" s="37">
        <f t="shared" si="80"/>
        <v>3350.2999999999997</v>
      </c>
      <c r="U66" s="37">
        <f t="shared" si="80"/>
        <v>418.59999999999991</v>
      </c>
      <c r="V66" s="37">
        <f t="shared" si="80"/>
        <v>2665.7</v>
      </c>
      <c r="W66" s="37">
        <f t="shared" si="80"/>
        <v>1851.1</v>
      </c>
      <c r="X66" s="37">
        <f t="shared" ref="X66:Y68" si="81">X50+X60</f>
        <v>2674</v>
      </c>
      <c r="Y66" s="37">
        <f t="shared" si="81"/>
        <v>2720.7999999999997</v>
      </c>
      <c r="Z66" s="37">
        <f>Z50+Z60</f>
        <v>1983.9</v>
      </c>
      <c r="AA66" s="37">
        <f t="shared" ref="AA66:AE68" ca="1" si="82">AA$69*AA72</f>
        <v>2601.7975811112028</v>
      </c>
      <c r="AB66" s="37">
        <f t="shared" ca="1" si="82"/>
        <v>2517.7770494510028</v>
      </c>
      <c r="AC66" s="37">
        <f t="shared" ca="1" si="82"/>
        <v>2596.7203170147773</v>
      </c>
      <c r="AD66" s="37">
        <f t="shared" ca="1" si="82"/>
        <v>2558.7030737224459</v>
      </c>
      <c r="AE66" s="37">
        <f t="shared" ca="1" si="82"/>
        <v>2594.5249167545608</v>
      </c>
      <c r="AF66" s="37">
        <f t="shared" ref="AF66:AJ68" ca="1" si="83">AF$69*AF72</f>
        <v>2630.8482655891253</v>
      </c>
      <c r="AG66" s="37">
        <f t="shared" ca="1" si="83"/>
        <v>2667.6801413073722</v>
      </c>
      <c r="AH66" s="37">
        <f t="shared" ca="1" si="83"/>
        <v>2705.0276632856749</v>
      </c>
      <c r="AI66" s="37">
        <f t="shared" ca="1" si="83"/>
        <v>2742.8980505716754</v>
      </c>
      <c r="AJ66" s="37">
        <f t="shared" ca="1" si="83"/>
        <v>2781.2986232796798</v>
      </c>
    </row>
    <row r="67" spans="2:36">
      <c r="B67" s="24" t="s">
        <v>622</v>
      </c>
      <c r="D67" s="37"/>
      <c r="E67" s="37"/>
      <c r="F67" s="37"/>
      <c r="G67" s="37">
        <f t="shared" si="76"/>
        <v>1187</v>
      </c>
      <c r="H67" s="37"/>
      <c r="I67" s="37">
        <f t="shared" si="76"/>
        <v>861</v>
      </c>
      <c r="J67" s="37">
        <f t="shared" si="76"/>
        <v>605.40000000000009</v>
      </c>
      <c r="K67" s="37">
        <f t="shared" si="76"/>
        <v>1155.7</v>
      </c>
      <c r="L67" s="37">
        <f t="shared" si="77"/>
        <v>1170.5</v>
      </c>
      <c r="M67" s="37">
        <f t="shared" si="77"/>
        <v>839</v>
      </c>
      <c r="N67" s="561">
        <f t="shared" si="78"/>
        <v>1314.6</v>
      </c>
      <c r="O67" s="37">
        <f t="shared" si="78"/>
        <v>1535.6</v>
      </c>
      <c r="P67" s="37">
        <f t="shared" si="79"/>
        <v>1614.3</v>
      </c>
      <c r="Q67" s="37">
        <f t="shared" si="79"/>
        <v>1524.7</v>
      </c>
      <c r="R67" s="37">
        <f t="shared" si="80"/>
        <v>1838.3999999999999</v>
      </c>
      <c r="S67" s="37">
        <f t="shared" si="80"/>
        <v>1613.8999999999999</v>
      </c>
      <c r="T67" s="37">
        <f t="shared" si="80"/>
        <v>1433.5</v>
      </c>
      <c r="U67" s="37">
        <f t="shared" si="80"/>
        <v>500.90000000000009</v>
      </c>
      <c r="V67" s="37">
        <f t="shared" si="80"/>
        <v>1740.5699999999997</v>
      </c>
      <c r="W67" s="37">
        <f t="shared" si="80"/>
        <v>1321.16</v>
      </c>
      <c r="X67" s="37">
        <f t="shared" si="81"/>
        <v>1350</v>
      </c>
      <c r="Y67" s="37">
        <f t="shared" si="81"/>
        <v>1350</v>
      </c>
      <c r="Z67" s="37">
        <f>Z51+Z61</f>
        <v>1350</v>
      </c>
      <c r="AA67" s="37">
        <f t="shared" ca="1" si="82"/>
        <v>1770.4656154544703</v>
      </c>
      <c r="AB67" s="37">
        <f t="shared" ca="1" si="82"/>
        <v>1713.2915049946337</v>
      </c>
      <c r="AC67" s="37">
        <f t="shared" ca="1" si="82"/>
        <v>1767.0106497151819</v>
      </c>
      <c r="AD67" s="37">
        <f t="shared" ca="1" si="82"/>
        <v>1741.1407578634514</v>
      </c>
      <c r="AE67" s="37">
        <f t="shared" ca="1" si="82"/>
        <v>1765.5167284735403</v>
      </c>
      <c r="AF67" s="37">
        <f t="shared" ca="1" si="83"/>
        <v>1790.2339626721705</v>
      </c>
      <c r="AG67" s="37">
        <f t="shared" ca="1" si="83"/>
        <v>1815.2972381495802</v>
      </c>
      <c r="AH67" s="37">
        <f t="shared" ca="1" si="83"/>
        <v>1840.7113994836741</v>
      </c>
      <c r="AI67" s="37">
        <f t="shared" ca="1" si="83"/>
        <v>1866.4813590764463</v>
      </c>
      <c r="AJ67" s="37">
        <f t="shared" ca="1" si="83"/>
        <v>1892.6120981035169</v>
      </c>
    </row>
    <row r="68" spans="2:36">
      <c r="B68" s="24" t="str">
        <f>B62</f>
        <v>CNT Mobile</v>
      </c>
      <c r="D68" s="37"/>
      <c r="E68" s="37"/>
      <c r="F68" s="37"/>
      <c r="G68" s="37">
        <f t="shared" si="76"/>
        <v>0</v>
      </c>
      <c r="H68" s="37"/>
      <c r="I68" s="37">
        <f t="shared" si="76"/>
        <v>0</v>
      </c>
      <c r="J68" s="37">
        <f t="shared" si="76"/>
        <v>0</v>
      </c>
      <c r="K68" s="37">
        <f t="shared" si="76"/>
        <v>226</v>
      </c>
      <c r="L68" s="37">
        <f t="shared" si="77"/>
        <v>154.6</v>
      </c>
      <c r="M68" s="37">
        <f t="shared" si="77"/>
        <v>213.60000000000002</v>
      </c>
      <c r="N68" s="561">
        <f t="shared" si="78"/>
        <v>350</v>
      </c>
      <c r="O68" s="37">
        <f t="shared" si="78"/>
        <v>410</v>
      </c>
      <c r="P68" s="37">
        <f t="shared" si="79"/>
        <v>320</v>
      </c>
      <c r="Q68" s="37">
        <f t="shared" si="79"/>
        <v>335</v>
      </c>
      <c r="R68" s="37">
        <f t="shared" si="80"/>
        <v>350</v>
      </c>
      <c r="S68" s="37">
        <f t="shared" si="80"/>
        <v>365</v>
      </c>
      <c r="T68" s="37">
        <f t="shared" si="80"/>
        <v>380</v>
      </c>
      <c r="U68" s="37">
        <f t="shared" si="80"/>
        <v>295</v>
      </c>
      <c r="V68" s="37">
        <f t="shared" si="80"/>
        <v>280</v>
      </c>
      <c r="W68" s="37">
        <f t="shared" si="80"/>
        <v>265</v>
      </c>
      <c r="X68" s="37">
        <f t="shared" si="81"/>
        <v>300</v>
      </c>
      <c r="Y68" s="37">
        <f t="shared" si="81"/>
        <v>300</v>
      </c>
      <c r="Z68" s="37">
        <f>Z52+Z62</f>
        <v>300</v>
      </c>
      <c r="AA68" s="37">
        <f t="shared" ca="1" si="82"/>
        <v>393.43680343432675</v>
      </c>
      <c r="AB68" s="37">
        <f t="shared" ca="1" si="82"/>
        <v>380.73144555436301</v>
      </c>
      <c r="AC68" s="37">
        <f t="shared" ca="1" si="82"/>
        <v>392.66903327004042</v>
      </c>
      <c r="AD68" s="37">
        <f t="shared" ca="1" si="82"/>
        <v>386.9201684141002</v>
      </c>
      <c r="AE68" s="37">
        <f t="shared" ca="1" si="82"/>
        <v>392.33705077189774</v>
      </c>
      <c r="AF68" s="37">
        <f t="shared" ca="1" si="83"/>
        <v>397.82976948270442</v>
      </c>
      <c r="AG68" s="37">
        <f t="shared" ca="1" si="83"/>
        <v>403.39938625546216</v>
      </c>
      <c r="AH68" s="37">
        <f t="shared" ca="1" si="83"/>
        <v>409.04697766303855</v>
      </c>
      <c r="AI68" s="37">
        <f t="shared" ca="1" si="83"/>
        <v>414.77363535032129</v>
      </c>
      <c r="AJ68" s="37">
        <f t="shared" ca="1" si="83"/>
        <v>420.58046624522586</v>
      </c>
    </row>
    <row r="69" spans="2:36">
      <c r="B69" s="73" t="s">
        <v>384</v>
      </c>
      <c r="D69" s="68"/>
      <c r="E69" s="68"/>
      <c r="F69" s="68"/>
      <c r="G69" s="68">
        <f>SUM(G66:G68)</f>
        <v>3265</v>
      </c>
      <c r="H69" s="68"/>
      <c r="I69" s="68">
        <f t="shared" ref="I69:O69" si="84">SUM(I66:I68)</f>
        <v>1853.4299999999998</v>
      </c>
      <c r="J69" s="68">
        <f t="shared" si="84"/>
        <v>2070.6800000000003</v>
      </c>
      <c r="K69" s="68">
        <f t="shared" si="84"/>
        <v>3969.8</v>
      </c>
      <c r="L69" s="68">
        <f t="shared" si="84"/>
        <v>4091.1</v>
      </c>
      <c r="M69" s="68">
        <f t="shared" si="84"/>
        <v>4043.4</v>
      </c>
      <c r="N69" s="570">
        <f t="shared" si="84"/>
        <v>5113.3999999999996</v>
      </c>
      <c r="O69" s="68">
        <f t="shared" si="84"/>
        <v>5581.7999999999993</v>
      </c>
      <c r="P69" s="68">
        <f t="shared" ref="P69:W69" si="85">SUM(P66:P68)</f>
        <v>5944</v>
      </c>
      <c r="Q69" s="68">
        <f t="shared" si="85"/>
        <v>5479.9</v>
      </c>
      <c r="R69" s="68">
        <f t="shared" si="85"/>
        <v>6206.5</v>
      </c>
      <c r="S69" s="68">
        <f t="shared" si="85"/>
        <v>5779.3</v>
      </c>
      <c r="T69" s="68">
        <f t="shared" si="85"/>
        <v>5163.7999999999993</v>
      </c>
      <c r="U69" s="68">
        <f t="shared" si="85"/>
        <v>1214.5</v>
      </c>
      <c r="V69" s="68">
        <f t="shared" si="85"/>
        <v>4686.2699999999995</v>
      </c>
      <c r="W69" s="68">
        <f t="shared" si="85"/>
        <v>3437.26</v>
      </c>
      <c r="X69" s="68">
        <f>SUM(X66:X68)</f>
        <v>4324</v>
      </c>
      <c r="Y69" s="68">
        <f>SUM(Y66:Y68)</f>
        <v>4370.7999999999993</v>
      </c>
      <c r="Z69" s="68">
        <f>SUM(Z66:Z68)</f>
        <v>3633.9</v>
      </c>
      <c r="AA69" s="68">
        <f t="shared" ref="AA69:AJ69" si="86">AA63+AA36</f>
        <v>4765.7</v>
      </c>
      <c r="AB69" s="68">
        <f t="shared" si="86"/>
        <v>4611.7999999999993</v>
      </c>
      <c r="AC69" s="68">
        <f t="shared" si="86"/>
        <v>4756.3999999999996</v>
      </c>
      <c r="AD69" s="68">
        <f t="shared" si="86"/>
        <v>4686.7639999999974</v>
      </c>
      <c r="AE69" s="68">
        <f t="shared" ca="1" si="86"/>
        <v>4752.3786959999989</v>
      </c>
      <c r="AF69" s="68">
        <f t="shared" ca="1" si="86"/>
        <v>4818.9119977440005</v>
      </c>
      <c r="AG69" s="68">
        <f t="shared" ca="1" si="86"/>
        <v>4886.3767657124145</v>
      </c>
      <c r="AH69" s="68">
        <f t="shared" ca="1" si="86"/>
        <v>4954.7860404323874</v>
      </c>
      <c r="AI69" s="68">
        <f t="shared" ca="1" si="86"/>
        <v>5024.153044998443</v>
      </c>
      <c r="AJ69" s="68">
        <f t="shared" ca="1" si="86"/>
        <v>5094.4911876284223</v>
      </c>
    </row>
    <row r="71" spans="2:36">
      <c r="B71" s="73" t="s">
        <v>2391</v>
      </c>
    </row>
    <row r="72" spans="2:36">
      <c r="B72" s="24" t="s">
        <v>346</v>
      </c>
      <c r="D72" s="25"/>
      <c r="E72" s="25"/>
      <c r="F72" s="25"/>
      <c r="G72" s="25">
        <f t="shared" ref="G72:K74" si="87">G66/SUM(G$66:G$68)</f>
        <v>0.63644716692189895</v>
      </c>
      <c r="H72" s="25"/>
      <c r="I72" s="25">
        <f t="shared" si="87"/>
        <v>0.53545588449523318</v>
      </c>
      <c r="J72" s="25">
        <f t="shared" si="87"/>
        <v>0.70763227538779516</v>
      </c>
      <c r="K72" s="25">
        <f t="shared" si="87"/>
        <v>0.65194720137034601</v>
      </c>
      <c r="L72" s="25">
        <f t="shared" ref="L72:M74" si="88">L66/SUM(L$66:L$68)</f>
        <v>0.67610178191684389</v>
      </c>
      <c r="M72" s="25">
        <f t="shared" si="88"/>
        <v>0.73967453133501515</v>
      </c>
      <c r="N72" s="559">
        <f>N66/SUM(N$66:N$68)</f>
        <v>0.67446317518676413</v>
      </c>
      <c r="O72" s="25">
        <f t="shared" ref="O72:Q74" si="89">O66/SUM(O$66:O$68)</f>
        <v>0.6514386040345409</v>
      </c>
      <c r="P72" s="25">
        <f t="shared" si="89"/>
        <v>0.67457940780619108</v>
      </c>
      <c r="Q72" s="25">
        <f t="shared" si="89"/>
        <v>0.66063249329367324</v>
      </c>
      <c r="R72" s="25">
        <f t="shared" ref="R72:T74" si="90">R66/SUM(R$66:R$68)</f>
        <v>0.64740191734471919</v>
      </c>
      <c r="S72" s="25">
        <f t="shared" si="90"/>
        <v>0.65758828923918122</v>
      </c>
      <c r="T72" s="25">
        <f t="shared" si="90"/>
        <v>0.64880514349897367</v>
      </c>
      <c r="U72" s="25">
        <f t="shared" ref="U72:W74" si="91">U66/SUM(U$66:U$68)</f>
        <v>0.34466858789625354</v>
      </c>
      <c r="V72" s="25">
        <f t="shared" si="91"/>
        <v>0.56883192816461703</v>
      </c>
      <c r="W72" s="25">
        <f t="shared" si="91"/>
        <v>0.53853941802482208</v>
      </c>
      <c r="X72" s="25">
        <f t="shared" ref="X72:Y74" si="92">X66/SUM(X$66:X$68)</f>
        <v>0.61840888066604993</v>
      </c>
      <c r="Y72" s="25">
        <f t="shared" si="92"/>
        <v>0.62249473780543607</v>
      </c>
      <c r="Z72" s="25">
        <f t="shared" ref="Z72:AA74" si="93">Z66/SUM(Z$66:Z$68)</f>
        <v>0.54594237595971273</v>
      </c>
      <c r="AA72" s="25">
        <f t="shared" ca="1" si="93"/>
        <v>0.54594237595971273</v>
      </c>
      <c r="AB72" s="25">
        <f t="shared" ref="AB72:AC74" ca="1" si="94">AB66/SUM(AB$66:AB$68)</f>
        <v>0.54594237595971273</v>
      </c>
      <c r="AC72" s="25">
        <f t="shared" ca="1" si="94"/>
        <v>0.54594237595971273</v>
      </c>
      <c r="AD72" s="27">
        <f t="shared" ref="AD72:AE73" ca="1" si="95">AC72</f>
        <v>0.54594237595971273</v>
      </c>
      <c r="AE72" s="27">
        <f t="shared" ca="1" si="95"/>
        <v>0.54594237595971273</v>
      </c>
      <c r="AF72" s="27">
        <f t="shared" ref="AF72:AJ73" ca="1" si="96">AE72</f>
        <v>0.54594237595971273</v>
      </c>
      <c r="AG72" s="27">
        <f t="shared" ca="1" si="96"/>
        <v>0.54594237595971273</v>
      </c>
      <c r="AH72" s="27">
        <f t="shared" ca="1" si="96"/>
        <v>0.54594237595971273</v>
      </c>
      <c r="AI72" s="27">
        <f t="shared" ca="1" si="96"/>
        <v>0.54594237595971273</v>
      </c>
      <c r="AJ72" s="27">
        <f t="shared" ca="1" si="96"/>
        <v>0.54594237595971273</v>
      </c>
    </row>
    <row r="73" spans="2:36">
      <c r="B73" s="24" t="s">
        <v>622</v>
      </c>
      <c r="D73" s="25"/>
      <c r="E73" s="25"/>
      <c r="F73" s="25"/>
      <c r="G73" s="25">
        <f t="shared" si="87"/>
        <v>0.36355283307810105</v>
      </c>
      <c r="H73" s="25"/>
      <c r="I73" s="25">
        <f t="shared" si="87"/>
        <v>0.46454411550476687</v>
      </c>
      <c r="J73" s="25">
        <f t="shared" si="87"/>
        <v>0.29236772461220467</v>
      </c>
      <c r="K73" s="25">
        <f t="shared" si="87"/>
        <v>0.29112297848758123</v>
      </c>
      <c r="L73" s="25">
        <f t="shared" si="88"/>
        <v>0.28610887047493339</v>
      </c>
      <c r="M73" s="25">
        <f t="shared" si="88"/>
        <v>0.20749863975861899</v>
      </c>
      <c r="N73" s="559">
        <f>N67/SUM(N$66:N$68)</f>
        <v>0.25708921656823247</v>
      </c>
      <c r="O73" s="25">
        <f t="shared" si="89"/>
        <v>0.27510838797520515</v>
      </c>
      <c r="P73" s="25">
        <f t="shared" si="89"/>
        <v>0.27158479138627184</v>
      </c>
      <c r="Q73" s="25">
        <f t="shared" si="89"/>
        <v>0.27823500428839942</v>
      </c>
      <c r="R73" s="25">
        <f t="shared" si="90"/>
        <v>0.29620559091275273</v>
      </c>
      <c r="S73" s="25">
        <f t="shared" si="90"/>
        <v>0.27925527312996379</v>
      </c>
      <c r="T73" s="25">
        <f t="shared" si="90"/>
        <v>0.27760563925791087</v>
      </c>
      <c r="U73" s="25">
        <f t="shared" si="91"/>
        <v>0.41243310004116929</v>
      </c>
      <c r="V73" s="25">
        <f t="shared" si="91"/>
        <v>0.37141906036143879</v>
      </c>
      <c r="W73" s="25">
        <f t="shared" si="91"/>
        <v>0.38436429016134943</v>
      </c>
      <c r="X73" s="25">
        <f t="shared" si="92"/>
        <v>0.31221091581868637</v>
      </c>
      <c r="Y73" s="25">
        <f t="shared" si="92"/>
        <v>0.30886794179555233</v>
      </c>
      <c r="Z73" s="25">
        <f t="shared" si="93"/>
        <v>0.37150169239659869</v>
      </c>
      <c r="AA73" s="25">
        <f t="shared" ca="1" si="93"/>
        <v>0.37150169239659869</v>
      </c>
      <c r="AB73" s="25">
        <f t="shared" ca="1" si="94"/>
        <v>0.37150169239659869</v>
      </c>
      <c r="AC73" s="25">
        <f t="shared" ca="1" si="94"/>
        <v>0.37150169239659869</v>
      </c>
      <c r="AD73" s="27">
        <f t="shared" ca="1" si="95"/>
        <v>0.37150169239659869</v>
      </c>
      <c r="AE73" s="27">
        <f t="shared" ca="1" si="95"/>
        <v>0.37150169239659869</v>
      </c>
      <c r="AF73" s="27">
        <f t="shared" ca="1" si="96"/>
        <v>0.37150169239659869</v>
      </c>
      <c r="AG73" s="27">
        <f t="shared" ca="1" si="96"/>
        <v>0.37150169239659869</v>
      </c>
      <c r="AH73" s="27">
        <f t="shared" ca="1" si="96"/>
        <v>0.37150169239659869</v>
      </c>
      <c r="AI73" s="27">
        <f t="shared" ca="1" si="96"/>
        <v>0.37150169239659869</v>
      </c>
      <c r="AJ73" s="27">
        <f t="shared" ca="1" si="96"/>
        <v>0.37150169239659869</v>
      </c>
    </row>
    <row r="74" spans="2:36">
      <c r="B74" s="24" t="str">
        <f>B68</f>
        <v>CNT Mobile</v>
      </c>
      <c r="D74" s="74"/>
      <c r="E74" s="74"/>
      <c r="F74" s="74"/>
      <c r="G74" s="74">
        <f t="shared" si="87"/>
        <v>0</v>
      </c>
      <c r="H74" s="74"/>
      <c r="I74" s="74">
        <f t="shared" si="87"/>
        <v>0</v>
      </c>
      <c r="J74" s="74">
        <f t="shared" si="87"/>
        <v>0</v>
      </c>
      <c r="K74" s="74">
        <f t="shared" si="87"/>
        <v>5.6929820142072644E-2</v>
      </c>
      <c r="L74" s="74">
        <f t="shared" si="88"/>
        <v>3.778934760822273E-2</v>
      </c>
      <c r="M74" s="74">
        <f t="shared" si="88"/>
        <v>5.2826828906365933E-2</v>
      </c>
      <c r="N74" s="572">
        <f>N68/SUM(N$66:N$68)</f>
        <v>6.844760824500333E-2</v>
      </c>
      <c r="O74" s="74">
        <f t="shared" si="89"/>
        <v>7.3453007990254046E-2</v>
      </c>
      <c r="P74" s="74">
        <f t="shared" si="89"/>
        <v>5.3835800807537013E-2</v>
      </c>
      <c r="Q74" s="74">
        <f t="shared" si="89"/>
        <v>6.1132502417927337E-2</v>
      </c>
      <c r="R74" s="74">
        <f t="shared" si="90"/>
        <v>5.6392491742527993E-2</v>
      </c>
      <c r="S74" s="74">
        <f t="shared" si="90"/>
        <v>6.3156437630854947E-2</v>
      </c>
      <c r="T74" s="74">
        <f t="shared" si="90"/>
        <v>7.358921724311554E-2</v>
      </c>
      <c r="U74" s="74">
        <f t="shared" si="91"/>
        <v>0.2428983120625772</v>
      </c>
      <c r="V74" s="74">
        <f t="shared" si="91"/>
        <v>5.9749011473944104E-2</v>
      </c>
      <c r="W74" s="74">
        <f t="shared" si="91"/>
        <v>7.7096291813828446E-2</v>
      </c>
      <c r="X74" s="74">
        <f t="shared" si="92"/>
        <v>6.9380203515263639E-2</v>
      </c>
      <c r="Y74" s="74">
        <f t="shared" si="92"/>
        <v>6.8637320399011631E-2</v>
      </c>
      <c r="Z74" s="74">
        <f t="shared" si="93"/>
        <v>8.2555931643688601E-2</v>
      </c>
      <c r="AA74" s="74">
        <f t="shared" ca="1" si="93"/>
        <v>8.2555931643688601E-2</v>
      </c>
      <c r="AB74" s="74">
        <f t="shared" ca="1" si="94"/>
        <v>8.2555931643688601E-2</v>
      </c>
      <c r="AC74" s="74">
        <f t="shared" ca="1" si="94"/>
        <v>8.2555931643688601E-2</v>
      </c>
      <c r="AD74" s="74">
        <f t="shared" ref="AD74:AJ74" ca="1" si="97">AD75-SUM(AD72:AD73)</f>
        <v>8.2555931643688574E-2</v>
      </c>
      <c r="AE74" s="74">
        <f t="shared" ca="1" si="97"/>
        <v>8.2555931643688574E-2</v>
      </c>
      <c r="AF74" s="74">
        <f t="shared" ca="1" si="97"/>
        <v>8.2555931643688574E-2</v>
      </c>
      <c r="AG74" s="74">
        <f t="shared" ca="1" si="97"/>
        <v>8.2555931643688574E-2</v>
      </c>
      <c r="AH74" s="74">
        <f t="shared" ca="1" si="97"/>
        <v>8.2555931643688574E-2</v>
      </c>
      <c r="AI74" s="74">
        <f t="shared" ca="1" si="97"/>
        <v>8.2555931643688574E-2</v>
      </c>
      <c r="AJ74" s="74">
        <f t="shared" ca="1" si="97"/>
        <v>8.2555931643688574E-2</v>
      </c>
    </row>
    <row r="75" spans="2:36">
      <c r="B75" s="24" t="s">
        <v>718</v>
      </c>
      <c r="D75" s="25"/>
      <c r="E75" s="25"/>
      <c r="F75" s="25"/>
      <c r="G75" s="25">
        <f>SUM(G72:G74)</f>
        <v>1</v>
      </c>
      <c r="H75" s="25"/>
      <c r="I75" s="25">
        <f t="shared" ref="I75:N75" si="98">SUM(I72:I74)</f>
        <v>1</v>
      </c>
      <c r="J75" s="25">
        <f t="shared" si="98"/>
        <v>0.99999999999999978</v>
      </c>
      <c r="K75" s="25">
        <f t="shared" si="98"/>
        <v>0.99999999999999989</v>
      </c>
      <c r="L75" s="25">
        <f t="shared" si="98"/>
        <v>1</v>
      </c>
      <c r="M75" s="25">
        <f t="shared" si="98"/>
        <v>1.0000000000000002</v>
      </c>
      <c r="N75" s="559">
        <f t="shared" si="98"/>
        <v>0.99999999999999989</v>
      </c>
      <c r="O75" s="25">
        <f t="shared" ref="O75:T75" si="99">SUM(O72:O74)</f>
        <v>1</v>
      </c>
      <c r="P75" s="25">
        <f t="shared" si="99"/>
        <v>1</v>
      </c>
      <c r="Q75" s="25">
        <f t="shared" si="99"/>
        <v>1</v>
      </c>
      <c r="R75" s="25">
        <f t="shared" si="99"/>
        <v>1</v>
      </c>
      <c r="S75" s="25">
        <f t="shared" si="99"/>
        <v>1</v>
      </c>
      <c r="T75" s="25">
        <f t="shared" si="99"/>
        <v>1.0000000000000002</v>
      </c>
      <c r="U75" s="25">
        <f>SUM(U72:U74)</f>
        <v>1</v>
      </c>
      <c r="V75" s="25">
        <f>SUM(V72:V74)</f>
        <v>0.99999999999999989</v>
      </c>
      <c r="W75" s="25">
        <f>SUM(W72:W74)</f>
        <v>1</v>
      </c>
      <c r="X75" s="25">
        <f>SUM(X72:X74)</f>
        <v>0.99999999999999989</v>
      </c>
      <c r="Y75" s="25">
        <v>1</v>
      </c>
      <c r="Z75" s="25">
        <v>1</v>
      </c>
      <c r="AA75" s="25">
        <v>1</v>
      </c>
      <c r="AB75" s="25">
        <v>1</v>
      </c>
      <c r="AC75" s="25">
        <v>1</v>
      </c>
      <c r="AD75" s="25">
        <v>1</v>
      </c>
      <c r="AE75" s="25">
        <v>1</v>
      </c>
      <c r="AF75" s="25">
        <v>1</v>
      </c>
      <c r="AG75" s="25">
        <v>1</v>
      </c>
      <c r="AH75" s="25">
        <v>1</v>
      </c>
      <c r="AI75" s="25">
        <v>1</v>
      </c>
      <c r="AJ75" s="25">
        <v>1</v>
      </c>
    </row>
    <row r="77" spans="2:36">
      <c r="B77" s="67" t="s">
        <v>2392</v>
      </c>
      <c r="C77" s="67">
        <v>1997</v>
      </c>
      <c r="D77" s="67">
        <f t="shared" ref="D77:R77" si="100">C77+1</f>
        <v>1998</v>
      </c>
      <c r="E77" s="67">
        <f t="shared" si="100"/>
        <v>1999</v>
      </c>
      <c r="F77" s="67">
        <f t="shared" si="100"/>
        <v>2000</v>
      </c>
      <c r="G77" s="67">
        <f t="shared" si="100"/>
        <v>2001</v>
      </c>
      <c r="H77" s="67">
        <f t="shared" si="100"/>
        <v>2002</v>
      </c>
      <c r="I77" s="67">
        <f t="shared" si="100"/>
        <v>2003</v>
      </c>
      <c r="J77" s="67">
        <f t="shared" si="100"/>
        <v>2004</v>
      </c>
      <c r="K77" s="67">
        <f t="shared" si="100"/>
        <v>2005</v>
      </c>
      <c r="L77" s="67">
        <f t="shared" si="100"/>
        <v>2006</v>
      </c>
      <c r="M77" s="67">
        <f t="shared" si="100"/>
        <v>2007</v>
      </c>
      <c r="N77" s="568">
        <f t="shared" si="100"/>
        <v>2008</v>
      </c>
      <c r="O77" s="67">
        <f t="shared" si="100"/>
        <v>2009</v>
      </c>
      <c r="P77" s="67">
        <f t="shared" si="100"/>
        <v>2010</v>
      </c>
      <c r="Q77" s="67">
        <f t="shared" si="100"/>
        <v>2011</v>
      </c>
      <c r="R77" s="67">
        <f t="shared" si="100"/>
        <v>2012</v>
      </c>
      <c r="S77" s="67">
        <f t="shared" ref="S77:AE77" si="101">R77+1</f>
        <v>2013</v>
      </c>
      <c r="T77" s="67">
        <f t="shared" si="101"/>
        <v>2014</v>
      </c>
      <c r="U77" s="67">
        <f t="shared" si="101"/>
        <v>2015</v>
      </c>
      <c r="V77" s="67">
        <f t="shared" si="101"/>
        <v>2016</v>
      </c>
      <c r="W77" s="67">
        <f t="shared" si="101"/>
        <v>2017</v>
      </c>
      <c r="X77" s="67">
        <f t="shared" si="101"/>
        <v>2018</v>
      </c>
      <c r="Y77" s="67">
        <f t="shared" si="101"/>
        <v>2019</v>
      </c>
      <c r="Z77" s="67">
        <f t="shared" si="101"/>
        <v>2020</v>
      </c>
      <c r="AA77" s="67">
        <f t="shared" si="101"/>
        <v>2021</v>
      </c>
      <c r="AB77" s="67">
        <f t="shared" si="101"/>
        <v>2022</v>
      </c>
      <c r="AC77" s="67">
        <f t="shared" si="101"/>
        <v>2023</v>
      </c>
      <c r="AD77" s="67">
        <f t="shared" si="101"/>
        <v>2024</v>
      </c>
      <c r="AE77" s="67">
        <f t="shared" si="101"/>
        <v>2025</v>
      </c>
      <c r="AF77" s="67">
        <f>AE77+1</f>
        <v>2026</v>
      </c>
      <c r="AG77" s="67">
        <f>AF77+1</f>
        <v>2027</v>
      </c>
      <c r="AH77" s="67">
        <f>AG77+1</f>
        <v>2028</v>
      </c>
      <c r="AI77" s="67">
        <f>AH77+1</f>
        <v>2029</v>
      </c>
      <c r="AJ77" s="67">
        <f>AI77+1</f>
        <v>2030</v>
      </c>
    </row>
    <row r="79" spans="2:36">
      <c r="B79" s="24" t="s">
        <v>2393</v>
      </c>
      <c r="C79" s="37"/>
      <c r="D79" s="37"/>
      <c r="E79" s="37"/>
      <c r="F79" s="37"/>
      <c r="G79" s="37"/>
      <c r="H79" s="37"/>
      <c r="I79" s="37">
        <f t="shared" ref="I79:AE79" si="102">H80</f>
        <v>923</v>
      </c>
      <c r="J79" s="37">
        <f t="shared" si="102"/>
        <v>1537</v>
      </c>
      <c r="K79" s="37">
        <f t="shared" si="102"/>
        <v>2326</v>
      </c>
      <c r="L79" s="37">
        <f t="shared" si="102"/>
        <v>4100</v>
      </c>
      <c r="M79" s="37">
        <f t="shared" si="102"/>
        <v>5636</v>
      </c>
      <c r="N79" s="561">
        <f t="shared" si="102"/>
        <v>6936</v>
      </c>
      <c r="O79" s="37">
        <f t="shared" si="102"/>
        <v>8304</v>
      </c>
      <c r="P79" s="37">
        <f t="shared" si="102"/>
        <v>9449</v>
      </c>
      <c r="Q79" s="37">
        <f t="shared" si="102"/>
        <v>10624</v>
      </c>
      <c r="R79" s="37">
        <f>Q80</f>
        <v>11057</v>
      </c>
      <c r="S79" s="37">
        <f t="shared" si="102"/>
        <v>11758</v>
      </c>
      <c r="T79" s="37">
        <f t="shared" si="102"/>
        <v>12031</v>
      </c>
      <c r="U79" s="37">
        <f t="shared" si="102"/>
        <v>11772</v>
      </c>
      <c r="V79" s="37">
        <f t="shared" si="102"/>
        <v>8659</v>
      </c>
      <c r="W79" s="37">
        <f>V80</f>
        <v>8727</v>
      </c>
      <c r="X79" s="37">
        <f t="shared" si="102"/>
        <v>7960</v>
      </c>
      <c r="Y79" s="37">
        <f t="shared" si="102"/>
        <v>8246</v>
      </c>
      <c r="Z79" s="37">
        <f t="shared" si="102"/>
        <v>8493</v>
      </c>
      <c r="AA79" s="37">
        <f t="shared" si="102"/>
        <v>7929</v>
      </c>
      <c r="AB79" s="37">
        <f t="shared" si="102"/>
        <v>8666</v>
      </c>
      <c r="AC79" s="37">
        <f t="shared" si="102"/>
        <v>9028</v>
      </c>
      <c r="AD79" s="37">
        <f t="shared" si="102"/>
        <v>9426</v>
      </c>
      <c r="AE79" s="37">
        <f t="shared" ca="1" si="102"/>
        <v>9156.9030737224457</v>
      </c>
      <c r="AF79" s="37">
        <f ca="1">AE80</f>
        <v>9004.3570683602738</v>
      </c>
      <c r="AG79" s="37">
        <f ca="1">AF80</f>
        <v>8933.8982134413181</v>
      </c>
      <c r="AH79" s="37">
        <f ca="1">AG80</f>
        <v>8921.408890716295</v>
      </c>
      <c r="AI79" s="37">
        <f ca="1">AH80</f>
        <v>8950.013886787081</v>
      </c>
      <c r="AJ79" s="37">
        <f ca="1">AI80</f>
        <v>9007.9077713226325</v>
      </c>
    </row>
    <row r="80" spans="2:36">
      <c r="B80" s="71" t="s">
        <v>2394</v>
      </c>
      <c r="C80" s="72"/>
      <c r="D80" s="72"/>
      <c r="E80" s="72"/>
      <c r="F80" s="72"/>
      <c r="G80" s="72">
        <f t="shared" ref="G80:Q80" si="103">G31</f>
        <v>2078</v>
      </c>
      <c r="H80" s="72">
        <f t="shared" si="103"/>
        <v>923</v>
      </c>
      <c r="I80" s="72">
        <f t="shared" si="103"/>
        <v>1537</v>
      </c>
      <c r="J80" s="72">
        <f t="shared" si="103"/>
        <v>2326</v>
      </c>
      <c r="K80" s="72">
        <f t="shared" si="103"/>
        <v>4100</v>
      </c>
      <c r="L80" s="72">
        <f t="shared" si="103"/>
        <v>5636</v>
      </c>
      <c r="M80" s="72">
        <f t="shared" si="103"/>
        <v>6936</v>
      </c>
      <c r="N80" s="573">
        <f t="shared" si="103"/>
        <v>8304</v>
      </c>
      <c r="O80" s="72">
        <f t="shared" si="103"/>
        <v>9449</v>
      </c>
      <c r="P80" s="72">
        <f t="shared" si="103"/>
        <v>10624</v>
      </c>
      <c r="Q80" s="72">
        <f t="shared" si="103"/>
        <v>11057</v>
      </c>
      <c r="R80" s="72">
        <f>R31</f>
        <v>11758</v>
      </c>
      <c r="S80" s="72">
        <f t="shared" ref="S80:X80" si="104">S31</f>
        <v>12031</v>
      </c>
      <c r="T80" s="72">
        <f t="shared" si="104"/>
        <v>11772</v>
      </c>
      <c r="U80" s="72">
        <f t="shared" si="104"/>
        <v>8659</v>
      </c>
      <c r="V80" s="72">
        <f t="shared" si="104"/>
        <v>8727</v>
      </c>
      <c r="W80" s="72">
        <f>W31</f>
        <v>7960</v>
      </c>
      <c r="X80" s="72">
        <f t="shared" si="104"/>
        <v>8246</v>
      </c>
      <c r="Y80" s="72">
        <f t="shared" ref="Y80:AE80" si="105">Y31</f>
        <v>8493</v>
      </c>
      <c r="Z80" s="72">
        <f t="shared" si="105"/>
        <v>7929</v>
      </c>
      <c r="AA80" s="72">
        <f t="shared" si="105"/>
        <v>8666</v>
      </c>
      <c r="AB80" s="72">
        <f t="shared" si="105"/>
        <v>9028</v>
      </c>
      <c r="AC80" s="72">
        <f t="shared" si="105"/>
        <v>9426</v>
      </c>
      <c r="AD80" s="72">
        <f t="shared" ca="1" si="105"/>
        <v>9156.9030737224457</v>
      </c>
      <c r="AE80" s="72">
        <f t="shared" ca="1" si="105"/>
        <v>9004.3570683602738</v>
      </c>
      <c r="AF80" s="72">
        <f ca="1">AF31</f>
        <v>8933.8982134413181</v>
      </c>
      <c r="AG80" s="72">
        <f ca="1">AG31</f>
        <v>8921.408890716295</v>
      </c>
      <c r="AH80" s="72">
        <f ca="1">AH31</f>
        <v>8950.013886787081</v>
      </c>
      <c r="AI80" s="72">
        <f ca="1">AI31</f>
        <v>9007.9077713226325</v>
      </c>
      <c r="AJ80" s="72">
        <f ca="1">AJ31</f>
        <v>9086.8340632055224</v>
      </c>
    </row>
    <row r="81" spans="2:36">
      <c r="B81" s="24" t="s">
        <v>1998</v>
      </c>
      <c r="C81" s="4"/>
      <c r="D81" s="4"/>
      <c r="E81" s="4"/>
      <c r="F81" s="4"/>
      <c r="G81" s="4">
        <f t="shared" ref="G81:X81" si="106">(G79+G80)/2</f>
        <v>1039</v>
      </c>
      <c r="H81" s="4"/>
      <c r="I81" s="4">
        <f t="shared" si="106"/>
        <v>1230</v>
      </c>
      <c r="J81" s="4">
        <f t="shared" si="106"/>
        <v>1931.5</v>
      </c>
      <c r="K81" s="4">
        <f t="shared" si="106"/>
        <v>3213</v>
      </c>
      <c r="L81" s="4">
        <f t="shared" si="106"/>
        <v>4868</v>
      </c>
      <c r="M81" s="4">
        <f t="shared" si="106"/>
        <v>6286</v>
      </c>
      <c r="N81" s="542">
        <f t="shared" si="106"/>
        <v>7620</v>
      </c>
      <c r="O81" s="4">
        <f t="shared" si="106"/>
        <v>8876.5</v>
      </c>
      <c r="P81" s="4">
        <f t="shared" si="106"/>
        <v>10036.5</v>
      </c>
      <c r="Q81" s="4">
        <f t="shared" si="106"/>
        <v>10840.5</v>
      </c>
      <c r="R81" s="4">
        <f t="shared" si="106"/>
        <v>11407.5</v>
      </c>
      <c r="S81" s="4">
        <f t="shared" si="106"/>
        <v>11894.5</v>
      </c>
      <c r="T81" s="4">
        <f t="shared" si="106"/>
        <v>11901.5</v>
      </c>
      <c r="U81" s="4">
        <f t="shared" si="106"/>
        <v>10215.5</v>
      </c>
      <c r="V81" s="4">
        <f t="shared" si="106"/>
        <v>8693</v>
      </c>
      <c r="W81" s="4">
        <f>(W79+W80)/2</f>
        <v>8343.5</v>
      </c>
      <c r="X81" s="4">
        <f t="shared" si="106"/>
        <v>8103</v>
      </c>
      <c r="Y81" s="4">
        <f t="shared" ref="Y81:AE81" si="107">(Y79+Y80)/2</f>
        <v>8369.5</v>
      </c>
      <c r="Z81" s="4">
        <f t="shared" si="107"/>
        <v>8211</v>
      </c>
      <c r="AA81" s="4">
        <f t="shared" si="107"/>
        <v>8297.5</v>
      </c>
      <c r="AB81" s="4">
        <f t="shared" si="107"/>
        <v>8847</v>
      </c>
      <c r="AC81" s="4">
        <f t="shared" si="107"/>
        <v>9227</v>
      </c>
      <c r="AD81" s="4">
        <f t="shared" ca="1" si="107"/>
        <v>9291.4515368612228</v>
      </c>
      <c r="AE81" s="4">
        <f t="shared" ca="1" si="107"/>
        <v>9080.6300710413598</v>
      </c>
      <c r="AF81" s="4">
        <f ca="1">(AF79+AF80)/2</f>
        <v>8969.1276409007951</v>
      </c>
      <c r="AG81" s="4">
        <f ca="1">(AG79+AG80)/2</f>
        <v>8927.6535520788057</v>
      </c>
      <c r="AH81" s="4">
        <f ca="1">(AH79+AH80)/2</f>
        <v>8935.711388751688</v>
      </c>
      <c r="AI81" s="4">
        <f ca="1">(AI79+AI80)/2</f>
        <v>8978.9608290548567</v>
      </c>
      <c r="AJ81" s="4">
        <f ca="1">(AJ79+AJ80)/2</f>
        <v>9047.3709172640774</v>
      </c>
    </row>
    <row r="82" spans="2:36">
      <c r="B82" s="24" t="s">
        <v>352</v>
      </c>
      <c r="C82" s="34"/>
      <c r="D82" s="81"/>
      <c r="E82" s="81"/>
      <c r="F82" s="81"/>
      <c r="G82" s="29"/>
      <c r="H82" s="29"/>
      <c r="I82" s="29"/>
      <c r="J82" s="29">
        <f t="shared" ref="J82:AE82" si="108">J81/I81-1</f>
        <v>0.57032520325203251</v>
      </c>
      <c r="K82" s="29">
        <f t="shared" si="108"/>
        <v>0.66347398395029766</v>
      </c>
      <c r="L82" s="29">
        <f t="shared" si="108"/>
        <v>0.51509492685963276</v>
      </c>
      <c r="M82" s="29">
        <f t="shared" si="108"/>
        <v>0.29129005751848802</v>
      </c>
      <c r="N82" s="549">
        <f t="shared" si="108"/>
        <v>0.21221762647152409</v>
      </c>
      <c r="O82" s="29">
        <f t="shared" si="108"/>
        <v>0.16489501312335952</v>
      </c>
      <c r="P82" s="29">
        <f t="shared" si="108"/>
        <v>0.13068213823015817</v>
      </c>
      <c r="Q82" s="29">
        <f t="shared" si="108"/>
        <v>8.0107607233597333E-2</v>
      </c>
      <c r="R82" s="29">
        <f t="shared" si="108"/>
        <v>5.2303860523038592E-2</v>
      </c>
      <c r="S82" s="29">
        <f t="shared" si="108"/>
        <v>4.2691211921981109E-2</v>
      </c>
      <c r="T82" s="29">
        <f t="shared" si="108"/>
        <v>5.8850729328674412E-4</v>
      </c>
      <c r="U82" s="29">
        <f t="shared" si="108"/>
        <v>-0.14166281561147753</v>
      </c>
      <c r="V82" s="29">
        <f t="shared" si="108"/>
        <v>-0.14903822622485441</v>
      </c>
      <c r="W82" s="29">
        <f t="shared" si="108"/>
        <v>-4.0204762452548004E-2</v>
      </c>
      <c r="X82" s="29">
        <f t="shared" si="108"/>
        <v>-2.8824833702882469E-2</v>
      </c>
      <c r="Y82" s="29">
        <f t="shared" si="108"/>
        <v>3.288905343699855E-2</v>
      </c>
      <c r="Z82" s="29">
        <f t="shared" si="108"/>
        <v>-1.8937809905012259E-2</v>
      </c>
      <c r="AA82" s="29">
        <f t="shared" si="108"/>
        <v>1.0534648642065436E-2</v>
      </c>
      <c r="AB82" s="29">
        <f t="shared" si="108"/>
        <v>6.6224766495932563E-2</v>
      </c>
      <c r="AC82" s="29">
        <f t="shared" si="108"/>
        <v>4.29524132474286E-2</v>
      </c>
      <c r="AD82" s="29">
        <f t="shared" ca="1" si="108"/>
        <v>6.9851020766471539E-3</v>
      </c>
      <c r="AE82" s="29">
        <f t="shared" ca="1" si="108"/>
        <v>-2.2689831075746181E-2</v>
      </c>
      <c r="AF82" s="29">
        <f ca="1">AF81/AE81-1</f>
        <v>-1.2279151255831011E-2</v>
      </c>
      <c r="AG82" s="29">
        <f ca="1">AG81/AF81-1</f>
        <v>-4.6240939456431152E-3</v>
      </c>
      <c r="AH82" s="29">
        <f ca="1">AH81/AG81-1</f>
        <v>9.0257049356567975E-4</v>
      </c>
      <c r="AI82" s="29">
        <f ca="1">AI81/AH81-1</f>
        <v>4.8400668308974382E-3</v>
      </c>
      <c r="AJ82" s="29">
        <f ca="1">AJ81/AI81-1</f>
        <v>7.6189315792372092E-3</v>
      </c>
    </row>
    <row r="84" spans="2:36">
      <c r="B84" s="24" t="s">
        <v>626</v>
      </c>
      <c r="C84" s="82"/>
      <c r="D84" s="82"/>
      <c r="E84" s="82"/>
      <c r="F84" s="82"/>
      <c r="G84" s="82"/>
      <c r="I84" s="5">
        <v>177</v>
      </c>
      <c r="J84" s="5">
        <v>150</v>
      </c>
      <c r="K84" s="5">
        <v>134</v>
      </c>
      <c r="L84" s="77">
        <f>L88*L86</f>
        <v>109.68284868890929</v>
      </c>
      <c r="M84" s="77">
        <f>M88*M86</f>
        <v>98.90102466278951</v>
      </c>
      <c r="N84" s="580">
        <f>N88*N86</f>
        <v>103.87148166373227</v>
      </c>
      <c r="O84" s="77">
        <f>O88*O86</f>
        <v>113.42483793656949</v>
      </c>
      <c r="P84" s="77">
        <f>P88*P86</f>
        <v>106.45480602880869</v>
      </c>
      <c r="Q84" s="77">
        <f>AVERAGE('New ints'!M259:P259)*'FX inputs'!M3</f>
        <v>117.14871217254432</v>
      </c>
      <c r="R84" s="77">
        <f>AVERAGE('New ints'!R259:U259)*'FX inputs'!N3</f>
        <v>130.613</v>
      </c>
      <c r="S84" s="77">
        <f>AVERAGE('New ints'!W259:Z259)*'FX inputs'!O3</f>
        <v>129.590879</v>
      </c>
      <c r="T84" s="77">
        <f>AVERAGE('New ints'!AB259:AE259)*'FX inputs'!P3</f>
        <v>132.30000000000001</v>
      </c>
      <c r="U84" s="77">
        <f>AVERAGE('New ints'!AG259:AJ259)*'FX inputs'!Q3</f>
        <v>181.59699999999998</v>
      </c>
      <c r="V84" s="77">
        <f>AVERAGE('New ints'!AL259:AO259)*'FX inputs'!R3</f>
        <v>209.328</v>
      </c>
      <c r="W84" s="77">
        <f>AVERAGE('New ints'!AQ259:AT259)*'FX inputs'!S3</f>
        <v>187.39999999999998</v>
      </c>
      <c r="X84" s="77">
        <f>AVERAGE('New ints'!AV259:AY259)*'FX inputs'!T3</f>
        <v>206.7225</v>
      </c>
      <c r="Y84" s="77">
        <f>AVERAGE('New ints'!BA259,'New ints'!BC259,'New ints'!BE259,'New ints'!BG259)*'FX inputs'!U3</f>
        <v>192.39999999999998</v>
      </c>
      <c r="Z84" s="77">
        <f>AVERAGE('New ints'!BK259:BN259)*'FX inputs'!V3</f>
        <v>198.7825</v>
      </c>
      <c r="AA84" s="77">
        <f>AVERAGE('New ints'!BP259:BS259)*'FX inputs'!W3</f>
        <v>162.28416862179489</v>
      </c>
      <c r="AB84" s="77">
        <f>AVERAGE('New ints'!BU259:BX259)*'FX inputs'!X3</f>
        <v>145.79749999999999</v>
      </c>
      <c r="AC84" s="77">
        <f>AVERAGE('New ints'!BZ259:CC259)*'FX inputs'!Y3</f>
        <v>124.17999999999999</v>
      </c>
      <c r="AD84" s="77">
        <f>AD88*AD86</f>
        <v>120.26259</v>
      </c>
      <c r="AE84" s="77">
        <f t="shared" ref="AE84:AJ84" si="109">AE88*AE86</f>
        <v>126.88094098417496</v>
      </c>
      <c r="AF84" s="77">
        <f t="shared" si="109"/>
        <v>132.96615091377598</v>
      </c>
      <c r="AG84" s="77">
        <f t="shared" si="109"/>
        <v>137.5649182092798</v>
      </c>
      <c r="AH84" s="77">
        <f t="shared" si="109"/>
        <v>140.94763954804594</v>
      </c>
      <c r="AI84" s="77">
        <f t="shared" si="109"/>
        <v>144.41354200453242</v>
      </c>
      <c r="AJ84" s="77">
        <f t="shared" si="109"/>
        <v>147.96467100242384</v>
      </c>
    </row>
    <row r="85" spans="2:36">
      <c r="B85" s="24" t="s">
        <v>352</v>
      </c>
      <c r="D85" s="28"/>
      <c r="E85" s="28"/>
      <c r="F85" s="28"/>
      <c r="G85" s="28"/>
      <c r="H85" s="28"/>
      <c r="I85" s="28"/>
      <c r="J85" s="28">
        <f t="shared" ref="J85:AE85" si="110">J84/I84-1</f>
        <v>-0.15254237288135597</v>
      </c>
      <c r="K85" s="28">
        <f t="shared" si="110"/>
        <v>-0.10666666666666669</v>
      </c>
      <c r="L85" s="28">
        <f t="shared" si="110"/>
        <v>-0.18147127844097544</v>
      </c>
      <c r="M85" s="28">
        <f t="shared" si="110"/>
        <v>-9.8299999999999943E-2</v>
      </c>
      <c r="N85" s="562">
        <f t="shared" si="110"/>
        <v>5.0256880733944964E-2</v>
      </c>
      <c r="O85" s="28">
        <f t="shared" si="110"/>
        <v>9.1972850678733176E-2</v>
      </c>
      <c r="P85" s="28">
        <f t="shared" si="110"/>
        <v>-6.1450666666666431E-2</v>
      </c>
      <c r="Q85" s="28">
        <f t="shared" si="110"/>
        <v>0.10045489295092658</v>
      </c>
      <c r="R85" s="28">
        <f t="shared" si="110"/>
        <v>0.11493329783791895</v>
      </c>
      <c r="S85" s="28">
        <f t="shared" si="110"/>
        <v>-7.8255686646810929E-3</v>
      </c>
      <c r="T85" s="28">
        <f t="shared" si="110"/>
        <v>2.0905182686506985E-2</v>
      </c>
      <c r="U85" s="28">
        <f t="shared" si="110"/>
        <v>0.37261526832955383</v>
      </c>
      <c r="V85" s="28">
        <f t="shared" si="110"/>
        <v>0.15270626717401736</v>
      </c>
      <c r="W85" s="28">
        <f t="shared" si="110"/>
        <v>-0.10475426125506393</v>
      </c>
      <c r="X85" s="28">
        <f t="shared" si="110"/>
        <v>0.1031083244397013</v>
      </c>
      <c r="Y85" s="28">
        <f t="shared" si="110"/>
        <v>-6.9283701580621471E-2</v>
      </c>
      <c r="Z85" s="28">
        <f t="shared" si="110"/>
        <v>3.3173076923077138E-2</v>
      </c>
      <c r="AA85" s="28">
        <f t="shared" si="110"/>
        <v>-0.18360937898560037</v>
      </c>
      <c r="AB85" s="28">
        <f t="shared" si="110"/>
        <v>-0.10159135522465701</v>
      </c>
      <c r="AC85" s="28">
        <f t="shared" si="110"/>
        <v>-0.14827071794783853</v>
      </c>
      <c r="AD85" s="28">
        <f t="shared" si="110"/>
        <v>-3.1546223224351633E-2</v>
      </c>
      <c r="AE85" s="28">
        <f t="shared" si="110"/>
        <v>5.5032499999999596E-2</v>
      </c>
      <c r="AF85" s="28">
        <f>AF84/AE84-1</f>
        <v>4.7960000000000003E-2</v>
      </c>
      <c r="AG85" s="28">
        <f>AG84/AF84-1</f>
        <v>3.4585999999999784E-2</v>
      </c>
      <c r="AH85" s="28">
        <f>AH84/AG84-1</f>
        <v>2.4589999999999668E-2</v>
      </c>
      <c r="AI85" s="28">
        <f>AI84/AH84-1</f>
        <v>2.4590000000000112E-2</v>
      </c>
      <c r="AJ85" s="28">
        <f>AJ84/AI84-1</f>
        <v>2.458999999999989E-2</v>
      </c>
    </row>
    <row r="86" spans="2:36">
      <c r="B86" s="24" t="s">
        <v>343</v>
      </c>
      <c r="G86" s="12">
        <v>246</v>
      </c>
      <c r="H86" s="91">
        <f>Mexico!H105</f>
        <v>9.66</v>
      </c>
      <c r="I86" s="91">
        <f>Mexico!I105</f>
        <v>10.8</v>
      </c>
      <c r="J86" s="91">
        <f>Mexico!J105</f>
        <v>11.3</v>
      </c>
      <c r="K86" s="91">
        <f>Mexico!K105</f>
        <v>10.89</v>
      </c>
      <c r="L86" s="91">
        <f>Mexico!L105</f>
        <v>10.9</v>
      </c>
      <c r="M86" s="91">
        <f>Mexico!M105</f>
        <v>10.9</v>
      </c>
      <c r="N86" s="556">
        <f>Mexico!N105</f>
        <v>11.05</v>
      </c>
      <c r="O86" s="91">
        <f>Mexico!O105</f>
        <v>13.5</v>
      </c>
      <c r="P86" s="91">
        <f>Mexico!P105</f>
        <v>12.63</v>
      </c>
      <c r="Q86" s="91">
        <f>Mexico!Q105</f>
        <v>12.44</v>
      </c>
      <c r="R86" s="91">
        <f>Mexico!R105</f>
        <v>13.16</v>
      </c>
      <c r="S86" s="91">
        <f>Mexico!S105</f>
        <v>12.76</v>
      </c>
      <c r="T86" s="91">
        <f>Mexico!T105</f>
        <v>13.23</v>
      </c>
      <c r="U86" s="91">
        <f>Mexico!U105</f>
        <v>15.86</v>
      </c>
      <c r="V86" s="91">
        <f>Mexico!V105</f>
        <v>18.690000000000001</v>
      </c>
      <c r="W86" s="91">
        <f>Mexico!W105</f>
        <v>18.739999999999998</v>
      </c>
      <c r="X86" s="91">
        <f>Mexico!X105</f>
        <v>19.23</v>
      </c>
      <c r="Y86" s="91">
        <f>Mexico!Y105</f>
        <v>19.239999999999998</v>
      </c>
      <c r="Z86" s="91">
        <f>Mexico!Z105</f>
        <v>21.49</v>
      </c>
      <c r="AA86" s="91">
        <f>Mexico!AA105</f>
        <v>20.285521077724361</v>
      </c>
      <c r="AB86" s="91">
        <f>Mexico!AB105</f>
        <v>20.11</v>
      </c>
      <c r="AC86" s="91">
        <f>Mexico!AC105</f>
        <v>17.739999999999998</v>
      </c>
      <c r="AD86" s="91">
        <f>Mexico!AD105</f>
        <v>17</v>
      </c>
      <c r="AE86" s="91">
        <f>Mexico!AE105</f>
        <v>17.424999999999997</v>
      </c>
      <c r="AF86" s="91">
        <f>Mexico!AF105</f>
        <v>17.860624999999995</v>
      </c>
      <c r="AG86" s="91">
        <f>Mexico!AG105</f>
        <v>18.217837499999995</v>
      </c>
      <c r="AH86" s="91">
        <f>Mexico!AH105</f>
        <v>18.582194249999993</v>
      </c>
      <c r="AI86" s="91">
        <f>Mexico!AI105</f>
        <v>18.953838134999994</v>
      </c>
      <c r="AJ86" s="91">
        <f>Mexico!AJ105</f>
        <v>19.332914897699993</v>
      </c>
    </row>
    <row r="87" spans="2:36">
      <c r="B87" s="24" t="s">
        <v>352</v>
      </c>
      <c r="H87" s="28"/>
      <c r="I87" s="28">
        <f t="shared" ref="I87:AE87" si="111">I86/H86-1</f>
        <v>0.11801242236024856</v>
      </c>
      <c r="J87" s="28">
        <f t="shared" si="111"/>
        <v>4.629629629629628E-2</v>
      </c>
      <c r="K87" s="28">
        <f t="shared" si="111"/>
        <v>-3.6283185840707999E-2</v>
      </c>
      <c r="L87" s="28">
        <f t="shared" si="111"/>
        <v>9.182736455464191E-4</v>
      </c>
      <c r="M87" s="28">
        <f t="shared" si="111"/>
        <v>0</v>
      </c>
      <c r="N87" s="562">
        <f t="shared" si="111"/>
        <v>1.3761467889908285E-2</v>
      </c>
      <c r="O87" s="28">
        <f t="shared" si="111"/>
        <v>0.22171945701357454</v>
      </c>
      <c r="P87" s="28">
        <f t="shared" si="111"/>
        <v>-6.4444444444444415E-2</v>
      </c>
      <c r="Q87" s="28">
        <f t="shared" si="111"/>
        <v>-1.5043547110055511E-2</v>
      </c>
      <c r="R87" s="28">
        <f t="shared" si="111"/>
        <v>5.7877813504823239E-2</v>
      </c>
      <c r="S87" s="28">
        <f t="shared" si="111"/>
        <v>-3.0395136778115561E-2</v>
      </c>
      <c r="T87" s="28">
        <f t="shared" si="111"/>
        <v>3.6833855799373039E-2</v>
      </c>
      <c r="U87" s="28">
        <f t="shared" si="111"/>
        <v>0.19879062736205588</v>
      </c>
      <c r="V87" s="28">
        <f t="shared" si="111"/>
        <v>0.17843631778058011</v>
      </c>
      <c r="W87" s="28">
        <f t="shared" si="111"/>
        <v>2.675227394328461E-3</v>
      </c>
      <c r="X87" s="28">
        <f t="shared" si="111"/>
        <v>2.614727854855925E-2</v>
      </c>
      <c r="Y87" s="28">
        <f t="shared" si="111"/>
        <v>5.2002080083202173E-4</v>
      </c>
      <c r="Z87" s="28">
        <f t="shared" si="111"/>
        <v>0.11694386694386694</v>
      </c>
      <c r="AA87" s="28">
        <f t="shared" si="111"/>
        <v>-5.6048344452100385E-2</v>
      </c>
      <c r="AB87" s="28">
        <f t="shared" si="111"/>
        <v>-8.65252990306975E-3</v>
      </c>
      <c r="AC87" s="28">
        <f t="shared" si="111"/>
        <v>-0.11785181501740438</v>
      </c>
      <c r="AD87" s="28">
        <f t="shared" si="111"/>
        <v>-4.1713641488162256E-2</v>
      </c>
      <c r="AE87" s="28">
        <f t="shared" si="111"/>
        <v>2.4999999999999911E-2</v>
      </c>
      <c r="AF87" s="28">
        <f>AF86/AE86-1</f>
        <v>2.4999999999999911E-2</v>
      </c>
      <c r="AG87" s="28">
        <f>AG86/AF86-1</f>
        <v>2.0000000000000018E-2</v>
      </c>
      <c r="AH87" s="28">
        <f>AH86/AG86-1</f>
        <v>2.0000000000000018E-2</v>
      </c>
      <c r="AI87" s="28">
        <f>AI86/AH86-1</f>
        <v>2.0000000000000018E-2</v>
      </c>
      <c r="AJ87" s="28">
        <f>AJ86/AI86-1</f>
        <v>2.0000000000000018E-2</v>
      </c>
    </row>
    <row r="88" spans="2:36">
      <c r="B88" s="24" t="s">
        <v>344</v>
      </c>
      <c r="I88" s="26">
        <f>I84/I86</f>
        <v>16.388888888888889</v>
      </c>
      <c r="J88" s="26">
        <f>J84/J86</f>
        <v>13.274336283185839</v>
      </c>
      <c r="K88" s="26">
        <f>K84/K86</f>
        <v>12.304866850321394</v>
      </c>
      <c r="L88" s="26">
        <f t="shared" ref="L88:R88" si="112">L92+L95</f>
        <v>10.062646668707274</v>
      </c>
      <c r="M88" s="26">
        <f t="shared" si="112"/>
        <v>9.0734885011733493</v>
      </c>
      <c r="N88" s="583">
        <f t="shared" si="112"/>
        <v>9.400134087215589</v>
      </c>
      <c r="O88" s="26">
        <f t="shared" si="112"/>
        <v>8.4018398471532958</v>
      </c>
      <c r="P88" s="26">
        <f t="shared" si="112"/>
        <v>8.4287257346641873</v>
      </c>
      <c r="Q88" s="26">
        <f t="shared" si="112"/>
        <v>9.4170990492398978</v>
      </c>
      <c r="R88" s="26">
        <f t="shared" si="112"/>
        <v>9.9250000000000007</v>
      </c>
      <c r="S88" s="26">
        <f t="shared" ref="S88:X88" si="113">S92+S95</f>
        <v>10.156025</v>
      </c>
      <c r="T88" s="26">
        <f t="shared" si="113"/>
        <v>10</v>
      </c>
      <c r="U88" s="26">
        <f t="shared" si="113"/>
        <v>11.45</v>
      </c>
      <c r="V88" s="26">
        <f t="shared" si="113"/>
        <v>11.2</v>
      </c>
      <c r="W88" s="26">
        <f t="shared" si="113"/>
        <v>10</v>
      </c>
      <c r="X88" s="26">
        <f t="shared" si="113"/>
        <v>10.75</v>
      </c>
      <c r="Y88" s="26">
        <f t="shared" ref="Y88:AE88" si="114">Y92+Y95</f>
        <v>10</v>
      </c>
      <c r="Z88" s="26">
        <f t="shared" si="114"/>
        <v>9.25</v>
      </c>
      <c r="AA88" s="26">
        <f>AA92+AA95</f>
        <v>8</v>
      </c>
      <c r="AB88" s="26">
        <f t="shared" si="114"/>
        <v>7.2499999999999991</v>
      </c>
      <c r="AC88" s="26">
        <f t="shared" si="114"/>
        <v>7</v>
      </c>
      <c r="AD88" s="26">
        <f t="shared" si="114"/>
        <v>7.0742700000000003</v>
      </c>
      <c r="AE88" s="26">
        <f t="shared" si="114"/>
        <v>7.281546110999999</v>
      </c>
      <c r="AF88" s="26">
        <f>AF92+AF95</f>
        <v>7.4446527438863983</v>
      </c>
      <c r="AG88" s="26">
        <f>AG92+AG95</f>
        <v>7.5511112781239724</v>
      </c>
      <c r="AH88" s="26">
        <f>AH92+AH95</f>
        <v>7.5850912788755291</v>
      </c>
      <c r="AI88" s="26">
        <f>AI92+AI95</f>
        <v>7.6192241896304687</v>
      </c>
      <c r="AJ88" s="26">
        <f>AJ92+AJ95</f>
        <v>7.6535106984838057</v>
      </c>
    </row>
    <row r="89" spans="2:36" hidden="1">
      <c r="B89" s="24" t="s">
        <v>352</v>
      </c>
      <c r="H89" s="28"/>
      <c r="I89" s="28"/>
      <c r="J89" s="28">
        <f t="shared" ref="J89:AE89" si="115">J88/I88-1</f>
        <v>-0.19004049797510136</v>
      </c>
      <c r="K89" s="28">
        <f t="shared" si="115"/>
        <v>-7.3033363942454854E-2</v>
      </c>
      <c r="L89" s="28">
        <f t="shared" si="115"/>
        <v>-0.18222222222222217</v>
      </c>
      <c r="M89" s="28">
        <f t="shared" si="115"/>
        <v>-9.8299999999999943E-2</v>
      </c>
      <c r="N89" s="562">
        <f t="shared" si="115"/>
        <v>3.599999999999981E-2</v>
      </c>
      <c r="O89" s="28">
        <f t="shared" si="115"/>
        <v>-0.10619999999999974</v>
      </c>
      <c r="P89" s="28">
        <f t="shared" si="115"/>
        <v>3.2000000000000917E-3</v>
      </c>
      <c r="Q89" s="28">
        <f t="shared" si="115"/>
        <v>0.11726248375966275</v>
      </c>
      <c r="R89" s="28">
        <f t="shared" si="115"/>
        <v>5.3933907682652826E-2</v>
      </c>
      <c r="S89" s="28">
        <f t="shared" si="115"/>
        <v>2.3277078085642167E-2</v>
      </c>
      <c r="T89" s="28">
        <f t="shared" si="115"/>
        <v>-1.5362801883610944E-2</v>
      </c>
      <c r="U89" s="28">
        <f t="shared" si="115"/>
        <v>0.14500000000000002</v>
      </c>
      <c r="V89" s="28">
        <f t="shared" si="115"/>
        <v>-2.183406113537123E-2</v>
      </c>
      <c r="W89" s="28">
        <f t="shared" si="115"/>
        <v>-0.1071428571428571</v>
      </c>
      <c r="X89" s="28">
        <f t="shared" si="115"/>
        <v>7.4999999999999956E-2</v>
      </c>
      <c r="Y89" s="28">
        <f t="shared" si="115"/>
        <v>-6.9767441860465129E-2</v>
      </c>
      <c r="Z89" s="28">
        <f t="shared" si="115"/>
        <v>-7.4999999999999956E-2</v>
      </c>
      <c r="AA89" s="28">
        <f t="shared" si="115"/>
        <v>-0.13513513513513509</v>
      </c>
      <c r="AB89" s="28">
        <f t="shared" si="115"/>
        <v>-9.3750000000000111E-2</v>
      </c>
      <c r="AC89" s="28">
        <f t="shared" si="115"/>
        <v>-3.4482758620689502E-2</v>
      </c>
      <c r="AD89" s="28">
        <f t="shared" si="115"/>
        <v>1.0610000000000008E-2</v>
      </c>
      <c r="AE89" s="28">
        <f t="shared" si="115"/>
        <v>2.9299999999999882E-2</v>
      </c>
      <c r="AF89" s="28">
        <f>AF88/AE88-1</f>
        <v>2.2399999999999975E-2</v>
      </c>
      <c r="AG89" s="28">
        <f>AG88/AF88-1</f>
        <v>1.4299999999999757E-2</v>
      </c>
      <c r="AH89" s="28">
        <f>AH88/AG88-1</f>
        <v>4.4999999999999485E-3</v>
      </c>
      <c r="AI89" s="28">
        <f>AI88/AH88-1</f>
        <v>4.4999999999999485E-3</v>
      </c>
      <c r="AJ89" s="28">
        <f>AJ88/AI88-1</f>
        <v>4.4999999999999485E-3</v>
      </c>
    </row>
    <row r="90" spans="2:36" hidden="1">
      <c r="I90" s="26"/>
      <c r="J90" s="28"/>
      <c r="K90" s="28"/>
      <c r="L90" s="28"/>
    </row>
    <row r="91" spans="2:36" hidden="1">
      <c r="B91" s="24" t="s">
        <v>1999</v>
      </c>
      <c r="F91" s="28"/>
      <c r="G91" s="70"/>
      <c r="H91" s="70"/>
      <c r="I91" s="70"/>
      <c r="J91" s="70"/>
      <c r="K91" s="70"/>
      <c r="L91" s="28">
        <f t="shared" ref="L91:R91" si="116">L92/L84</f>
        <v>0</v>
      </c>
      <c r="M91" s="28">
        <f t="shared" si="116"/>
        <v>0</v>
      </c>
      <c r="N91" s="562">
        <f t="shared" si="116"/>
        <v>0</v>
      </c>
      <c r="O91" s="28">
        <f t="shared" si="116"/>
        <v>0</v>
      </c>
      <c r="P91" s="28">
        <f t="shared" si="116"/>
        <v>0</v>
      </c>
      <c r="Q91" s="28">
        <f t="shared" si="116"/>
        <v>0</v>
      </c>
      <c r="R91" s="28">
        <f t="shared" si="116"/>
        <v>0</v>
      </c>
      <c r="S91" s="28">
        <f t="shared" ref="S91:X91" si="117">S92/S84</f>
        <v>0</v>
      </c>
      <c r="T91" s="28">
        <f t="shared" si="117"/>
        <v>0</v>
      </c>
      <c r="U91" s="28">
        <f t="shared" si="117"/>
        <v>0</v>
      </c>
      <c r="V91" s="28">
        <f t="shared" si="117"/>
        <v>0</v>
      </c>
      <c r="W91" s="28">
        <f t="shared" si="117"/>
        <v>0</v>
      </c>
      <c r="X91" s="28">
        <f t="shared" si="117"/>
        <v>0</v>
      </c>
      <c r="Y91" s="28">
        <f t="shared" ref="Y91:AE91" si="118">Y92/Y84</f>
        <v>0</v>
      </c>
      <c r="Z91" s="28">
        <f t="shared" si="118"/>
        <v>0</v>
      </c>
      <c r="AA91" s="28">
        <f t="shared" si="118"/>
        <v>0</v>
      </c>
      <c r="AB91" s="28">
        <f t="shared" si="118"/>
        <v>0</v>
      </c>
      <c r="AC91" s="28">
        <f t="shared" si="118"/>
        <v>0</v>
      </c>
      <c r="AD91" s="28">
        <f t="shared" si="118"/>
        <v>0</v>
      </c>
      <c r="AE91" s="28">
        <f t="shared" si="118"/>
        <v>0</v>
      </c>
      <c r="AF91" s="28">
        <f>AF92/AF84</f>
        <v>0</v>
      </c>
      <c r="AG91" s="28">
        <f>AG92/AG84</f>
        <v>0</v>
      </c>
      <c r="AH91" s="28">
        <f>AH92/AH84</f>
        <v>0</v>
      </c>
      <c r="AI91" s="28">
        <f>AI92/AI84</f>
        <v>0</v>
      </c>
      <c r="AJ91" s="28">
        <f>AJ92/AJ84</f>
        <v>0</v>
      </c>
    </row>
    <row r="92" spans="2:36" hidden="1">
      <c r="B92" s="24" t="s">
        <v>2000</v>
      </c>
      <c r="F92" s="26">
        <f t="shared" ref="F92:K92" si="119">F84*F91</f>
        <v>0</v>
      </c>
      <c r="G92" s="26">
        <f t="shared" si="119"/>
        <v>0</v>
      </c>
      <c r="H92" s="26">
        <f t="shared" si="119"/>
        <v>0</v>
      </c>
      <c r="I92" s="26">
        <f t="shared" si="119"/>
        <v>0</v>
      </c>
      <c r="J92" s="26">
        <f t="shared" si="119"/>
        <v>0</v>
      </c>
      <c r="K92" s="26">
        <f t="shared" si="119"/>
        <v>0</v>
      </c>
      <c r="L92" s="10">
        <f t="shared" ref="L92:R92" si="120">K92*(1+L93)</f>
        <v>0</v>
      </c>
      <c r="M92" s="10">
        <f t="shared" si="120"/>
        <v>0</v>
      </c>
      <c r="N92" s="550">
        <f t="shared" si="120"/>
        <v>0</v>
      </c>
      <c r="O92" s="10">
        <f t="shared" si="120"/>
        <v>0</v>
      </c>
      <c r="P92" s="10">
        <f t="shared" si="120"/>
        <v>0</v>
      </c>
      <c r="Q92" s="10">
        <f t="shared" si="120"/>
        <v>0</v>
      </c>
      <c r="R92" s="10">
        <f t="shared" si="120"/>
        <v>0</v>
      </c>
      <c r="S92" s="10">
        <f t="shared" ref="S92:AE92" si="121">R92*(1+S93)</f>
        <v>0</v>
      </c>
      <c r="T92" s="10">
        <f t="shared" si="121"/>
        <v>0</v>
      </c>
      <c r="U92" s="10">
        <f t="shared" si="121"/>
        <v>0</v>
      </c>
      <c r="V92" s="10">
        <f t="shared" si="121"/>
        <v>0</v>
      </c>
      <c r="W92" s="10">
        <f t="shared" si="121"/>
        <v>0</v>
      </c>
      <c r="X92" s="10">
        <f t="shared" si="121"/>
        <v>0</v>
      </c>
      <c r="Y92" s="10">
        <f t="shared" si="121"/>
        <v>0</v>
      </c>
      <c r="Z92" s="10">
        <f t="shared" si="121"/>
        <v>0</v>
      </c>
      <c r="AA92" s="10">
        <f t="shared" si="121"/>
        <v>0</v>
      </c>
      <c r="AB92" s="10">
        <f t="shared" si="121"/>
        <v>0</v>
      </c>
      <c r="AC92" s="10">
        <f t="shared" si="121"/>
        <v>0</v>
      </c>
      <c r="AD92" s="10">
        <f t="shared" si="121"/>
        <v>0</v>
      </c>
      <c r="AE92" s="10">
        <f t="shared" si="121"/>
        <v>0</v>
      </c>
      <c r="AF92" s="10">
        <f>AE92*(1+AF93)</f>
        <v>0</v>
      </c>
      <c r="AG92" s="10">
        <f>AF92*(1+AG93)</f>
        <v>0</v>
      </c>
      <c r="AH92" s="10">
        <f>AG92*(1+AH93)</f>
        <v>0</v>
      </c>
      <c r="AI92" s="10">
        <f>AH92*(1+AI93)</f>
        <v>0</v>
      </c>
      <c r="AJ92" s="10">
        <f>AI92*(1+AJ93)</f>
        <v>0</v>
      </c>
    </row>
    <row r="93" spans="2:36" hidden="1">
      <c r="B93" s="24" t="s">
        <v>352</v>
      </c>
      <c r="F93" s="26"/>
      <c r="G93" s="25" t="e">
        <f>G92/F92-1</f>
        <v>#DIV/0!</v>
      </c>
      <c r="H93" s="25" t="e">
        <f>H92/G92-1</f>
        <v>#DIV/0!</v>
      </c>
      <c r="I93" s="25" t="e">
        <f>I92/H92-1</f>
        <v>#DIV/0!</v>
      </c>
      <c r="J93" s="25" t="e">
        <f>J92/I92-1</f>
        <v>#DIV/0!</v>
      </c>
      <c r="K93" s="25" t="e">
        <f>K92/J92-1</f>
        <v>#DIV/0!</v>
      </c>
      <c r="L93" s="27">
        <v>0.05</v>
      </c>
      <c r="M93" s="27">
        <v>0.05</v>
      </c>
      <c r="N93" s="560">
        <v>0.03</v>
      </c>
      <c r="O93" s="27">
        <v>0.03</v>
      </c>
      <c r="P93" s="27">
        <v>0.03</v>
      </c>
      <c r="Q93" s="27">
        <v>0.03</v>
      </c>
      <c r="R93" s="27">
        <v>0.03</v>
      </c>
      <c r="S93" s="27">
        <v>0.03</v>
      </c>
      <c r="T93" s="27">
        <v>0.03</v>
      </c>
      <c r="U93" s="27">
        <v>0.03</v>
      </c>
      <c r="V93" s="27">
        <v>0.03</v>
      </c>
      <c r="W93" s="27">
        <v>0.03</v>
      </c>
      <c r="X93" s="27">
        <v>0.03</v>
      </c>
      <c r="Y93" s="27">
        <v>0.03</v>
      </c>
      <c r="Z93" s="27">
        <v>0.03</v>
      </c>
      <c r="AA93" s="27">
        <v>0.03</v>
      </c>
      <c r="AB93" s="27">
        <v>0.03</v>
      </c>
      <c r="AC93" s="27">
        <v>0.03</v>
      </c>
      <c r="AD93" s="27">
        <v>0.03</v>
      </c>
      <c r="AE93" s="27">
        <v>0.03</v>
      </c>
      <c r="AF93" s="27">
        <v>0.03</v>
      </c>
      <c r="AG93" s="27">
        <v>0.03</v>
      </c>
      <c r="AH93" s="27">
        <v>0.03</v>
      </c>
      <c r="AI93" s="27">
        <v>0.03</v>
      </c>
      <c r="AJ93" s="27">
        <v>0.03</v>
      </c>
    </row>
    <row r="94" spans="2:36">
      <c r="F94" s="26"/>
      <c r="G94" s="25"/>
      <c r="H94" s="25"/>
      <c r="I94" s="25"/>
      <c r="J94" s="25"/>
      <c r="K94" s="25"/>
      <c r="L94" s="25"/>
      <c r="M94" s="25"/>
      <c r="N94" s="559"/>
      <c r="O94" s="25"/>
      <c r="P94" s="25"/>
      <c r="Q94" s="25"/>
      <c r="R94" s="25"/>
      <c r="S94" s="25"/>
      <c r="T94" s="25"/>
      <c r="U94" s="25"/>
      <c r="V94" s="25"/>
      <c r="W94" s="25"/>
      <c r="X94" s="25"/>
      <c r="Y94" s="25"/>
      <c r="Z94" s="25"/>
      <c r="AA94" s="25"/>
      <c r="AB94" s="25"/>
      <c r="AC94" s="25"/>
      <c r="AD94" s="25"/>
      <c r="AE94" s="25"/>
      <c r="AF94" s="25"/>
      <c r="AG94" s="25"/>
      <c r="AH94" s="25"/>
      <c r="AI94" s="25"/>
      <c r="AJ94" s="25"/>
    </row>
    <row r="95" spans="2:36">
      <c r="B95" s="24" t="s">
        <v>2001</v>
      </c>
      <c r="F95" s="26"/>
      <c r="G95" s="37"/>
      <c r="H95" s="37"/>
      <c r="I95" s="26">
        <f>I88-I92</f>
        <v>16.388888888888889</v>
      </c>
      <c r="J95" s="26">
        <f>J88-J92</f>
        <v>13.274336283185839</v>
      </c>
      <c r="K95" s="26">
        <f>K88-K92</f>
        <v>12.304866850321394</v>
      </c>
      <c r="L95" s="10">
        <f>K95*(1+L99)*(1+L101)</f>
        <v>10.062646668707274</v>
      </c>
      <c r="M95" s="10">
        <f>L95*(1+M99)*(1+M101)</f>
        <v>9.0734885011733493</v>
      </c>
      <c r="N95" s="550">
        <f>M95*(1+N99)*(1+N101)</f>
        <v>9.400134087215589</v>
      </c>
      <c r="O95" s="10">
        <f>N95*(1+O99)*(1+O101)</f>
        <v>8.4018398471532958</v>
      </c>
      <c r="P95" s="10">
        <f>O95*(1+P99)*(1+P101)</f>
        <v>8.4287257346641873</v>
      </c>
      <c r="Q95" s="10">
        <f t="shared" ref="Q95:W95" si="122">Q84/Q86</f>
        <v>9.4170990492398978</v>
      </c>
      <c r="R95" s="10">
        <f t="shared" si="122"/>
        <v>9.9250000000000007</v>
      </c>
      <c r="S95" s="10">
        <f t="shared" si="122"/>
        <v>10.156025</v>
      </c>
      <c r="T95" s="10">
        <f t="shared" si="122"/>
        <v>10</v>
      </c>
      <c r="U95" s="10">
        <f t="shared" si="122"/>
        <v>11.45</v>
      </c>
      <c r="V95" s="10">
        <f t="shared" si="122"/>
        <v>11.2</v>
      </c>
      <c r="W95" s="10">
        <f t="shared" si="122"/>
        <v>10</v>
      </c>
      <c r="X95" s="10">
        <f t="shared" ref="X95:AC95" si="123">X84/X86</f>
        <v>10.75</v>
      </c>
      <c r="Y95" s="10">
        <f t="shared" si="123"/>
        <v>10</v>
      </c>
      <c r="Z95" s="10">
        <f t="shared" si="123"/>
        <v>9.25</v>
      </c>
      <c r="AA95" s="10">
        <f t="shared" si="123"/>
        <v>8</v>
      </c>
      <c r="AB95" s="10">
        <f t="shared" si="123"/>
        <v>7.2499999999999991</v>
      </c>
      <c r="AC95" s="10">
        <f t="shared" si="123"/>
        <v>7</v>
      </c>
      <c r="AD95" s="10">
        <f t="shared" ref="AD95:AJ95" si="124">AC95*(1+AD99)*(1+AD101)</f>
        <v>7.0742700000000003</v>
      </c>
      <c r="AE95" s="10">
        <f t="shared" si="124"/>
        <v>7.281546110999999</v>
      </c>
      <c r="AF95" s="10">
        <f t="shared" si="124"/>
        <v>7.4446527438863983</v>
      </c>
      <c r="AG95" s="10">
        <f t="shared" si="124"/>
        <v>7.5511112781239724</v>
      </c>
      <c r="AH95" s="10">
        <f t="shared" si="124"/>
        <v>7.5850912788755291</v>
      </c>
      <c r="AI95" s="10">
        <f t="shared" si="124"/>
        <v>7.6192241896304687</v>
      </c>
      <c r="AJ95" s="10">
        <f t="shared" si="124"/>
        <v>7.6535106984838057</v>
      </c>
    </row>
    <row r="96" spans="2:36">
      <c r="B96" s="24" t="s">
        <v>352</v>
      </c>
      <c r="F96" s="26"/>
      <c r="G96" s="25"/>
      <c r="H96" s="25"/>
      <c r="I96" s="25"/>
      <c r="J96" s="25">
        <f t="shared" ref="J96:AE96" si="125">J95/I95-1</f>
        <v>-0.19004049797510136</v>
      </c>
      <c r="K96" s="25">
        <f t="shared" si="125"/>
        <v>-7.3033363942454854E-2</v>
      </c>
      <c r="L96" s="25">
        <f t="shared" si="125"/>
        <v>-0.18222222222222217</v>
      </c>
      <c r="M96" s="25">
        <f t="shared" si="125"/>
        <v>-9.8299999999999943E-2</v>
      </c>
      <c r="N96" s="559">
        <f t="shared" si="125"/>
        <v>3.599999999999981E-2</v>
      </c>
      <c r="O96" s="25">
        <f t="shared" si="125"/>
        <v>-0.10619999999999974</v>
      </c>
      <c r="P96" s="25">
        <f t="shared" si="125"/>
        <v>3.2000000000000917E-3</v>
      </c>
      <c r="Q96" s="25">
        <f t="shared" si="125"/>
        <v>0.11726248375966275</v>
      </c>
      <c r="R96" s="25">
        <f t="shared" si="125"/>
        <v>5.3933907682652826E-2</v>
      </c>
      <c r="S96" s="25">
        <f t="shared" si="125"/>
        <v>2.3277078085642167E-2</v>
      </c>
      <c r="T96" s="25">
        <f t="shared" si="125"/>
        <v>-1.5362801883610944E-2</v>
      </c>
      <c r="U96" s="25">
        <f t="shared" si="125"/>
        <v>0.14500000000000002</v>
      </c>
      <c r="V96" s="25">
        <f t="shared" si="125"/>
        <v>-2.183406113537123E-2</v>
      </c>
      <c r="W96" s="25">
        <f t="shared" si="125"/>
        <v>-0.1071428571428571</v>
      </c>
      <c r="X96" s="25">
        <f t="shared" si="125"/>
        <v>7.4999999999999956E-2</v>
      </c>
      <c r="Y96" s="25">
        <f t="shared" si="125"/>
        <v>-6.9767441860465129E-2</v>
      </c>
      <c r="Z96" s="25">
        <f t="shared" si="125"/>
        <v>-7.4999999999999956E-2</v>
      </c>
      <c r="AA96" s="25">
        <f t="shared" si="125"/>
        <v>-0.13513513513513509</v>
      </c>
      <c r="AB96" s="25">
        <f t="shared" si="125"/>
        <v>-9.3750000000000111E-2</v>
      </c>
      <c r="AC96" s="25">
        <f t="shared" si="125"/>
        <v>-3.4482758620689502E-2</v>
      </c>
      <c r="AD96" s="25">
        <f t="shared" si="125"/>
        <v>1.0610000000000008E-2</v>
      </c>
      <c r="AE96" s="25">
        <f t="shared" si="125"/>
        <v>2.9299999999999882E-2</v>
      </c>
      <c r="AF96" s="25">
        <f>AF95/AE95-1</f>
        <v>2.2399999999999975E-2</v>
      </c>
      <c r="AG96" s="25">
        <f>AG95/AF95-1</f>
        <v>1.4299999999999757E-2</v>
      </c>
      <c r="AH96" s="25">
        <f>AH95/AG95-1</f>
        <v>4.4999999999999485E-3</v>
      </c>
      <c r="AI96" s="25">
        <f>AI95/AH95-1</f>
        <v>4.4999999999999485E-3</v>
      </c>
      <c r="AJ96" s="25">
        <f>AJ95/AI95-1</f>
        <v>4.4999999999999485E-3</v>
      </c>
    </row>
    <row r="97" spans="2:256">
      <c r="F97" s="26"/>
      <c r="G97" s="25"/>
      <c r="H97" s="25"/>
      <c r="I97" s="4"/>
      <c r="J97" s="25"/>
      <c r="K97" s="25"/>
      <c r="L97" s="25"/>
      <c r="M97" s="25"/>
      <c r="N97" s="559"/>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25"/>
      <c r="DX97" s="25"/>
      <c r="DY97" s="25"/>
      <c r="DZ97" s="25"/>
      <c r="EA97" s="25"/>
      <c r="EB97" s="25"/>
      <c r="EC97" s="25"/>
      <c r="ED97" s="25"/>
      <c r="EE97" s="25"/>
      <c r="EF97" s="25"/>
      <c r="EG97" s="25"/>
      <c r="EH97" s="25"/>
      <c r="EI97" s="25"/>
      <c r="EJ97" s="25"/>
      <c r="EK97" s="25"/>
      <c r="EL97" s="25"/>
      <c r="EM97" s="25"/>
      <c r="EN97" s="25"/>
      <c r="EO97" s="25"/>
      <c r="EP97" s="25"/>
      <c r="EQ97" s="25"/>
      <c r="ER97" s="25"/>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row>
    <row r="98" spans="2:256">
      <c r="B98" s="24" t="s">
        <v>2002</v>
      </c>
      <c r="D98" s="33"/>
      <c r="E98" s="33"/>
      <c r="F98" s="33"/>
      <c r="G98" s="9"/>
      <c r="H98" s="25"/>
      <c r="I98" s="9">
        <v>54</v>
      </c>
      <c r="J98" s="9">
        <v>50</v>
      </c>
      <c r="K98" s="9">
        <v>45</v>
      </c>
      <c r="L98" s="9">
        <v>46</v>
      </c>
      <c r="M98" s="4">
        <f>L98*(1+M99)</f>
        <v>58.42</v>
      </c>
      <c r="N98" s="542">
        <f>M98*(1+N99)</f>
        <v>81.787999999999997</v>
      </c>
      <c r="O98" s="4">
        <f>N98*(1+O99)</f>
        <v>89.148920000000004</v>
      </c>
      <c r="P98" s="638">
        <v>165</v>
      </c>
      <c r="Q98" s="4">
        <f>AVERAGE('New ints'!M258:P258)</f>
        <v>164.25</v>
      </c>
      <c r="R98" s="4">
        <f>AVERAGE('New ints'!R258:U258)</f>
        <v>161</v>
      </c>
      <c r="S98" s="4">
        <f>AVERAGE('New ints'!W258:Z258)</f>
        <v>155</v>
      </c>
      <c r="T98" s="4">
        <f>AVERAGE('New ints'!AB258:AE258)</f>
        <v>0.20249999999999999</v>
      </c>
      <c r="U98" s="4">
        <f>AVERAGE('New ints'!AG258:AJ258)</f>
        <v>192.75</v>
      </c>
      <c r="V98" s="4">
        <f>AVERAGE('New ints'!AL258:AO258)</f>
        <v>218.75</v>
      </c>
      <c r="W98" s="4">
        <f>AVERAGE('New ints'!AQ258:AT258)</f>
        <v>308</v>
      </c>
      <c r="X98" s="4">
        <f>AVERAGE('New ints'!AV258:AY258)</f>
        <v>417</v>
      </c>
      <c r="Y98" s="4">
        <f>AVERAGE('New ints'!BA258,'New ints'!BC258,'New ints'!BE258,'New ints'!BG258)</f>
        <v>437.5</v>
      </c>
      <c r="Z98" s="4">
        <f>AVERAGE('New ints'!BK258:BN258)</f>
        <v>425.75</v>
      </c>
      <c r="AA98" s="4">
        <f>AVERAGE('New ints'!BP258:BS258)</f>
        <v>357</v>
      </c>
      <c r="AB98" s="4">
        <f t="shared" ref="AB98:AJ98" si="126">AA98*(1+AB99)</f>
        <v>303.45</v>
      </c>
      <c r="AC98" s="4">
        <f t="shared" si="126"/>
        <v>257.9325</v>
      </c>
      <c r="AD98" s="4">
        <f t="shared" si="126"/>
        <v>228.65716125</v>
      </c>
      <c r="AE98" s="4">
        <f t="shared" si="126"/>
        <v>214.93773157499999</v>
      </c>
      <c r="AF98" s="4">
        <f t="shared" si="126"/>
        <v>206.34022231199998</v>
      </c>
      <c r="AG98" s="4">
        <f t="shared" si="126"/>
        <v>202.21341786575996</v>
      </c>
      <c r="AH98" s="4">
        <f t="shared" si="126"/>
        <v>198.16914950844478</v>
      </c>
      <c r="AI98" s="4">
        <f t="shared" si="126"/>
        <v>194.20576651827588</v>
      </c>
      <c r="AJ98" s="4">
        <f t="shared" si="126"/>
        <v>190.32165118791036</v>
      </c>
    </row>
    <row r="99" spans="2:256">
      <c r="B99" s="24" t="s">
        <v>352</v>
      </c>
      <c r="D99" s="28"/>
      <c r="E99" s="28"/>
      <c r="F99" s="28"/>
      <c r="G99" s="28"/>
      <c r="H99" s="28"/>
      <c r="I99" s="28"/>
      <c r="J99" s="28">
        <f>J98/I98-1</f>
        <v>-7.407407407407407E-2</v>
      </c>
      <c r="K99" s="28">
        <f>K98/J98-1</f>
        <v>-9.9999999999999978E-2</v>
      </c>
      <c r="L99" s="28">
        <f>L98/K98-1</f>
        <v>2.2222222222222143E-2</v>
      </c>
      <c r="M99" s="27">
        <v>0.27</v>
      </c>
      <c r="N99" s="560">
        <v>0.4</v>
      </c>
      <c r="O99" s="27">
        <v>0.09</v>
      </c>
      <c r="P99" s="27">
        <v>0.32</v>
      </c>
      <c r="Q99" s="27">
        <v>0</v>
      </c>
      <c r="R99" s="25">
        <f t="shared" ref="R99:AA99" si="127">R98/Q98-1</f>
        <v>-1.9786910197869156E-2</v>
      </c>
      <c r="S99" s="25">
        <f t="shared" si="127"/>
        <v>-3.7267080745341574E-2</v>
      </c>
      <c r="T99" s="25">
        <f t="shared" si="127"/>
        <v>-0.99869354838709679</v>
      </c>
      <c r="U99" s="25">
        <f t="shared" si="127"/>
        <v>950.85185185185196</v>
      </c>
      <c r="V99" s="25">
        <f t="shared" si="127"/>
        <v>0.13488975356679633</v>
      </c>
      <c r="W99" s="25">
        <f t="shared" si="127"/>
        <v>0.40799999999999992</v>
      </c>
      <c r="X99" s="25">
        <f t="shared" si="127"/>
        <v>0.35389610389610393</v>
      </c>
      <c r="Y99" s="25">
        <f t="shared" si="127"/>
        <v>4.9160671462829653E-2</v>
      </c>
      <c r="Z99" s="25">
        <f t="shared" si="127"/>
        <v>-2.6857142857142802E-2</v>
      </c>
      <c r="AA99" s="25">
        <f t="shared" si="127"/>
        <v>-0.16147974163241341</v>
      </c>
      <c r="AB99" s="1805">
        <v>-0.15</v>
      </c>
      <c r="AC99" s="1805">
        <v>-0.15</v>
      </c>
      <c r="AD99" s="27">
        <v>-0.1135</v>
      </c>
      <c r="AE99" s="27">
        <v>-0.06</v>
      </c>
      <c r="AF99" s="27">
        <v>-0.04</v>
      </c>
      <c r="AG99" s="27">
        <v>-0.02</v>
      </c>
      <c r="AH99" s="27">
        <v>-0.02</v>
      </c>
      <c r="AI99" s="27">
        <v>-0.02</v>
      </c>
      <c r="AJ99" s="27">
        <v>-0.02</v>
      </c>
    </row>
    <row r="100" spans="2:256">
      <c r="B100" s="24" t="s">
        <v>1701</v>
      </c>
      <c r="G100" s="22"/>
      <c r="H100" s="22"/>
      <c r="I100" s="22">
        <f>I95/I98</f>
        <v>0.30349794238683131</v>
      </c>
      <c r="J100" s="22">
        <f>J95/J98</f>
        <v>0.26548672566371678</v>
      </c>
      <c r="K100" s="22">
        <f>K95/K98</f>
        <v>0.27344148556269765</v>
      </c>
      <c r="L100" s="22">
        <f t="shared" ref="L100:T100" si="128">L95/L98</f>
        <v>0.21875318845015812</v>
      </c>
      <c r="M100" s="22">
        <f t="shared" si="128"/>
        <v>0.15531476379961226</v>
      </c>
      <c r="N100" s="22">
        <f t="shared" si="128"/>
        <v>0.11493292521171308</v>
      </c>
      <c r="O100" s="22">
        <f t="shared" si="128"/>
        <v>9.4244998673604738E-2</v>
      </c>
      <c r="P100" s="22">
        <f t="shared" si="128"/>
        <v>5.1083186270692041E-2</v>
      </c>
      <c r="Q100" s="22">
        <f t="shared" si="128"/>
        <v>5.7333936372845652E-2</v>
      </c>
      <c r="R100" s="22">
        <f t="shared" si="128"/>
        <v>6.1645962732919259E-2</v>
      </c>
      <c r="S100" s="22">
        <f t="shared" si="128"/>
        <v>6.5522741935483866E-2</v>
      </c>
      <c r="T100" s="22">
        <f t="shared" si="128"/>
        <v>49.382716049382722</v>
      </c>
      <c r="U100" s="22">
        <f t="shared" ref="U100:AA100" si="129">U95/U98</f>
        <v>5.9403372243839167E-2</v>
      </c>
      <c r="V100" s="22">
        <f t="shared" si="129"/>
        <v>5.1199999999999996E-2</v>
      </c>
      <c r="W100" s="22">
        <f t="shared" si="129"/>
        <v>3.2467532467532464E-2</v>
      </c>
      <c r="X100" s="22">
        <f t="shared" si="129"/>
        <v>2.5779376498800959E-2</v>
      </c>
      <c r="Y100" s="22">
        <f t="shared" si="129"/>
        <v>2.2857142857142857E-2</v>
      </c>
      <c r="Z100" s="22">
        <f t="shared" si="129"/>
        <v>2.1726365237815619E-2</v>
      </c>
      <c r="AA100" s="22">
        <f t="shared" si="129"/>
        <v>2.2408963585434174E-2</v>
      </c>
      <c r="AB100" s="22">
        <f>AB95/AB98</f>
        <v>2.3891909705058494E-2</v>
      </c>
      <c r="AC100" s="22">
        <f>AC95/AC98</f>
        <v>2.7138883234954881E-2</v>
      </c>
      <c r="AD100" s="22">
        <f t="shared" ref="AD100:AJ100" si="130">AC100*(1+AD101)</f>
        <v>3.0938326887848568E-2</v>
      </c>
      <c r="AE100" s="22">
        <f t="shared" si="130"/>
        <v>3.3877467942194178E-2</v>
      </c>
      <c r="AF100" s="22">
        <f t="shared" si="130"/>
        <v>3.60795033584368E-2</v>
      </c>
      <c r="AG100" s="22">
        <f t="shared" si="130"/>
        <v>3.7342285975982083E-2</v>
      </c>
      <c r="AH100" s="22">
        <f t="shared" si="130"/>
        <v>3.8275843125381633E-2</v>
      </c>
      <c r="AI100" s="22">
        <f t="shared" si="130"/>
        <v>3.9232739203516172E-2</v>
      </c>
      <c r="AJ100" s="22">
        <f t="shared" si="130"/>
        <v>4.0213557683604073E-2</v>
      </c>
    </row>
    <row r="101" spans="2:256">
      <c r="B101" s="24" t="s">
        <v>352</v>
      </c>
      <c r="G101" s="28"/>
      <c r="H101" s="28"/>
      <c r="I101" s="28"/>
      <c r="J101" s="28">
        <f>J100/I100-1</f>
        <v>-0.1252437378131096</v>
      </c>
      <c r="K101" s="28">
        <f>K100/J100-1</f>
        <v>2.9962928952828038E-2</v>
      </c>
      <c r="L101" s="27">
        <v>-0.2</v>
      </c>
      <c r="M101" s="27">
        <v>-0.28999999999999998</v>
      </c>
      <c r="N101" s="560">
        <v>-0.26</v>
      </c>
      <c r="O101" s="27">
        <v>-0.18</v>
      </c>
      <c r="P101" s="27">
        <v>-0.24</v>
      </c>
      <c r="Q101" s="27">
        <v>0.05</v>
      </c>
      <c r="R101" s="25">
        <f t="shared" ref="R101:AC101" si="131">R100/Q100-1</f>
        <v>7.5208971036495154E-2</v>
      </c>
      <c r="S101" s="25">
        <f t="shared" si="131"/>
        <v>6.28878036889573E-2</v>
      </c>
      <c r="T101" s="25">
        <f t="shared" si="131"/>
        <v>752.67291707674235</v>
      </c>
      <c r="U101" s="25">
        <f t="shared" si="131"/>
        <v>-0.99879708171206227</v>
      </c>
      <c r="V101" s="25">
        <f t="shared" si="131"/>
        <v>-0.1380960698689957</v>
      </c>
      <c r="W101" s="25">
        <f t="shared" si="131"/>
        <v>-0.36586850649350655</v>
      </c>
      <c r="X101" s="25">
        <f t="shared" si="131"/>
        <v>-0.20599520383693037</v>
      </c>
      <c r="Y101" s="25">
        <f t="shared" si="131"/>
        <v>-0.1133554817275747</v>
      </c>
      <c r="Z101" s="25">
        <f t="shared" si="131"/>
        <v>-4.9471520845566719E-2</v>
      </c>
      <c r="AA101" s="25">
        <f t="shared" si="131"/>
        <v>3.1417972594443233E-2</v>
      </c>
      <c r="AB101" s="25">
        <f t="shared" si="131"/>
        <v>6.6176470588235281E-2</v>
      </c>
      <c r="AC101" s="25">
        <f t="shared" si="131"/>
        <v>0.13590263691683568</v>
      </c>
      <c r="AD101" s="27">
        <v>0.14000000000000001</v>
      </c>
      <c r="AE101" s="27">
        <v>9.5000000000000001E-2</v>
      </c>
      <c r="AF101" s="27">
        <v>6.5000000000000002E-2</v>
      </c>
      <c r="AG101" s="27">
        <v>3.5000000000000003E-2</v>
      </c>
      <c r="AH101" s="27">
        <v>2.5000000000000001E-2</v>
      </c>
      <c r="AI101" s="27">
        <v>2.5000000000000001E-2</v>
      </c>
      <c r="AJ101" s="27">
        <v>2.5000000000000001E-2</v>
      </c>
    </row>
    <row r="103" spans="2:256">
      <c r="B103" s="24" t="s">
        <v>1791</v>
      </c>
      <c r="C103" s="34"/>
      <c r="D103" s="34"/>
      <c r="E103" s="34"/>
      <c r="F103" s="34"/>
      <c r="G103" s="4"/>
      <c r="H103" s="4"/>
      <c r="I103" s="4">
        <f t="shared" ref="I103:R103" si="132">I84*I81*12/1000</f>
        <v>2612.52</v>
      </c>
      <c r="J103" s="4">
        <f t="shared" si="132"/>
        <v>3476.7</v>
      </c>
      <c r="K103" s="4">
        <f t="shared" si="132"/>
        <v>5166.5039999999999</v>
      </c>
      <c r="L103" s="4">
        <f t="shared" si="132"/>
        <v>6407.2332890113257</v>
      </c>
      <c r="M103" s="4">
        <f t="shared" si="132"/>
        <v>7460.3020923635386</v>
      </c>
      <c r="N103" s="542">
        <f t="shared" si="132"/>
        <v>9498.0082833316792</v>
      </c>
      <c r="O103" s="4">
        <f t="shared" si="132"/>
        <v>12081.786887327509</v>
      </c>
      <c r="P103" s="4">
        <f t="shared" si="132"/>
        <v>12821.203928497662</v>
      </c>
      <c r="Q103" s="4">
        <f>Q84*Q81*12/1000</f>
        <v>15239.4073716776</v>
      </c>
      <c r="R103" s="4">
        <f t="shared" si="132"/>
        <v>17879.613570000001</v>
      </c>
      <c r="S103" s="4">
        <f t="shared" ref="S103:X103" si="133">S84*S81*12/1000</f>
        <v>18497.024523185999</v>
      </c>
      <c r="T103" s="4">
        <f t="shared" si="133"/>
        <v>18894.821400000001</v>
      </c>
      <c r="U103" s="4">
        <f t="shared" si="133"/>
        <v>22261.249841999997</v>
      </c>
      <c r="V103" s="4">
        <f t="shared" si="133"/>
        <v>21836.259648000003</v>
      </c>
      <c r="W103" s="4">
        <f t="shared" si="133"/>
        <v>18762.862799999995</v>
      </c>
      <c r="X103" s="4">
        <f t="shared" si="133"/>
        <v>20100.869009999999</v>
      </c>
      <c r="Y103" s="4">
        <f t="shared" ref="Y103:AE103" si="134">Y84*Y81*12/1000</f>
        <v>19323.501599999996</v>
      </c>
      <c r="Z103" s="4">
        <f t="shared" si="134"/>
        <v>19586.437289999998</v>
      </c>
      <c r="AA103" s="4">
        <f t="shared" si="134"/>
        <v>16158.634669672118</v>
      </c>
      <c r="AB103" s="4">
        <f t="shared" si="134"/>
        <v>15478.44579</v>
      </c>
      <c r="AC103" s="4">
        <f t="shared" si="134"/>
        <v>13749.706319999999</v>
      </c>
      <c r="AD103" s="4">
        <f t="shared" ca="1" si="134"/>
        <v>13408.968320188933</v>
      </c>
      <c r="AE103" s="4">
        <f t="shared" ca="1" si="134"/>
        <v>13825.906657715079</v>
      </c>
      <c r="AF103" s="4">
        <f ca="1">AF84*AF81*12/1000</f>
        <v>14311.084553579214</v>
      </c>
      <c r="AG103" s="4">
        <f ca="1">AG84*AG81*12/1000</f>
        <v>14737.583168310088</v>
      </c>
      <c r="AH103" s="4">
        <f ca="1">AH84*AH81*12/1000</f>
        <v>15113.609135125704</v>
      </c>
      <c r="AI103" s="4">
        <f ca="1">AI84*AI81*12/1000</f>
        <v>15560.202442125179</v>
      </c>
      <c r="AJ103" s="4">
        <f ca="1">AJ84*AJ81*12/1000</f>
        <v>16064.295134518521</v>
      </c>
    </row>
    <row r="104" spans="2:256">
      <c r="B104" s="24" t="s">
        <v>352</v>
      </c>
      <c r="C104" s="37"/>
      <c r="D104" s="25"/>
      <c r="E104" s="25"/>
      <c r="F104" s="25"/>
      <c r="G104" s="25"/>
      <c r="H104" s="25"/>
      <c r="I104" s="25"/>
      <c r="J104" s="25">
        <f t="shared" ref="J104:AE104" si="135">J103/I103-1</f>
        <v>0.33078407055256998</v>
      </c>
      <c r="K104" s="25">
        <f t="shared" si="135"/>
        <v>0.48603675899559939</v>
      </c>
      <c r="L104" s="25">
        <f t="shared" si="135"/>
        <v>0.24014871352297917</v>
      </c>
      <c r="M104" s="25">
        <f t="shared" si="135"/>
        <v>0.16435624486442069</v>
      </c>
      <c r="N104" s="559">
        <f t="shared" si="135"/>
        <v>0.27313990314868919</v>
      </c>
      <c r="O104" s="25">
        <f t="shared" si="135"/>
        <v>0.27203372822175531</v>
      </c>
      <c r="P104" s="25">
        <f t="shared" si="135"/>
        <v>6.1200967047823074E-2</v>
      </c>
      <c r="Q104" s="25">
        <f t="shared" si="135"/>
        <v>0.18860970129372978</v>
      </c>
      <c r="R104" s="25">
        <f t="shared" si="135"/>
        <v>0.17324861354052512</v>
      </c>
      <c r="S104" s="25">
        <f t="shared" si="135"/>
        <v>3.4531560247025972E-2</v>
      </c>
      <c r="T104" s="25">
        <f t="shared" si="135"/>
        <v>2.150599283227228E-2</v>
      </c>
      <c r="U104" s="25">
        <f t="shared" si="135"/>
        <v>0.17816672466668537</v>
      </c>
      <c r="V104" s="25">
        <f t="shared" si="135"/>
        <v>-1.9091030243871154E-2</v>
      </c>
      <c r="W104" s="25">
        <f t="shared" si="135"/>
        <v>-0.14074740351796022</v>
      </c>
      <c r="X104" s="25">
        <f t="shared" si="135"/>
        <v>7.1311410431461608E-2</v>
      </c>
      <c r="Y104" s="25">
        <f t="shared" si="135"/>
        <v>-3.8673323507220969E-2</v>
      </c>
      <c r="Z104" s="25">
        <f t="shared" si="135"/>
        <v>1.3607041593331148E-2</v>
      </c>
      <c r="AA104" s="25">
        <f t="shared" si="135"/>
        <v>-0.17500899063853592</v>
      </c>
      <c r="AB104" s="25">
        <f t="shared" si="135"/>
        <v>-4.2094452506482694E-2</v>
      </c>
      <c r="AC104" s="25">
        <f t="shared" si="135"/>
        <v>-0.11168688985019859</v>
      </c>
      <c r="AD104" s="25">
        <f t="shared" ca="1" si="135"/>
        <v>-2.4781474737059384E-2</v>
      </c>
      <c r="AE104" s="25">
        <f t="shared" ca="1" si="135"/>
        <v>3.109399079557762E-2</v>
      </c>
      <c r="AF104" s="25">
        <f ca="1">AF103/AE103-1</f>
        <v>3.5091940649939035E-2</v>
      </c>
      <c r="AG104" s="25">
        <f ca="1">AG103/AF103-1</f>
        <v>2.9801977141152847E-2</v>
      </c>
      <c r="AH104" s="25">
        <f ca="1">AH103/AG103-1</f>
        <v>2.551476470200198E-2</v>
      </c>
      <c r="AI104" s="25">
        <f ca="1">AI103/AH103-1</f>
        <v>2.9549084074269372E-2</v>
      </c>
      <c r="AJ104" s="25">
        <f ca="1">AJ103/AI103-1</f>
        <v>3.2396281106770397E-2</v>
      </c>
    </row>
    <row r="105" spans="2:256">
      <c r="B105" s="24" t="s">
        <v>415</v>
      </c>
      <c r="C105" s="37"/>
      <c r="D105" s="25"/>
      <c r="E105" s="25"/>
      <c r="F105" s="25"/>
      <c r="G105" s="25"/>
      <c r="H105" s="25"/>
      <c r="I105" s="25"/>
      <c r="J105" s="4">
        <f>J103/J86</f>
        <v>307.6725663716814</v>
      </c>
      <c r="K105" s="4">
        <f>K103/K86</f>
        <v>474.42644628099168</v>
      </c>
      <c r="L105" s="4">
        <f t="shared" ref="L105:T105" si="136">L103/L86</f>
        <v>587.81956779920415</v>
      </c>
      <c r="M105" s="4">
        <f t="shared" si="136"/>
        <v>684.43138462050808</v>
      </c>
      <c r="N105" s="542">
        <f t="shared" si="136"/>
        <v>859.54826093499355</v>
      </c>
      <c r="O105" s="4">
        <f t="shared" si="136"/>
        <v>894.94717683907481</v>
      </c>
      <c r="P105" s="4">
        <f t="shared" si="136"/>
        <v>1015.1388700314855</v>
      </c>
      <c r="Q105" s="4">
        <f t="shared" si="136"/>
        <v>1225.0327469194212</v>
      </c>
      <c r="R105" s="4">
        <f t="shared" si="136"/>
        <v>1358.6332500000001</v>
      </c>
      <c r="S105" s="4">
        <f t="shared" si="136"/>
        <v>1449.6100723499999</v>
      </c>
      <c r="T105" s="4">
        <f t="shared" si="136"/>
        <v>1428.18</v>
      </c>
      <c r="U105" s="4">
        <f t="shared" ref="U105:Z105" si="137">U103/U86</f>
        <v>1403.6097</v>
      </c>
      <c r="V105" s="4">
        <f t="shared" si="137"/>
        <v>1168.3392000000001</v>
      </c>
      <c r="W105" s="4">
        <f t="shared" si="137"/>
        <v>1001.2199999999998</v>
      </c>
      <c r="X105" s="4">
        <f t="shared" si="137"/>
        <v>1045.2869999999998</v>
      </c>
      <c r="Y105" s="4">
        <f t="shared" si="137"/>
        <v>1004.3399999999999</v>
      </c>
      <c r="Z105" s="4">
        <f t="shared" si="137"/>
        <v>911.42099999999994</v>
      </c>
      <c r="AA105" s="4">
        <f t="shared" ref="AA105:AJ105" si="138">AA103/AA86</f>
        <v>796.56000000000006</v>
      </c>
      <c r="AB105" s="4">
        <f t="shared" si="138"/>
        <v>769.68899999999996</v>
      </c>
      <c r="AC105" s="4">
        <f t="shared" si="138"/>
        <v>775.06799999999998</v>
      </c>
      <c r="AD105" s="4">
        <f t="shared" ca="1" si="138"/>
        <v>788.7628423640549</v>
      </c>
      <c r="AE105" s="4">
        <f t="shared" ca="1" si="138"/>
        <v>793.45231895065024</v>
      </c>
      <c r="AF105" s="4">
        <f t="shared" ca="1" si="138"/>
        <v>801.26448842519324</v>
      </c>
      <c r="AG105" s="4">
        <f t="shared" ca="1" si="138"/>
        <v>808.96446509142993</v>
      </c>
      <c r="AH105" s="4">
        <f t="shared" ca="1" si="138"/>
        <v>813.33823830442998</v>
      </c>
      <c r="AI105" s="4">
        <f t="shared" ca="1" si="138"/>
        <v>820.95258655775069</v>
      </c>
      <c r="AJ105" s="4">
        <f t="shared" ca="1" si="138"/>
        <v>830.92980130118224</v>
      </c>
    </row>
    <row r="106" spans="2:256">
      <c r="B106" s="24" t="s">
        <v>352</v>
      </c>
      <c r="C106" s="37"/>
      <c r="D106" s="25"/>
      <c r="E106" s="25"/>
      <c r="F106" s="25"/>
      <c r="G106" s="25"/>
      <c r="H106" s="25"/>
      <c r="I106" s="25"/>
      <c r="J106" s="25"/>
      <c r="K106" s="25">
        <f t="shared" ref="K106:AE106" si="139">K105/J105-1</f>
        <v>0.54198488307165027</v>
      </c>
      <c r="L106" s="25">
        <f t="shared" si="139"/>
        <v>0.23901096240965525</v>
      </c>
      <c r="M106" s="25">
        <f t="shared" si="139"/>
        <v>0.16435624486442069</v>
      </c>
      <c r="N106" s="559">
        <f t="shared" si="139"/>
        <v>0.2558574610244988</v>
      </c>
      <c r="O106" s="25">
        <f t="shared" si="139"/>
        <v>4.1183162729659051E-2</v>
      </c>
      <c r="P106" s="25">
        <f t="shared" si="139"/>
        <v>0.1343003210724949</v>
      </c>
      <c r="Q106" s="25">
        <f t="shared" si="139"/>
        <v>0.20676370798551513</v>
      </c>
      <c r="R106" s="25">
        <f t="shared" si="139"/>
        <v>0.10905871979058746</v>
      </c>
      <c r="S106" s="25">
        <f t="shared" si="139"/>
        <v>6.6962016681102021E-2</v>
      </c>
      <c r="T106" s="25">
        <f t="shared" si="139"/>
        <v>-1.4783335711277878E-2</v>
      </c>
      <c r="U106" s="25">
        <f t="shared" si="139"/>
        <v>-1.7203923875141802E-2</v>
      </c>
      <c r="V106" s="25">
        <f t="shared" si="139"/>
        <v>-0.16761817761732467</v>
      </c>
      <c r="W106" s="25">
        <f t="shared" si="139"/>
        <v>-0.14303996647548956</v>
      </c>
      <c r="X106" s="25">
        <f t="shared" si="139"/>
        <v>4.4013303769401269E-2</v>
      </c>
      <c r="Y106" s="25">
        <f t="shared" si="139"/>
        <v>-3.9172973546977907E-2</v>
      </c>
      <c r="Z106" s="25">
        <f t="shared" si="139"/>
        <v>-9.2517474162136293E-2</v>
      </c>
      <c r="AA106" s="25">
        <f t="shared" si="139"/>
        <v>-0.12602408766091622</v>
      </c>
      <c r="AB106" s="25">
        <f t="shared" si="139"/>
        <v>-3.3733805363061253E-2</v>
      </c>
      <c r="AC106" s="25">
        <f t="shared" si="139"/>
        <v>6.9885369285516141E-3</v>
      </c>
      <c r="AD106" s="25">
        <f t="shared" ca="1" si="139"/>
        <v>1.7669214009680356E-2</v>
      </c>
      <c r="AE106" s="25">
        <f t="shared" ca="1" si="139"/>
        <v>5.9453568737342088E-3</v>
      </c>
      <c r="AF106" s="25">
        <f ca="1">AF105/AE105-1</f>
        <v>9.8457957560382781E-3</v>
      </c>
      <c r="AG106" s="25">
        <f ca="1">AG105/AF105-1</f>
        <v>9.6097815109343898E-3</v>
      </c>
      <c r="AH106" s="25">
        <f ca="1">AH105/AG105-1</f>
        <v>5.4066320607861762E-3</v>
      </c>
      <c r="AI106" s="25">
        <f ca="1">AI105/AH105-1</f>
        <v>9.3618471316365692E-3</v>
      </c>
      <c r="AJ106" s="25">
        <f ca="1">AJ105/AI105-1</f>
        <v>1.2153216771343622E-2</v>
      </c>
    </row>
    <row r="107" spans="2:256">
      <c r="C107" s="34"/>
      <c r="D107" s="34"/>
      <c r="E107" s="34"/>
      <c r="F107" s="34"/>
      <c r="G107" s="4"/>
      <c r="H107" s="4"/>
    </row>
    <row r="108" spans="2:256">
      <c r="B108" s="24" t="s">
        <v>1792</v>
      </c>
      <c r="C108" s="37"/>
      <c r="D108" s="37"/>
      <c r="E108" s="37"/>
      <c r="F108" s="37"/>
      <c r="G108" s="37"/>
      <c r="H108" s="37"/>
      <c r="I108" s="37">
        <f t="shared" ref="I108:N108" si="140">I112-I103</f>
        <v>104.48000000000002</v>
      </c>
      <c r="J108" s="37">
        <f t="shared" si="140"/>
        <v>809.30000000000018</v>
      </c>
      <c r="K108" s="37">
        <f t="shared" si="140"/>
        <v>1698.4960000000001</v>
      </c>
      <c r="L108" s="37">
        <f t="shared" si="140"/>
        <v>1418.9667109886741</v>
      </c>
      <c r="M108" s="37">
        <f t="shared" si="140"/>
        <v>2069.6979076364614</v>
      </c>
      <c r="N108" s="561">
        <f t="shared" si="140"/>
        <v>2453.9917166683208</v>
      </c>
      <c r="O108" s="37">
        <f t="shared" ref="O108:T108" si="141">O112-O103</f>
        <v>2835.7131126724908</v>
      </c>
      <c r="P108" s="37">
        <f t="shared" si="141"/>
        <v>2178.7960715023382</v>
      </c>
      <c r="Q108" s="37">
        <f t="shared" si="141"/>
        <v>2736.3926283223991</v>
      </c>
      <c r="R108" s="37">
        <f t="shared" si="141"/>
        <v>2215.7064299999984</v>
      </c>
      <c r="S108" s="37">
        <f t="shared" si="141"/>
        <v>2850.4554768140006</v>
      </c>
      <c r="T108" s="37">
        <f t="shared" si="141"/>
        <v>3252.1985999999997</v>
      </c>
      <c r="U108" s="37">
        <f t="shared" ref="U108:AB108" si="142">U112-U103</f>
        <v>2353.4701580000001</v>
      </c>
      <c r="V108" s="37">
        <f t="shared" si="142"/>
        <v>4012.0103519999975</v>
      </c>
      <c r="W108" s="37">
        <f t="shared" si="142"/>
        <v>4268.5972000000038</v>
      </c>
      <c r="X108" s="37">
        <f t="shared" si="142"/>
        <v>3378.9609900000032</v>
      </c>
      <c r="Y108" s="37">
        <f t="shared" si="142"/>
        <v>4187.7784000000029</v>
      </c>
      <c r="Z108" s="37">
        <f t="shared" si="142"/>
        <v>1258.8627100000012</v>
      </c>
      <c r="AA108" s="37">
        <f t="shared" si="142"/>
        <v>2321.4750321347765</v>
      </c>
      <c r="AB108" s="37">
        <f t="shared" si="142"/>
        <v>3062.9742099999985</v>
      </c>
      <c r="AC108" s="37">
        <f t="shared" ref="AC108:AJ108" ca="1" si="143">AC110*AC103</f>
        <v>2720.8801467937296</v>
      </c>
      <c r="AD108" s="37">
        <f t="shared" ca="1" si="143"/>
        <v>2346.569456033063</v>
      </c>
      <c r="AE108" s="37">
        <f t="shared" ca="1" si="143"/>
        <v>2488.6631983887141</v>
      </c>
      <c r="AF108" s="37">
        <f t="shared" ca="1" si="143"/>
        <v>2575.9952196442587</v>
      </c>
      <c r="AG108" s="37">
        <f t="shared" ca="1" si="143"/>
        <v>2652.7649702958156</v>
      </c>
      <c r="AH108" s="37">
        <f t="shared" ca="1" si="143"/>
        <v>2720.4496443226267</v>
      </c>
      <c r="AI108" s="37">
        <f t="shared" ca="1" si="143"/>
        <v>2800.836439582532</v>
      </c>
      <c r="AJ108" s="37">
        <f t="shared" ca="1" si="143"/>
        <v>2891.5731242133338</v>
      </c>
    </row>
    <row r="109" spans="2:256">
      <c r="B109" s="24" t="s">
        <v>352</v>
      </c>
      <c r="C109" s="37"/>
      <c r="D109" s="25"/>
      <c r="E109" s="25"/>
      <c r="F109" s="25"/>
      <c r="G109" s="25"/>
      <c r="H109" s="25"/>
      <c r="I109" s="25"/>
      <c r="J109" s="25">
        <f t="shared" ref="J109:AE109" si="144">J108/I108-1</f>
        <v>6.7459800918836148</v>
      </c>
      <c r="K109" s="25">
        <f t="shared" si="144"/>
        <v>1.0987223526504382</v>
      </c>
      <c r="L109" s="25">
        <f t="shared" si="144"/>
        <v>-0.16457459364715965</v>
      </c>
      <c r="M109" s="25">
        <f t="shared" si="144"/>
        <v>0.45859511122314234</v>
      </c>
      <c r="N109" s="559">
        <f t="shared" si="144"/>
        <v>0.18567628039529316</v>
      </c>
      <c r="O109" s="25">
        <f t="shared" si="144"/>
        <v>0.15555121617216239</v>
      </c>
      <c r="P109" s="25">
        <f t="shared" si="144"/>
        <v>-0.23165849825726814</v>
      </c>
      <c r="Q109" s="25">
        <f t="shared" si="144"/>
        <v>0.25591957141522803</v>
      </c>
      <c r="R109" s="25">
        <f t="shared" si="144"/>
        <v>-0.19028197669192592</v>
      </c>
      <c r="S109" s="25">
        <f t="shared" si="144"/>
        <v>0.28647705229343168</v>
      </c>
      <c r="T109" s="25">
        <f t="shared" si="144"/>
        <v>0.14093997484045384</v>
      </c>
      <c r="U109" s="25">
        <f t="shared" si="144"/>
        <v>-0.27634488311999139</v>
      </c>
      <c r="V109" s="25">
        <f t="shared" si="144"/>
        <v>0.70472114904972472</v>
      </c>
      <c r="W109" s="25">
        <f t="shared" si="144"/>
        <v>6.3954682437969534E-2</v>
      </c>
      <c r="X109" s="25">
        <f t="shared" si="144"/>
        <v>-0.20841418581261306</v>
      </c>
      <c r="Y109" s="25">
        <f t="shared" si="144"/>
        <v>0.23936867350457303</v>
      </c>
      <c r="Z109" s="25">
        <f t="shared" si="144"/>
        <v>-0.69939605448081954</v>
      </c>
      <c r="AA109" s="25">
        <f t="shared" si="144"/>
        <v>0.8441050113675812</v>
      </c>
      <c r="AB109" s="25">
        <f t="shared" si="144"/>
        <v>0.31940863787079188</v>
      </c>
      <c r="AC109" s="25">
        <f t="shared" ca="1" si="144"/>
        <v>-0.11168688985019859</v>
      </c>
      <c r="AD109" s="25">
        <f t="shared" ca="1" si="144"/>
        <v>-0.13756970927284407</v>
      </c>
      <c r="AE109" s="25">
        <f t="shared" ca="1" si="144"/>
        <v>6.0553819104022688E-2</v>
      </c>
      <c r="AF109" s="25">
        <f ca="1">AF108/AE108-1</f>
        <v>3.5091940649939257E-2</v>
      </c>
      <c r="AG109" s="25">
        <f ca="1">AG108/AF108-1</f>
        <v>2.9801977141152847E-2</v>
      </c>
      <c r="AH109" s="25">
        <f ca="1">AH108/AG108-1</f>
        <v>2.551476470200198E-2</v>
      </c>
      <c r="AI109" s="25">
        <f ca="1">AI108/AH108-1</f>
        <v>2.9549084074269372E-2</v>
      </c>
      <c r="AJ109" s="25">
        <f ca="1">AJ108/AI108-1</f>
        <v>3.2396281106770397E-2</v>
      </c>
    </row>
    <row r="110" spans="2:256">
      <c r="B110" s="24" t="s">
        <v>1793</v>
      </c>
      <c r="C110" s="37"/>
      <c r="D110" s="25"/>
      <c r="E110" s="25"/>
      <c r="F110" s="25"/>
      <c r="G110" s="25"/>
      <c r="H110" s="25"/>
      <c r="I110" s="28">
        <f t="shared" ref="I110:N110" si="145">I108/I103</f>
        <v>3.9992038338462488E-2</v>
      </c>
      <c r="J110" s="28">
        <f t="shared" si="145"/>
        <v>0.23277820922138817</v>
      </c>
      <c r="K110" s="28">
        <f t="shared" si="145"/>
        <v>0.32875151166049615</v>
      </c>
      <c r="L110" s="28">
        <f t="shared" si="145"/>
        <v>0.22146325051442431</v>
      </c>
      <c r="M110" s="28">
        <f t="shared" si="145"/>
        <v>0.27742816336553328</v>
      </c>
      <c r="N110" s="562">
        <f t="shared" si="145"/>
        <v>0.25836908575610529</v>
      </c>
      <c r="O110" s="28">
        <f t="shared" ref="O110:T110" si="146">O108/O103</f>
        <v>0.23470974443745965</v>
      </c>
      <c r="P110" s="28">
        <f t="shared" si="146"/>
        <v>0.16993693288502595</v>
      </c>
      <c r="Q110" s="28">
        <f t="shared" si="146"/>
        <v>0.17956030451735136</v>
      </c>
      <c r="R110" s="28">
        <f t="shared" si="146"/>
        <v>0.12392361956399923</v>
      </c>
      <c r="S110" s="28">
        <f t="shared" si="146"/>
        <v>0.15410345989653407</v>
      </c>
      <c r="T110" s="28">
        <f t="shared" si="146"/>
        <v>0.17212116119816828</v>
      </c>
      <c r="U110" s="28">
        <f t="shared" ref="U110:AC110" si="147">U108/U103</f>
        <v>0.10572048625768261</v>
      </c>
      <c r="V110" s="28">
        <f t="shared" si="147"/>
        <v>0.18373157384430808</v>
      </c>
      <c r="W110" s="28">
        <f t="shared" si="147"/>
        <v>0.22750244701464239</v>
      </c>
      <c r="X110" s="28">
        <f t="shared" si="147"/>
        <v>0.16810024423914216</v>
      </c>
      <c r="Y110" s="28">
        <f t="shared" si="147"/>
        <v>0.21671943764063981</v>
      </c>
      <c r="Z110" s="28">
        <f t="shared" si="147"/>
        <v>6.4272164016409616E-2</v>
      </c>
      <c r="AA110" s="28">
        <f t="shared" si="147"/>
        <v>0.14366777141709353</v>
      </c>
      <c r="AB110" s="28">
        <f t="shared" si="147"/>
        <v>0.19788641906016577</v>
      </c>
      <c r="AC110" s="28">
        <f t="shared" ca="1" si="147"/>
        <v>0.19788641906016577</v>
      </c>
      <c r="AD110" s="27">
        <v>0.17499999999999999</v>
      </c>
      <c r="AE110" s="27">
        <v>0.18</v>
      </c>
      <c r="AF110" s="27">
        <v>0.18</v>
      </c>
      <c r="AG110" s="27">
        <v>0.18</v>
      </c>
      <c r="AH110" s="27">
        <v>0.18</v>
      </c>
      <c r="AI110" s="27">
        <v>0.18</v>
      </c>
      <c r="AJ110" s="27">
        <v>0.18</v>
      </c>
    </row>
    <row r="112" spans="2:256">
      <c r="B112" s="73" t="s">
        <v>1794</v>
      </c>
      <c r="C112" s="68"/>
      <c r="D112" s="68"/>
      <c r="E112" s="68"/>
      <c r="F112" s="68"/>
      <c r="G112" s="68"/>
      <c r="H112" s="68"/>
      <c r="I112" s="68">
        <f t="shared" ref="I112:N112" si="148">I4</f>
        <v>2717</v>
      </c>
      <c r="J112" s="68">
        <f t="shared" si="148"/>
        <v>4286</v>
      </c>
      <c r="K112" s="68">
        <f t="shared" si="148"/>
        <v>6865</v>
      </c>
      <c r="L112" s="68">
        <f t="shared" si="148"/>
        <v>7826.2</v>
      </c>
      <c r="M112" s="68">
        <f t="shared" si="148"/>
        <v>9530</v>
      </c>
      <c r="N112" s="570">
        <f t="shared" si="148"/>
        <v>11952</v>
      </c>
      <c r="O112" s="68">
        <f>O4</f>
        <v>14917.5</v>
      </c>
      <c r="P112" s="68">
        <f>P4</f>
        <v>15000</v>
      </c>
      <c r="Q112" s="68">
        <f t="shared" ref="Q112:Z112" si="149">Q114*Q86</f>
        <v>17975.8</v>
      </c>
      <c r="R112" s="68">
        <f t="shared" si="149"/>
        <v>20095.32</v>
      </c>
      <c r="S112" s="68">
        <f t="shared" si="149"/>
        <v>21347.48</v>
      </c>
      <c r="T112" s="68">
        <f t="shared" si="149"/>
        <v>22147.02</v>
      </c>
      <c r="U112" s="68">
        <f t="shared" si="149"/>
        <v>24614.719999999998</v>
      </c>
      <c r="V112" s="68">
        <f t="shared" si="149"/>
        <v>25848.27</v>
      </c>
      <c r="W112" s="68">
        <f t="shared" si="149"/>
        <v>23031.46</v>
      </c>
      <c r="X112" s="68">
        <f t="shared" si="149"/>
        <v>23479.83</v>
      </c>
      <c r="Y112" s="68">
        <f t="shared" si="149"/>
        <v>23511.279999999999</v>
      </c>
      <c r="Z112" s="68">
        <f t="shared" si="149"/>
        <v>20845.3</v>
      </c>
      <c r="AA112" s="68">
        <f>AA114*AA86</f>
        <v>18480.109701806894</v>
      </c>
      <c r="AB112" s="68">
        <f>AB114*AB86</f>
        <v>18541.419999999998</v>
      </c>
      <c r="AC112" s="68">
        <f ca="1">AC103+AC108</f>
        <v>16470.586466793728</v>
      </c>
      <c r="AD112" s="68">
        <f t="shared" ref="AD112:AJ112" ca="1" si="150">AD103+AD108</f>
        <v>15755.537776221996</v>
      </c>
      <c r="AE112" s="68">
        <f t="shared" ca="1" si="150"/>
        <v>16314.569856103793</v>
      </c>
      <c r="AF112" s="68">
        <f t="shared" ca="1" si="150"/>
        <v>16887.079773223471</v>
      </c>
      <c r="AG112" s="68">
        <f t="shared" ca="1" si="150"/>
        <v>17390.348138605903</v>
      </c>
      <c r="AH112" s="68">
        <f t="shared" ca="1" si="150"/>
        <v>17834.058779448329</v>
      </c>
      <c r="AI112" s="68">
        <f t="shared" ca="1" si="150"/>
        <v>18361.038881707711</v>
      </c>
      <c r="AJ112" s="68">
        <f t="shared" ca="1" si="150"/>
        <v>18955.868258731854</v>
      </c>
    </row>
    <row r="113" spans="2:36">
      <c r="B113" s="24" t="s">
        <v>352</v>
      </c>
      <c r="D113" s="28"/>
      <c r="E113" s="28"/>
      <c r="F113" s="28"/>
      <c r="G113" s="28"/>
      <c r="H113" s="28"/>
      <c r="I113" s="28"/>
      <c r="J113" s="28">
        <f t="shared" ref="J113:AE113" si="151">J112/I112-1</f>
        <v>0.57747515642252489</v>
      </c>
      <c r="K113" s="28">
        <f t="shared" si="151"/>
        <v>0.60172655156322907</v>
      </c>
      <c r="L113" s="28">
        <f t="shared" si="151"/>
        <v>0.14001456664238887</v>
      </c>
      <c r="M113" s="28">
        <f t="shared" si="151"/>
        <v>0.21770463315529898</v>
      </c>
      <c r="N113" s="562">
        <f t="shared" si="151"/>
        <v>0.25414480587618038</v>
      </c>
      <c r="O113" s="28">
        <f t="shared" si="151"/>
        <v>0.2481174698795181</v>
      </c>
      <c r="P113" s="28">
        <f t="shared" si="151"/>
        <v>5.5304172951231578E-3</v>
      </c>
      <c r="Q113" s="28">
        <f t="shared" si="151"/>
        <v>0.19838666666666671</v>
      </c>
      <c r="R113" s="28">
        <f t="shared" si="151"/>
        <v>0.11790963406357435</v>
      </c>
      <c r="S113" s="28">
        <f t="shared" si="151"/>
        <v>6.2311025651743845E-2</v>
      </c>
      <c r="T113" s="28">
        <f t="shared" si="151"/>
        <v>3.7453601080783328E-2</v>
      </c>
      <c r="U113" s="28">
        <f t="shared" si="151"/>
        <v>0.11142356849815438</v>
      </c>
      <c r="V113" s="28">
        <f t="shared" si="151"/>
        <v>5.0114321836689735E-2</v>
      </c>
      <c r="W113" s="28">
        <f t="shared" si="151"/>
        <v>-0.1089747979265151</v>
      </c>
      <c r="X113" s="28">
        <f t="shared" si="151"/>
        <v>1.9467719371677017E-2</v>
      </c>
      <c r="Y113" s="28">
        <f t="shared" si="151"/>
        <v>1.3394475172945342E-3</v>
      </c>
      <c r="Z113" s="28">
        <f t="shared" si="151"/>
        <v>-0.11339152951264242</v>
      </c>
      <c r="AA113" s="28">
        <f t="shared" si="151"/>
        <v>-0.1134639606142922</v>
      </c>
      <c r="AB113" s="28">
        <f t="shared" si="151"/>
        <v>3.3176371343244249E-3</v>
      </c>
      <c r="AC113" s="28">
        <f t="shared" ca="1" si="151"/>
        <v>-0.1116868898501987</v>
      </c>
      <c r="AD113" s="28">
        <f t="shared" ca="1" si="151"/>
        <v>-4.3413675160464904E-2</v>
      </c>
      <c r="AE113" s="28">
        <f t="shared" ca="1" si="151"/>
        <v>3.5481624798963107E-2</v>
      </c>
      <c r="AF113" s="28">
        <f ca="1">AF112/AE112-1</f>
        <v>3.5091940649939035E-2</v>
      </c>
      <c r="AG113" s="28">
        <f ca="1">AG112/AF112-1</f>
        <v>2.9801977141152847E-2</v>
      </c>
      <c r="AH113" s="28">
        <f ca="1">AH112/AG112-1</f>
        <v>2.551476470200198E-2</v>
      </c>
      <c r="AI113" s="28">
        <f ca="1">AI112/AH112-1</f>
        <v>2.9549084074269372E-2</v>
      </c>
      <c r="AJ113" s="28">
        <f ca="1">AJ112/AI112-1</f>
        <v>3.2396281106770397E-2</v>
      </c>
    </row>
    <row r="114" spans="2:36">
      <c r="B114" s="24" t="s">
        <v>1786</v>
      </c>
      <c r="I114" s="4">
        <f t="shared" ref="I114:O114" si="152">I112/I86</f>
        <v>251.57407407407405</v>
      </c>
      <c r="J114" s="4">
        <f t="shared" si="152"/>
        <v>379.29203539823004</v>
      </c>
      <c r="K114" s="4">
        <f t="shared" si="152"/>
        <v>630.39485766758492</v>
      </c>
      <c r="L114" s="4">
        <f t="shared" si="152"/>
        <v>718</v>
      </c>
      <c r="M114" s="4">
        <f t="shared" si="152"/>
        <v>874.3119266055046</v>
      </c>
      <c r="N114" s="542">
        <f t="shared" si="152"/>
        <v>1081.6289592760181</v>
      </c>
      <c r="O114" s="4">
        <f t="shared" si="152"/>
        <v>1105</v>
      </c>
      <c r="P114" s="4">
        <f>P190-P186</f>
        <v>1264</v>
      </c>
      <c r="Q114" s="638">
        <f>SUM('New ints'!M253:P253)</f>
        <v>1445</v>
      </c>
      <c r="R114" s="638">
        <f>SUM('New ints'!R253:U253)</f>
        <v>1527</v>
      </c>
      <c r="S114" s="638">
        <f>SUM('New ints'!W253:Z253)</f>
        <v>1673</v>
      </c>
      <c r="T114" s="638">
        <f>SUM('New ints'!AB253:AE253)</f>
        <v>1674</v>
      </c>
      <c r="U114" s="638">
        <f>SUM('New ints'!AG253:AJ253)</f>
        <v>1552</v>
      </c>
      <c r="V114" s="638">
        <f>SUM('New ints'!AL253:AO253)</f>
        <v>1383</v>
      </c>
      <c r="W114" s="638">
        <f>SUM('New ints'!AQ253:AT253)</f>
        <v>1229</v>
      </c>
      <c r="X114" s="638">
        <f>SUM('New ints'!AV253:AY253)</f>
        <v>1221</v>
      </c>
      <c r="Y114" s="638">
        <v>1222</v>
      </c>
      <c r="Z114" s="638">
        <v>970</v>
      </c>
      <c r="AA114" s="638">
        <v>911</v>
      </c>
      <c r="AB114" s="638">
        <v>922</v>
      </c>
      <c r="AC114" s="638">
        <v>934</v>
      </c>
      <c r="AD114" s="4">
        <f t="shared" ref="AD114:AJ114" ca="1" si="153">AD112/AD86</f>
        <v>926.7963397777645</v>
      </c>
      <c r="AE114" s="4">
        <f t="shared" ca="1" si="153"/>
        <v>936.27373636176731</v>
      </c>
      <c r="AF114" s="4">
        <f t="shared" ca="1" si="153"/>
        <v>945.49209634172803</v>
      </c>
      <c r="AG114" s="4">
        <f t="shared" ca="1" si="153"/>
        <v>954.57806880788723</v>
      </c>
      <c r="AH114" s="4">
        <f t="shared" ca="1" si="153"/>
        <v>959.73912119922738</v>
      </c>
      <c r="AI114" s="4">
        <f t="shared" ca="1" si="153"/>
        <v>968.72405213814579</v>
      </c>
      <c r="AJ114" s="4">
        <f t="shared" ca="1" si="153"/>
        <v>980.49716553539497</v>
      </c>
    </row>
    <row r="115" spans="2:36">
      <c r="B115" s="24" t="s">
        <v>352</v>
      </c>
      <c r="J115" s="28">
        <f t="shared" ref="J115:AE115" si="154">J114/I114-1</f>
        <v>0.50767537074011226</v>
      </c>
      <c r="K115" s="28">
        <f t="shared" si="154"/>
        <v>0.66203030602979718</v>
      </c>
      <c r="L115" s="28">
        <f t="shared" si="154"/>
        <v>0.13896868171886378</v>
      </c>
      <c r="M115" s="28">
        <f t="shared" si="154"/>
        <v>0.21770463315529898</v>
      </c>
      <c r="N115" s="562">
        <f t="shared" si="154"/>
        <v>0.23712021575116449</v>
      </c>
      <c r="O115" s="28">
        <f t="shared" si="154"/>
        <v>2.16072623828647E-2</v>
      </c>
      <c r="P115" s="28">
        <f t="shared" si="154"/>
        <v>0.14389140271493206</v>
      </c>
      <c r="Q115" s="28">
        <f t="shared" si="154"/>
        <v>0.14319620253164556</v>
      </c>
      <c r="R115" s="28">
        <f t="shared" si="154"/>
        <v>5.6747404844290639E-2</v>
      </c>
      <c r="S115" s="28">
        <f t="shared" si="154"/>
        <v>9.5612311722331311E-2</v>
      </c>
      <c r="T115" s="28">
        <f t="shared" si="154"/>
        <v>5.9772863120133302E-4</v>
      </c>
      <c r="U115" s="28">
        <f t="shared" si="154"/>
        <v>-7.287933094384702E-2</v>
      </c>
      <c r="V115" s="28">
        <f t="shared" si="154"/>
        <v>-0.10889175257731953</v>
      </c>
      <c r="W115" s="28">
        <f t="shared" si="154"/>
        <v>-0.11135213304410696</v>
      </c>
      <c r="X115" s="28">
        <f t="shared" si="154"/>
        <v>-6.5093572009764511E-3</v>
      </c>
      <c r="Y115" s="28">
        <f t="shared" si="154"/>
        <v>8.1900081900077026E-4</v>
      </c>
      <c r="Z115" s="28">
        <f t="shared" si="154"/>
        <v>-0.20621931260229132</v>
      </c>
      <c r="AA115" s="28">
        <f t="shared" si="154"/>
        <v>-6.0824742268041243E-2</v>
      </c>
      <c r="AB115" s="28">
        <f t="shared" si="154"/>
        <v>1.2074643249176731E-2</v>
      </c>
      <c r="AC115" s="28">
        <f t="shared" si="154"/>
        <v>1.3015184381778733E-2</v>
      </c>
      <c r="AD115" s="28">
        <f t="shared" ca="1" si="154"/>
        <v>-7.7126983107446145E-3</v>
      </c>
      <c r="AE115" s="28">
        <f t="shared" ca="1" si="154"/>
        <v>1.0225975413622468E-2</v>
      </c>
      <c r="AF115" s="28">
        <f ca="1">AF114/AE114-1</f>
        <v>9.8457957560382781E-3</v>
      </c>
      <c r="AG115" s="28">
        <f ca="1">AG114/AF114-1</f>
        <v>9.6097815109341678E-3</v>
      </c>
      <c r="AH115" s="28">
        <f ca="1">AH114/AG114-1</f>
        <v>5.4066320607861762E-3</v>
      </c>
      <c r="AI115" s="28">
        <f ca="1">AI114/AH114-1</f>
        <v>9.3618471316365692E-3</v>
      </c>
      <c r="AJ115" s="28">
        <f ca="1">AJ114/AI114-1</f>
        <v>1.2153216771343622E-2</v>
      </c>
    </row>
    <row r="117" spans="2:36">
      <c r="B117" s="67" t="s">
        <v>1834</v>
      </c>
      <c r="C117" s="67">
        <v>1997</v>
      </c>
      <c r="D117" s="67">
        <f t="shared" ref="D117:R117" si="155">C117+1</f>
        <v>1998</v>
      </c>
      <c r="E117" s="67">
        <f t="shared" si="155"/>
        <v>1999</v>
      </c>
      <c r="F117" s="67">
        <f t="shared" si="155"/>
        <v>2000</v>
      </c>
      <c r="G117" s="67">
        <f t="shared" si="155"/>
        <v>2001</v>
      </c>
      <c r="H117" s="67">
        <f t="shared" si="155"/>
        <v>2002</v>
      </c>
      <c r="I117" s="67">
        <f t="shared" si="155"/>
        <v>2003</v>
      </c>
      <c r="J117" s="67">
        <f t="shared" si="155"/>
        <v>2004</v>
      </c>
      <c r="K117" s="67">
        <f t="shared" si="155"/>
        <v>2005</v>
      </c>
      <c r="L117" s="67">
        <f t="shared" si="155"/>
        <v>2006</v>
      </c>
      <c r="M117" s="67">
        <f t="shared" si="155"/>
        <v>2007</v>
      </c>
      <c r="N117" s="568">
        <f t="shared" si="155"/>
        <v>2008</v>
      </c>
      <c r="O117" s="67">
        <f t="shared" si="155"/>
        <v>2009</v>
      </c>
      <c r="P117" s="67">
        <f t="shared" si="155"/>
        <v>2010</v>
      </c>
      <c r="Q117" s="67">
        <f t="shared" si="155"/>
        <v>2011</v>
      </c>
      <c r="R117" s="67">
        <f t="shared" si="155"/>
        <v>2012</v>
      </c>
      <c r="S117" s="67">
        <f t="shared" ref="S117:AE117" si="156">R117+1</f>
        <v>2013</v>
      </c>
      <c r="T117" s="67">
        <f t="shared" si="156"/>
        <v>2014</v>
      </c>
      <c r="U117" s="67">
        <f t="shared" si="156"/>
        <v>2015</v>
      </c>
      <c r="V117" s="67">
        <f t="shared" si="156"/>
        <v>2016</v>
      </c>
      <c r="W117" s="67">
        <f t="shared" si="156"/>
        <v>2017</v>
      </c>
      <c r="X117" s="67">
        <f t="shared" si="156"/>
        <v>2018</v>
      </c>
      <c r="Y117" s="67">
        <f t="shared" si="156"/>
        <v>2019</v>
      </c>
      <c r="Z117" s="67">
        <f t="shared" si="156"/>
        <v>2020</v>
      </c>
      <c r="AA117" s="67">
        <f t="shared" si="156"/>
        <v>2021</v>
      </c>
      <c r="AB117" s="67">
        <f t="shared" si="156"/>
        <v>2022</v>
      </c>
      <c r="AC117" s="67">
        <f t="shared" si="156"/>
        <v>2023</v>
      </c>
      <c r="AD117" s="67">
        <f t="shared" si="156"/>
        <v>2024</v>
      </c>
      <c r="AE117" s="67">
        <f t="shared" si="156"/>
        <v>2025</v>
      </c>
      <c r="AF117" s="67">
        <f>AE117+1</f>
        <v>2026</v>
      </c>
      <c r="AG117" s="67">
        <f>AF117+1</f>
        <v>2027</v>
      </c>
      <c r="AH117" s="67">
        <f>AG117+1</f>
        <v>2028</v>
      </c>
      <c r="AI117" s="67">
        <f>AH117+1</f>
        <v>2029</v>
      </c>
      <c r="AJ117" s="67">
        <f>AI117+1</f>
        <v>2030</v>
      </c>
    </row>
    <row r="119" spans="2:36">
      <c r="B119" s="24" t="s">
        <v>2174</v>
      </c>
      <c r="E119" s="12"/>
      <c r="F119" s="12"/>
      <c r="G119" s="12"/>
      <c r="I119" s="12">
        <v>30</v>
      </c>
      <c r="J119" s="12">
        <v>40</v>
      </c>
      <c r="K119" s="12">
        <v>60</v>
      </c>
      <c r="L119" s="4">
        <f t="shared" ref="L119:R119" si="157">K119*(1+L120)</f>
        <v>66</v>
      </c>
      <c r="M119" s="4">
        <f t="shared" si="157"/>
        <v>69.3</v>
      </c>
      <c r="N119" s="542">
        <f t="shared" si="157"/>
        <v>70.685999999999993</v>
      </c>
      <c r="O119" s="4">
        <f t="shared" si="157"/>
        <v>72.099719999999991</v>
      </c>
      <c r="P119" s="4">
        <f t="shared" si="157"/>
        <v>73.541714399999989</v>
      </c>
      <c r="Q119" s="4">
        <f t="shared" si="157"/>
        <v>75.012548687999995</v>
      </c>
      <c r="R119" s="4">
        <f t="shared" si="157"/>
        <v>76.512799661759999</v>
      </c>
      <c r="S119" s="4">
        <f t="shared" ref="S119:AE119" si="158">R119*(1+S120)</f>
        <v>78.0430556549952</v>
      </c>
      <c r="T119" s="4">
        <f t="shared" si="158"/>
        <v>79.603916768095104</v>
      </c>
      <c r="U119" s="4">
        <f t="shared" si="158"/>
        <v>81.195995103457008</v>
      </c>
      <c r="V119" s="4">
        <f t="shared" si="158"/>
        <v>82.819915005526155</v>
      </c>
      <c r="W119" s="4">
        <f t="shared" si="158"/>
        <v>84.47631330563668</v>
      </c>
      <c r="X119" s="4">
        <f t="shared" si="158"/>
        <v>86.165839571749416</v>
      </c>
      <c r="Y119" s="4">
        <f t="shared" si="158"/>
        <v>87.889156363184412</v>
      </c>
      <c r="Z119" s="4">
        <f t="shared" si="158"/>
        <v>89.646939490448105</v>
      </c>
      <c r="AA119" s="4">
        <f t="shared" si="158"/>
        <v>91.439878280257062</v>
      </c>
      <c r="AB119" s="4">
        <f t="shared" si="158"/>
        <v>93.268675845862205</v>
      </c>
      <c r="AC119" s="4">
        <f t="shared" si="158"/>
        <v>95.13404936277945</v>
      </c>
      <c r="AD119" s="4">
        <f t="shared" si="158"/>
        <v>97.036730350035043</v>
      </c>
      <c r="AE119" s="4">
        <f t="shared" si="158"/>
        <v>98.97746495703575</v>
      </c>
      <c r="AF119" s="4">
        <f>AE119*(1+AF120)</f>
        <v>99.967239606606114</v>
      </c>
      <c r="AG119" s="4">
        <f>AF119*(1+AG120)</f>
        <v>99.967239606606114</v>
      </c>
      <c r="AH119" s="4">
        <f>AG119*(1+AH120)</f>
        <v>99.967239606606114</v>
      </c>
      <c r="AI119" s="4">
        <f>AH119*(1+AI120)</f>
        <v>99.967239606606114</v>
      </c>
      <c r="AJ119" s="4">
        <f>AI119*(1+AJ120)</f>
        <v>99.967239606606114</v>
      </c>
    </row>
    <row r="120" spans="2:36">
      <c r="B120" s="24" t="s">
        <v>352</v>
      </c>
      <c r="F120" s="25"/>
      <c r="G120" s="25"/>
      <c r="I120" s="25"/>
      <c r="J120" s="25">
        <f>J119/I119-1</f>
        <v>0.33333333333333326</v>
      </c>
      <c r="K120" s="25">
        <f>K119/J119-1</f>
        <v>0.5</v>
      </c>
      <c r="L120" s="27">
        <v>0.1</v>
      </c>
      <c r="M120" s="27">
        <v>0.05</v>
      </c>
      <c r="N120" s="560">
        <v>0.02</v>
      </c>
      <c r="O120" s="27">
        <v>0.02</v>
      </c>
      <c r="P120" s="27">
        <v>0.02</v>
      </c>
      <c r="Q120" s="27">
        <v>0.02</v>
      </c>
      <c r="R120" s="27">
        <v>0.02</v>
      </c>
      <c r="S120" s="27">
        <v>0.02</v>
      </c>
      <c r="T120" s="27">
        <v>0.02</v>
      </c>
      <c r="U120" s="27">
        <v>0.02</v>
      </c>
      <c r="V120" s="27">
        <v>0.02</v>
      </c>
      <c r="W120" s="27">
        <v>0.02</v>
      </c>
      <c r="X120" s="27">
        <v>0.02</v>
      </c>
      <c r="Y120" s="27">
        <v>0.02</v>
      </c>
      <c r="Z120" s="27">
        <v>0.02</v>
      </c>
      <c r="AA120" s="27">
        <v>0.02</v>
      </c>
      <c r="AB120" s="27">
        <v>0.02</v>
      </c>
      <c r="AC120" s="27">
        <v>0.02</v>
      </c>
      <c r="AD120" s="27">
        <v>0.02</v>
      </c>
      <c r="AE120" s="27">
        <v>0.02</v>
      </c>
      <c r="AF120" s="27">
        <v>0.01</v>
      </c>
      <c r="AG120" s="27">
        <v>0</v>
      </c>
      <c r="AH120" s="27">
        <v>0</v>
      </c>
      <c r="AI120" s="27">
        <v>0</v>
      </c>
      <c r="AJ120" s="27">
        <v>0</v>
      </c>
    </row>
    <row r="121" spans="2:36">
      <c r="B121" s="24" t="s">
        <v>2390</v>
      </c>
      <c r="C121" s="4"/>
      <c r="D121" s="4"/>
      <c r="E121" s="4"/>
      <c r="F121" s="4"/>
      <c r="G121" s="4"/>
      <c r="I121" s="4">
        <f t="shared" ref="I121:R121" si="159">I66</f>
        <v>992.43</v>
      </c>
      <c r="J121" s="4">
        <f t="shared" si="159"/>
        <v>1465.28</v>
      </c>
      <c r="K121" s="4">
        <f t="shared" si="159"/>
        <v>2588.1</v>
      </c>
      <c r="L121" s="4">
        <f t="shared" si="159"/>
        <v>2766</v>
      </c>
      <c r="M121" s="4">
        <f t="shared" si="159"/>
        <v>2990.8</v>
      </c>
      <c r="N121" s="542">
        <f t="shared" si="159"/>
        <v>3448.7999999999997</v>
      </c>
      <c r="O121" s="4">
        <f t="shared" si="159"/>
        <v>3636.2</v>
      </c>
      <c r="P121" s="4">
        <f t="shared" si="159"/>
        <v>4009.7</v>
      </c>
      <c r="Q121" s="4">
        <f t="shared" si="159"/>
        <v>3620.2</v>
      </c>
      <c r="R121" s="4">
        <f t="shared" si="159"/>
        <v>4018.1</v>
      </c>
      <c r="S121" s="4">
        <f t="shared" ref="S121:X121" si="160">S66</f>
        <v>3800.4</v>
      </c>
      <c r="T121" s="4">
        <f t="shared" si="160"/>
        <v>3350.2999999999997</v>
      </c>
      <c r="U121" s="4">
        <f t="shared" si="160"/>
        <v>418.59999999999991</v>
      </c>
      <c r="V121" s="4">
        <f t="shared" si="160"/>
        <v>2665.7</v>
      </c>
      <c r="W121" s="4">
        <f t="shared" si="160"/>
        <v>1851.1</v>
      </c>
      <c r="X121" s="4">
        <f t="shared" si="160"/>
        <v>2674</v>
      </c>
      <c r="Y121" s="4">
        <f t="shared" ref="Y121:AE121" si="161">Y66</f>
        <v>2720.7999999999997</v>
      </c>
      <c r="Z121" s="4">
        <f t="shared" si="161"/>
        <v>1983.9</v>
      </c>
      <c r="AA121" s="4">
        <f t="shared" ca="1" si="161"/>
        <v>2601.7975811112028</v>
      </c>
      <c r="AB121" s="4">
        <f t="shared" ca="1" si="161"/>
        <v>2517.7770494510028</v>
      </c>
      <c r="AC121" s="4">
        <f t="shared" ca="1" si="161"/>
        <v>2596.7203170147773</v>
      </c>
      <c r="AD121" s="4">
        <f t="shared" ca="1" si="161"/>
        <v>2558.7030737224459</v>
      </c>
      <c r="AE121" s="4">
        <f t="shared" ca="1" si="161"/>
        <v>2594.5249167545608</v>
      </c>
      <c r="AF121" s="4">
        <f ca="1">AF66</f>
        <v>2630.8482655891253</v>
      </c>
      <c r="AG121" s="4">
        <f ca="1">AG66</f>
        <v>2667.6801413073722</v>
      </c>
      <c r="AH121" s="4">
        <f ca="1">AH66</f>
        <v>2705.0276632856749</v>
      </c>
      <c r="AI121" s="4">
        <f ca="1">AI66</f>
        <v>2742.8980505716754</v>
      </c>
      <c r="AJ121" s="4">
        <f ca="1">AJ66</f>
        <v>2781.2986232796798</v>
      </c>
    </row>
    <row r="123" spans="2:36">
      <c r="B123" s="24" t="s">
        <v>1787</v>
      </c>
      <c r="F123" s="4"/>
      <c r="G123" s="4"/>
      <c r="I123" s="4">
        <f>I119*I121/1000</f>
        <v>29.772899999999996</v>
      </c>
      <c r="J123" s="4">
        <f t="shared" ref="J123:U123" si="162">J119*J121/1000</f>
        <v>58.611199999999997</v>
      </c>
      <c r="K123" s="4">
        <f t="shared" si="162"/>
        <v>155.286</v>
      </c>
      <c r="L123" s="4">
        <f t="shared" si="162"/>
        <v>182.55600000000001</v>
      </c>
      <c r="M123" s="4">
        <f t="shared" si="162"/>
        <v>207.26244</v>
      </c>
      <c r="N123" s="542">
        <f t="shared" si="162"/>
        <v>243.78187679999996</v>
      </c>
      <c r="O123" s="4">
        <f t="shared" si="162"/>
        <v>262.16900186399994</v>
      </c>
      <c r="P123" s="4">
        <f t="shared" si="162"/>
        <v>294.8802122296799</v>
      </c>
      <c r="Q123" s="4">
        <f t="shared" si="162"/>
        <v>271.56042876029761</v>
      </c>
      <c r="R123" s="4">
        <f t="shared" si="162"/>
        <v>307.43608032091782</v>
      </c>
      <c r="S123" s="4">
        <f t="shared" si="162"/>
        <v>296.59482871124374</v>
      </c>
      <c r="T123" s="4">
        <f t="shared" si="162"/>
        <v>266.697002348149</v>
      </c>
      <c r="U123" s="4">
        <f t="shared" si="162"/>
        <v>33.988643550307096</v>
      </c>
      <c r="V123" s="4">
        <f t="shared" ref="V123:AE123" si="163">V119*V121/1000</f>
        <v>220.77304743023106</v>
      </c>
      <c r="W123" s="4">
        <f t="shared" si="163"/>
        <v>156.37410356006404</v>
      </c>
      <c r="X123" s="4">
        <f>X119*X121/1000</f>
        <v>230.40745501485793</v>
      </c>
      <c r="Y123" s="4">
        <f t="shared" si="163"/>
        <v>239.12881663295212</v>
      </c>
      <c r="Z123" s="4">
        <f t="shared" si="163"/>
        <v>177.85056325510001</v>
      </c>
      <c r="AA123" s="4">
        <f t="shared" ca="1" si="163"/>
        <v>237.90805412667564</v>
      </c>
      <c r="AB123" s="4">
        <f t="shared" ca="1" si="163"/>
        <v>234.82973147739693</v>
      </c>
      <c r="AC123" s="4">
        <f t="shared" ca="1" si="163"/>
        <v>247.03651882021612</v>
      </c>
      <c r="AD123" s="4">
        <f t="shared" ca="1" si="163"/>
        <v>248.28818021061082</v>
      </c>
      <c r="AE123" s="4">
        <f t="shared" ca="1" si="163"/>
        <v>256.79949902823063</v>
      </c>
      <c r="AF123" s="4">
        <f ca="1">AF119*AF121/1000</f>
        <v>262.9986389347722</v>
      </c>
      <c r="AG123" s="4">
        <f ca="1">AG119*AG121/1000</f>
        <v>266.68061987985891</v>
      </c>
      <c r="AH123" s="4">
        <f ca="1">AH119*AH121/1000</f>
        <v>270.41414855817686</v>
      </c>
      <c r="AI123" s="4">
        <f ca="1">AI119*AI121/1000</f>
        <v>274.19994663799145</v>
      </c>
      <c r="AJ123" s="4">
        <f ca="1">AJ119*AJ121/1000</f>
        <v>278.03874589092351</v>
      </c>
    </row>
    <row r="124" spans="2:36">
      <c r="B124" s="24" t="s">
        <v>1835</v>
      </c>
      <c r="F124" s="29"/>
      <c r="G124" s="29"/>
      <c r="I124" s="29">
        <f>I123/I114</f>
        <v>0.11834645564961355</v>
      </c>
      <c r="J124" s="29">
        <f t="shared" ref="J124:W124" si="164">J123/J114</f>
        <v>0.1545278954736351</v>
      </c>
      <c r="K124" s="29">
        <f t="shared" si="164"/>
        <v>0.24633132410779315</v>
      </c>
      <c r="L124" s="29">
        <f t="shared" si="164"/>
        <v>0.25425626740947077</v>
      </c>
      <c r="M124" s="29">
        <f t="shared" si="164"/>
        <v>0.23705777502623293</v>
      </c>
      <c r="N124" s="549">
        <f t="shared" si="164"/>
        <v>0.22538401427710839</v>
      </c>
      <c r="O124" s="29">
        <f t="shared" si="164"/>
        <v>0.23725701526153842</v>
      </c>
      <c r="P124" s="29">
        <f t="shared" si="164"/>
        <v>0.23329130714373408</v>
      </c>
      <c r="Q124" s="29">
        <f t="shared" si="164"/>
        <v>0.18793109256768001</v>
      </c>
      <c r="R124" s="29">
        <f t="shared" si="164"/>
        <v>0.20133338593380343</v>
      </c>
      <c r="S124" s="29">
        <f t="shared" si="164"/>
        <v>0.17728322098699567</v>
      </c>
      <c r="T124" s="29">
        <f t="shared" si="164"/>
        <v>0.15931720570379271</v>
      </c>
      <c r="U124" s="29">
        <f t="shared" si="164"/>
        <v>2.1899899194785501E-2</v>
      </c>
      <c r="V124" s="29">
        <f t="shared" si="164"/>
        <v>0.15963343993509116</v>
      </c>
      <c r="W124" s="29">
        <f t="shared" si="164"/>
        <v>0.12723686213186658</v>
      </c>
      <c r="X124" s="29">
        <f>X123/X114</f>
        <v>0.188703894361063</v>
      </c>
      <c r="Y124" s="29">
        <f t="shared" ref="Y124:AE124" si="165">Y123/Y114</f>
        <v>0.19568642932320141</v>
      </c>
      <c r="Z124" s="29">
        <f t="shared" si="165"/>
        <v>0.18335109613927836</v>
      </c>
      <c r="AA124" s="29">
        <f t="shared" ca="1" si="165"/>
        <v>0.2611504436077669</v>
      </c>
      <c r="AB124" s="29">
        <f t="shared" ca="1" si="165"/>
        <v>0.25469602112515938</v>
      </c>
      <c r="AC124" s="29">
        <f t="shared" ca="1" si="165"/>
        <v>0.26449306083534918</v>
      </c>
      <c r="AD124" s="29">
        <f t="shared" ca="1" si="165"/>
        <v>0.26789939661409062</v>
      </c>
      <c r="AE124" s="29">
        <f t="shared" ca="1" si="165"/>
        <v>0.2742782255391662</v>
      </c>
      <c r="AF124" s="29">
        <f ca="1">AF123/AF114</f>
        <v>0.27816058955157774</v>
      </c>
      <c r="AG124" s="29">
        <f ca="1">AG123/AG114</f>
        <v>0.27937015168691193</v>
      </c>
      <c r="AH124" s="29">
        <f ca="1">AH123/AH114</f>
        <v>0.28175797212505516</v>
      </c>
      <c r="AI124" s="29">
        <f ca="1">AI123/AI114</f>
        <v>0.2830526877419669</v>
      </c>
      <c r="AJ124" s="29">
        <f ca="1">AJ123/AJ114</f>
        <v>0.28356914804450456</v>
      </c>
    </row>
    <row r="126" spans="2:36">
      <c r="B126" s="24" t="s">
        <v>1836</v>
      </c>
      <c r="F126" s="37"/>
      <c r="G126" s="37"/>
      <c r="I126" s="37">
        <f t="shared" ref="I126:U126" si="166">I138+I123</f>
        <v>122.45808518518517</v>
      </c>
      <c r="J126" s="37">
        <f t="shared" si="166"/>
        <v>187.81473982300884</v>
      </c>
      <c r="K126" s="37">
        <f t="shared" si="166"/>
        <v>316.25937006427915</v>
      </c>
      <c r="L126" s="37">
        <f t="shared" si="166"/>
        <v>430.55600000000004</v>
      </c>
      <c r="M126" s="37">
        <f t="shared" si="166"/>
        <v>568.17987119266058</v>
      </c>
      <c r="N126" s="561">
        <f t="shared" si="166"/>
        <v>735.63708041990935</v>
      </c>
      <c r="O126" s="37">
        <f t="shared" si="166"/>
        <v>818.16900186399994</v>
      </c>
      <c r="P126" s="37">
        <f>P138+P123</f>
        <v>952.88021222967996</v>
      </c>
      <c r="Q126" s="37">
        <f>Q138+Q123</f>
        <v>949.56042876029755</v>
      </c>
      <c r="R126" s="37">
        <f t="shared" si="166"/>
        <v>1038.4360803209179</v>
      </c>
      <c r="S126" s="37">
        <f t="shared" si="166"/>
        <v>1052.5948287112437</v>
      </c>
      <c r="T126" s="37">
        <f t="shared" si="166"/>
        <v>1048.697002348149</v>
      </c>
      <c r="U126" s="37">
        <f t="shared" si="166"/>
        <v>687.98864355030707</v>
      </c>
      <c r="V126" s="37">
        <f t="shared" ref="V126:AE126" si="167">V138+V123</f>
        <v>823.77304743023103</v>
      </c>
      <c r="W126" s="37">
        <f t="shared" si="167"/>
        <v>683.37410356006399</v>
      </c>
      <c r="X126" s="37">
        <f>X138+X123</f>
        <v>746.40745501485799</v>
      </c>
      <c r="Y126" s="37">
        <f t="shared" si="167"/>
        <v>812.12881663295207</v>
      </c>
      <c r="Z126" s="37">
        <f t="shared" si="167"/>
        <v>672.85056325510004</v>
      </c>
      <c r="AA126" s="37">
        <f t="shared" ca="1" si="167"/>
        <v>697.90805412667567</v>
      </c>
      <c r="AB126" s="37">
        <f t="shared" ca="1" si="167"/>
        <v>713.82973147739699</v>
      </c>
      <c r="AC126" s="37">
        <f t="shared" ca="1" si="167"/>
        <v>752.03651882021609</v>
      </c>
      <c r="AD126" s="37">
        <f t="shared" ca="1" si="167"/>
        <v>753.93103265696982</v>
      </c>
      <c r="AE126" s="37">
        <f t="shared" ca="1" si="167"/>
        <v>772.05169459701233</v>
      </c>
      <c r="AF126" s="37">
        <f ca="1">AF138+AF123</f>
        <v>787.83893624756331</v>
      </c>
      <c r="AG126" s="37">
        <f ca="1">AG138+AG123</f>
        <v>801.65450351654738</v>
      </c>
      <c r="AH126" s="37">
        <f ca="1">AH138+AH123</f>
        <v>809.87402721371438</v>
      </c>
      <c r="AI126" s="37">
        <f ca="1">AI138+AI123</f>
        <v>820.35760909248779</v>
      </c>
      <c r="AJ126" s="37">
        <f ca="1">AJ138+AJ123</f>
        <v>832.13072248973708</v>
      </c>
    </row>
    <row r="127" spans="2:36">
      <c r="B127" s="24" t="s">
        <v>1837</v>
      </c>
      <c r="F127" s="25"/>
      <c r="G127" s="25"/>
      <c r="I127" s="25">
        <f>I126/I114</f>
        <v>0.48676750828119247</v>
      </c>
      <c r="J127" s="25">
        <f t="shared" ref="J127:W127" si="168">J126/J114</f>
        <v>0.49517185254316382</v>
      </c>
      <c r="K127" s="25">
        <f t="shared" si="168"/>
        <v>0.50168456518572468</v>
      </c>
      <c r="L127" s="25">
        <f t="shared" si="168"/>
        <v>0.5996601671309193</v>
      </c>
      <c r="M127" s="25">
        <f t="shared" si="168"/>
        <v>0.64985945393494227</v>
      </c>
      <c r="N127" s="559">
        <f t="shared" si="168"/>
        <v>0.68011962338018728</v>
      </c>
      <c r="O127" s="25">
        <f t="shared" si="168"/>
        <v>0.74042443607601804</v>
      </c>
      <c r="P127" s="25">
        <f t="shared" si="168"/>
        <v>0.75386092739689869</v>
      </c>
      <c r="Q127" s="25">
        <f>Q126/Q114</f>
        <v>0.65713524481681496</v>
      </c>
      <c r="R127" s="25">
        <f t="shared" si="168"/>
        <v>0.68004982339287356</v>
      </c>
      <c r="S127" s="25">
        <f t="shared" si="168"/>
        <v>0.62916606617528015</v>
      </c>
      <c r="T127" s="25">
        <f t="shared" si="168"/>
        <v>0.62646176962255018</v>
      </c>
      <c r="U127" s="25">
        <f t="shared" si="168"/>
        <v>0.44329165177210506</v>
      </c>
      <c r="V127" s="25">
        <f t="shared" si="168"/>
        <v>0.59564211672467893</v>
      </c>
      <c r="W127" s="25">
        <f t="shared" si="168"/>
        <v>0.55604076774618716</v>
      </c>
      <c r="X127" s="25">
        <f>X126/X114</f>
        <v>0.61130831696548571</v>
      </c>
      <c r="Y127" s="25">
        <f t="shared" ref="Y127:AE127" si="169">Y126/Y114</f>
        <v>0.66458986631174477</v>
      </c>
      <c r="Z127" s="25">
        <f t="shared" si="169"/>
        <v>0.6936603744897939</v>
      </c>
      <c r="AA127" s="25">
        <f t="shared" ca="1" si="169"/>
        <v>0.76609007039152099</v>
      </c>
      <c r="AB127" s="25">
        <f t="shared" ca="1" si="169"/>
        <v>0.77421879769782753</v>
      </c>
      <c r="AC127" s="25">
        <f t="shared" ca="1" si="169"/>
        <v>0.80517828567474958</v>
      </c>
      <c r="AD127" s="25">
        <f t="shared" ca="1" si="169"/>
        <v>0.81348080511167553</v>
      </c>
      <c r="AE127" s="25">
        <f t="shared" ca="1" si="169"/>
        <v>0.82460039688510378</v>
      </c>
      <c r="AF127" s="25">
        <f ca="1">AF126/AF114</f>
        <v>0.83325808782098554</v>
      </c>
      <c r="AG127" s="25">
        <f ca="1">AG126/AG114</f>
        <v>0.83979983378172884</v>
      </c>
      <c r="AH127" s="25">
        <f ca="1">AH126/AH114</f>
        <v>0.84384809301276442</v>
      </c>
      <c r="AI127" s="25">
        <f ca="1">AI126/AI114</f>
        <v>0.84684344038099713</v>
      </c>
      <c r="AJ127" s="25">
        <f ca="1">AJ126/AJ114</f>
        <v>0.84868243554315304</v>
      </c>
    </row>
    <row r="129" spans="2:36">
      <c r="B129" s="24" t="s">
        <v>2322</v>
      </c>
      <c r="F129" s="37"/>
      <c r="G129" s="37"/>
      <c r="I129" s="37">
        <f t="shared" ref="I129:N129" si="170">I114-I138-I123</f>
        <v>129.11598888888886</v>
      </c>
      <c r="J129" s="37">
        <f t="shared" si="170"/>
        <v>191.47729557522121</v>
      </c>
      <c r="K129" s="37">
        <f t="shared" si="170"/>
        <v>314.13548760330576</v>
      </c>
      <c r="L129" s="37">
        <f t="shared" si="170"/>
        <v>287.44399999999996</v>
      </c>
      <c r="M129" s="37">
        <f t="shared" si="170"/>
        <v>306.13205541284401</v>
      </c>
      <c r="N129" s="561">
        <f t="shared" si="170"/>
        <v>345.99187885610877</v>
      </c>
      <c r="O129" s="37">
        <f t="shared" ref="O129:T129" si="171">O114-O138-O123</f>
        <v>286.83099813600006</v>
      </c>
      <c r="P129" s="37">
        <f t="shared" si="171"/>
        <v>311.1197877703201</v>
      </c>
      <c r="Q129" s="37">
        <f t="shared" si="171"/>
        <v>495.43957123970239</v>
      </c>
      <c r="R129" s="37">
        <f t="shared" si="171"/>
        <v>488.56391967908206</v>
      </c>
      <c r="S129" s="37">
        <f t="shared" si="171"/>
        <v>620.40517128875626</v>
      </c>
      <c r="T129" s="37">
        <f t="shared" si="171"/>
        <v>625.302997651851</v>
      </c>
      <c r="U129" s="37">
        <f t="shared" ref="U129:AA129" si="172">U114-U138-U123</f>
        <v>864.01135644969293</v>
      </c>
      <c r="V129" s="37">
        <f t="shared" si="172"/>
        <v>559.22695256976897</v>
      </c>
      <c r="W129" s="37">
        <f t="shared" si="172"/>
        <v>545.62589643993601</v>
      </c>
      <c r="X129" s="37">
        <f t="shared" si="172"/>
        <v>474.59254498514207</v>
      </c>
      <c r="Y129" s="37">
        <f t="shared" si="172"/>
        <v>409.87118336704788</v>
      </c>
      <c r="Z129" s="37">
        <f t="shared" si="172"/>
        <v>297.14943674489996</v>
      </c>
      <c r="AA129" s="37">
        <f t="shared" ca="1" si="172"/>
        <v>213.09194587332436</v>
      </c>
      <c r="AB129" s="37">
        <f ca="1">AB114-AB138-AB123</f>
        <v>208.17026852260301</v>
      </c>
      <c r="AC129" s="37">
        <f ca="1">AC114-AC138-AC123</f>
        <v>181.96348117978388</v>
      </c>
      <c r="AD129" s="4">
        <f t="shared" ref="AD129:AJ129" ca="1" si="173">AC129*(1+AD130)</f>
        <v>172.86530712079468</v>
      </c>
      <c r="AE129" s="4">
        <f t="shared" ca="1" si="173"/>
        <v>164.22204176475495</v>
      </c>
      <c r="AF129" s="4">
        <f t="shared" ca="1" si="173"/>
        <v>157.65316009416475</v>
      </c>
      <c r="AG129" s="4">
        <f t="shared" ca="1" si="173"/>
        <v>152.9235652913398</v>
      </c>
      <c r="AH129" s="4">
        <f t="shared" ca="1" si="173"/>
        <v>149.865093985513</v>
      </c>
      <c r="AI129" s="4">
        <f t="shared" ca="1" si="173"/>
        <v>148.36644304565786</v>
      </c>
      <c r="AJ129" s="4">
        <f t="shared" ca="1" si="173"/>
        <v>148.36644304565786</v>
      </c>
    </row>
    <row r="130" spans="2:36">
      <c r="B130" s="24" t="s">
        <v>352</v>
      </c>
      <c r="G130" s="25"/>
      <c r="I130" s="25"/>
      <c r="J130" s="25">
        <f t="shared" ref="J130:AC130" si="174">J129/I129-1</f>
        <v>0.48298671003478533</v>
      </c>
      <c r="K130" s="25">
        <f t="shared" si="174"/>
        <v>0.6405887009193667</v>
      </c>
      <c r="L130" s="25">
        <f t="shared" si="174"/>
        <v>-8.4968074785018111E-2</v>
      </c>
      <c r="M130" s="25">
        <f t="shared" si="174"/>
        <v>6.5014595583293033E-2</v>
      </c>
      <c r="N130" s="559">
        <f t="shared" si="174"/>
        <v>0.13020467062657182</v>
      </c>
      <c r="O130" s="25">
        <f t="shared" si="174"/>
        <v>-0.17098921776921983</v>
      </c>
      <c r="P130" s="25">
        <f t="shared" si="174"/>
        <v>8.4679793300456163E-2</v>
      </c>
      <c r="Q130" s="25">
        <f t="shared" si="174"/>
        <v>0.5924399241537599</v>
      </c>
      <c r="R130" s="25">
        <f t="shared" si="174"/>
        <v>-1.3877881299258932E-2</v>
      </c>
      <c r="S130" s="25">
        <f t="shared" si="174"/>
        <v>0.26985466240789013</v>
      </c>
      <c r="T130" s="25">
        <f t="shared" si="174"/>
        <v>7.8945608285638791E-3</v>
      </c>
      <c r="U130" s="25">
        <f t="shared" si="174"/>
        <v>0.38174830393304338</v>
      </c>
      <c r="V130" s="25">
        <f t="shared" si="174"/>
        <v>-0.35275509008621464</v>
      </c>
      <c r="W130" s="25">
        <f t="shared" si="174"/>
        <v>-2.432117419829849E-2</v>
      </c>
      <c r="X130" s="25">
        <f t="shared" si="174"/>
        <v>-0.13018691363124013</v>
      </c>
      <c r="Y130" s="25">
        <f t="shared" si="174"/>
        <v>-0.13637247845964462</v>
      </c>
      <c r="Z130" s="25">
        <f t="shared" si="174"/>
        <v>-0.27501749621954596</v>
      </c>
      <c r="AA130" s="25">
        <f t="shared" ca="1" si="174"/>
        <v>-0.28287952281645468</v>
      </c>
      <c r="AB130" s="25">
        <f t="shared" ca="1" si="174"/>
        <v>-2.3096496353020801E-2</v>
      </c>
      <c r="AC130" s="25">
        <f t="shared" ca="1" si="174"/>
        <v>-0.12589111561804811</v>
      </c>
      <c r="AD130" s="27">
        <v>-0.05</v>
      </c>
      <c r="AE130" s="27">
        <v>-0.05</v>
      </c>
      <c r="AF130" s="27">
        <v>-0.04</v>
      </c>
      <c r="AG130" s="27">
        <v>-0.03</v>
      </c>
      <c r="AH130" s="27">
        <v>-0.02</v>
      </c>
      <c r="AI130" s="27">
        <v>-0.01</v>
      </c>
      <c r="AJ130" s="27">
        <v>0</v>
      </c>
    </row>
    <row r="131" spans="2:36">
      <c r="B131" s="24" t="s">
        <v>1835</v>
      </c>
      <c r="F131" s="25"/>
      <c r="G131" s="25"/>
      <c r="I131" s="25">
        <f t="shared" ref="I131:N131" si="175">I129/I114</f>
        <v>0.51323249171880747</v>
      </c>
      <c r="J131" s="25">
        <f t="shared" si="175"/>
        <v>0.50482814745683624</v>
      </c>
      <c r="K131" s="25">
        <f t="shared" si="175"/>
        <v>0.49831543481427532</v>
      </c>
      <c r="L131" s="25">
        <f t="shared" si="175"/>
        <v>0.4003398328690807</v>
      </c>
      <c r="M131" s="25">
        <f t="shared" si="175"/>
        <v>0.35014054606505768</v>
      </c>
      <c r="N131" s="559">
        <f t="shared" si="175"/>
        <v>0.31988037661981272</v>
      </c>
      <c r="O131" s="25">
        <f>O129/O114</f>
        <v>0.25957556392398196</v>
      </c>
      <c r="P131" s="25">
        <f>P129/P114</f>
        <v>0.24613907260310133</v>
      </c>
      <c r="Q131" s="25">
        <f>Q129/Q114</f>
        <v>0.34286475518318504</v>
      </c>
      <c r="R131" s="25">
        <f>R129/R114</f>
        <v>0.31995017660712644</v>
      </c>
      <c r="S131" s="25">
        <f>S129/S114</f>
        <v>0.3708339338247198</v>
      </c>
      <c r="T131" s="25">
        <f>T129/T112</f>
        <v>2.8234182190283431E-2</v>
      </c>
      <c r="U131" s="25">
        <f>U129/U112</f>
        <v>3.5101409093814311E-2</v>
      </c>
      <c r="V131" s="25">
        <f>V129/V112</f>
        <v>2.1634985729016641E-2</v>
      </c>
      <c r="W131" s="25">
        <f>W129/W112</f>
        <v>2.3690460632540707E-2</v>
      </c>
      <c r="X131" s="25">
        <f t="shared" ref="X131:AE131" si="176">X129/X112</f>
        <v>2.0212776028835901E-2</v>
      </c>
      <c r="Y131" s="25">
        <f t="shared" si="176"/>
        <v>1.7432959131406196E-2</v>
      </c>
      <c r="Z131" s="25">
        <f t="shared" si="176"/>
        <v>1.4254984900428392E-2</v>
      </c>
      <c r="AA131" s="25">
        <f t="shared" ca="1" si="176"/>
        <v>1.1530881001885464E-2</v>
      </c>
      <c r="AB131" s="25">
        <f t="shared" ca="1" si="176"/>
        <v>1.1227309910600322E-2</v>
      </c>
      <c r="AC131" s="25">
        <f t="shared" ca="1" si="176"/>
        <v>1.1047783972151788E-2</v>
      </c>
      <c r="AD131" s="25">
        <f t="shared" ca="1" si="176"/>
        <v>1.0971717346372031E-2</v>
      </c>
      <c r="AE131" s="25">
        <f t="shared" ca="1" si="176"/>
        <v>1.0065974353796053E-2</v>
      </c>
      <c r="AF131" s="25">
        <f ca="1">AF129/AF112</f>
        <v>9.3357266153348255E-3</v>
      </c>
      <c r="AG131" s="25">
        <f ca="1">AG129/AG112</f>
        <v>8.7935884935998136E-3</v>
      </c>
      <c r="AH131" s="25">
        <f ca="1">AH129/AH112</f>
        <v>8.4033082899903321E-3</v>
      </c>
      <c r="AI131" s="25">
        <f ca="1">AI129/AI112</f>
        <v>8.0805037232108239E-3</v>
      </c>
      <c r="AJ131" s="25">
        <f ca="1">AJ129/AJ112</f>
        <v>7.826939975556866E-3</v>
      </c>
    </row>
    <row r="132" spans="2:36">
      <c r="B132" s="24" t="s">
        <v>2171</v>
      </c>
      <c r="F132" s="4"/>
      <c r="G132" s="4"/>
      <c r="I132" s="4">
        <f>I129/I81*1000</f>
        <v>104.97234869015355</v>
      </c>
      <c r="J132" s="4">
        <f>J129/J81*1000</f>
        <v>99.133986836769978</v>
      </c>
      <c r="K132" s="4">
        <f>K129/K81*1000</f>
        <v>97.770148647153988</v>
      </c>
      <c r="L132" s="4">
        <f t="shared" ref="L132:Q132" si="177">L129/L81*1000</f>
        <v>59.047658175842223</v>
      </c>
      <c r="M132" s="4">
        <f t="shared" si="177"/>
        <v>48.70061333325549</v>
      </c>
      <c r="N132" s="542">
        <f t="shared" si="177"/>
        <v>45.405758380066764</v>
      </c>
      <c r="O132" s="4">
        <f t="shared" si="177"/>
        <v>32.313524264743997</v>
      </c>
      <c r="P132" s="4">
        <f t="shared" si="177"/>
        <v>30.998833036448971</v>
      </c>
      <c r="Q132" s="4">
        <f t="shared" si="177"/>
        <v>45.702649438651569</v>
      </c>
      <c r="R132" s="4">
        <f t="shared" ref="R132:W132" si="178">R129/R81*1000</f>
        <v>42.828307664175504</v>
      </c>
      <c r="S132" s="4">
        <f t="shared" si="178"/>
        <v>52.158995442326813</v>
      </c>
      <c r="T132" s="4">
        <f t="shared" si="178"/>
        <v>52.539847721031045</v>
      </c>
      <c r="U132" s="4">
        <f>U129/U81*1000</f>
        <v>84.578469624560014</v>
      </c>
      <c r="V132" s="4">
        <f>V129/V81*1000</f>
        <v>64.330720415250084</v>
      </c>
      <c r="W132" s="4">
        <f t="shared" si="178"/>
        <v>65.395325275955656</v>
      </c>
      <c r="X132" s="4">
        <f t="shared" ref="X132:AE132" si="179">X129/X81*1000</f>
        <v>58.569979635337781</v>
      </c>
      <c r="Y132" s="4">
        <f t="shared" si="179"/>
        <v>48.972003508817473</v>
      </c>
      <c r="Z132" s="4">
        <f t="shared" si="179"/>
        <v>36.189189714395319</v>
      </c>
      <c r="AA132" s="4">
        <f t="shared" ca="1" si="179"/>
        <v>25.681463799135205</v>
      </c>
      <c r="AB132" s="4">
        <f t="shared" ca="1" si="179"/>
        <v>23.530040524765798</v>
      </c>
      <c r="AC132" s="4">
        <f t="shared" ca="1" si="179"/>
        <v>19.720763106078234</v>
      </c>
      <c r="AD132" s="4">
        <f t="shared" ca="1" si="179"/>
        <v>18.604768741999045</v>
      </c>
      <c r="AE132" s="4">
        <f t="shared" ca="1" si="179"/>
        <v>18.084873018720177</v>
      </c>
      <c r="AF132" s="4">
        <f ca="1">AF129/AF81*1000</f>
        <v>17.577312577785012</v>
      </c>
      <c r="AG132" s="4">
        <f ca="1">AG129/AG81*1000</f>
        <v>17.129200231535812</v>
      </c>
      <c r="AH132" s="4">
        <f ca="1">AH129/AH81*1000</f>
        <v>16.771478785020275</v>
      </c>
      <c r="AI132" s="4">
        <f ca="1">AI129/AI81*1000</f>
        <v>16.523787760111571</v>
      </c>
      <c r="AJ132" s="4">
        <f ca="1">AJ129/AJ81*1000</f>
        <v>16.398846073896109</v>
      </c>
    </row>
    <row r="133" spans="2:36">
      <c r="B133" s="24" t="s">
        <v>352</v>
      </c>
      <c r="G133" s="25"/>
      <c r="I133" s="25"/>
      <c r="J133" s="25">
        <f t="shared" ref="J133:AE133" si="180">J132/I132-1</f>
        <v>-5.5618093014348391E-2</v>
      </c>
      <c r="K133" s="25">
        <f t="shared" si="180"/>
        <v>-1.3757523863754506E-2</v>
      </c>
      <c r="L133" s="25">
        <f t="shared" si="180"/>
        <v>-0.39605637310687414</v>
      </c>
      <c r="M133" s="25">
        <f t="shared" si="180"/>
        <v>-0.17523209492531489</v>
      </c>
      <c r="N133" s="559">
        <f t="shared" si="180"/>
        <v>-6.7655307144536825E-2</v>
      </c>
      <c r="O133" s="25">
        <f t="shared" si="180"/>
        <v>-0.28833862889668838</v>
      </c>
      <c r="P133" s="25">
        <f t="shared" si="180"/>
        <v>-4.0685479476759934E-2</v>
      </c>
      <c r="Q133" s="25">
        <f t="shared" si="180"/>
        <v>0.47433451397714199</v>
      </c>
      <c r="R133" s="25">
        <f t="shared" si="180"/>
        <v>-6.2892235128171436E-2</v>
      </c>
      <c r="S133" s="25">
        <f t="shared" si="180"/>
        <v>0.21786263074681633</v>
      </c>
      <c r="T133" s="25">
        <f t="shared" si="180"/>
        <v>7.3017563983828193E-3</v>
      </c>
      <c r="U133" s="25">
        <f t="shared" si="180"/>
        <v>0.60979662662220302</v>
      </c>
      <c r="V133" s="25">
        <f t="shared" si="180"/>
        <v>-0.23939602240604219</v>
      </c>
      <c r="W133" s="25">
        <f t="shared" si="180"/>
        <v>1.6548934223550305E-2</v>
      </c>
      <c r="X133" s="25">
        <f t="shared" si="180"/>
        <v>-0.10437054348787522</v>
      </c>
      <c r="Y133" s="25">
        <f t="shared" si="180"/>
        <v>-0.16387193894002039</v>
      </c>
      <c r="Z133" s="25">
        <f t="shared" si="180"/>
        <v>-0.26102288815119834</v>
      </c>
      <c r="AA133" s="25">
        <f t="shared" ca="1" si="180"/>
        <v>-0.29035537955358959</v>
      </c>
      <c r="AB133" s="25">
        <f t="shared" ca="1" si="180"/>
        <v>-8.3773389678895693E-2</v>
      </c>
      <c r="AC133" s="25">
        <f t="shared" ca="1" si="180"/>
        <v>-0.16188996422161828</v>
      </c>
      <c r="AD133" s="25">
        <f t="shared" ca="1" si="180"/>
        <v>-5.6589816432368267E-2</v>
      </c>
      <c r="AE133" s="25">
        <f t="shared" ca="1" si="180"/>
        <v>-2.7944218522062969E-2</v>
      </c>
      <c r="AF133" s="25">
        <f ca="1">AF132/AE132-1</f>
        <v>-2.8065468881632416E-2</v>
      </c>
      <c r="AG133" s="25">
        <f ca="1">AG132/AF132-1</f>
        <v>-2.5493791742404626E-2</v>
      </c>
      <c r="AH133" s="25">
        <f ca="1">AH132/AG132-1</f>
        <v>-2.0883721462777505E-2</v>
      </c>
      <c r="AI133" s="25">
        <f ca="1">AI132/AH132-1</f>
        <v>-1.4768585888200514E-2</v>
      </c>
      <c r="AJ133" s="25">
        <f ca="1">AJ132/AI132-1</f>
        <v>-7.5613223813653097E-3</v>
      </c>
    </row>
    <row r="134" spans="2:36">
      <c r="J134" s="37"/>
      <c r="K134" s="37"/>
      <c r="L134" s="37"/>
      <c r="M134" s="37"/>
      <c r="N134" s="561"/>
      <c r="O134" s="37"/>
      <c r="P134" s="37"/>
      <c r="Q134" s="37"/>
      <c r="R134" s="25"/>
      <c r="S134" s="25"/>
      <c r="T134" s="25"/>
      <c r="U134" s="25"/>
      <c r="V134" s="25"/>
      <c r="W134" s="25"/>
      <c r="X134" s="25"/>
      <c r="Y134" s="25"/>
      <c r="Z134" s="25"/>
      <c r="AA134" s="25"/>
      <c r="AB134" s="25"/>
      <c r="AC134" s="25"/>
      <c r="AD134" s="25"/>
      <c r="AE134" s="25"/>
      <c r="AF134" s="25"/>
      <c r="AG134" s="25"/>
      <c r="AH134" s="25"/>
      <c r="AI134" s="25"/>
      <c r="AJ134" s="25"/>
    </row>
    <row r="135" spans="2:36">
      <c r="B135" s="73" t="s">
        <v>353</v>
      </c>
      <c r="C135" s="68"/>
      <c r="D135" s="68"/>
      <c r="E135" s="68"/>
      <c r="F135" s="68"/>
      <c r="G135" s="68"/>
      <c r="I135" s="68">
        <f t="shared" ref="I135:N135" si="181">I7</f>
        <v>1001</v>
      </c>
      <c r="J135" s="68">
        <f t="shared" si="181"/>
        <v>1460</v>
      </c>
      <c r="K135" s="68">
        <f t="shared" si="181"/>
        <v>1753</v>
      </c>
      <c r="L135" s="68">
        <f t="shared" si="181"/>
        <v>2703.2000000000003</v>
      </c>
      <c r="M135" s="68">
        <f t="shared" si="181"/>
        <v>3934</v>
      </c>
      <c r="N135" s="570">
        <f t="shared" si="181"/>
        <v>5435</v>
      </c>
      <c r="O135" s="68">
        <f t="shared" ref="O135:Z135" si="182">O7</f>
        <v>7506</v>
      </c>
      <c r="P135" s="68">
        <f t="shared" si="182"/>
        <v>8310.5400000000009</v>
      </c>
      <c r="Q135" s="68">
        <f t="shared" si="182"/>
        <v>8434.32</v>
      </c>
      <c r="R135" s="68">
        <f t="shared" si="182"/>
        <v>9619.9600000000009</v>
      </c>
      <c r="S135" s="68">
        <f t="shared" si="182"/>
        <v>9646.56</v>
      </c>
      <c r="T135" s="68">
        <f t="shared" si="182"/>
        <v>10345.86</v>
      </c>
      <c r="U135" s="68">
        <f t="shared" si="182"/>
        <v>10372.44</v>
      </c>
      <c r="V135" s="68">
        <f t="shared" si="182"/>
        <v>11270.070000000002</v>
      </c>
      <c r="W135" s="68">
        <f t="shared" si="182"/>
        <v>9875.98</v>
      </c>
      <c r="X135" s="68">
        <f t="shared" si="182"/>
        <v>9922.68</v>
      </c>
      <c r="Y135" s="68">
        <f t="shared" si="182"/>
        <v>11024.519999999999</v>
      </c>
      <c r="Z135" s="68">
        <f t="shared" si="182"/>
        <v>10637.55</v>
      </c>
      <c r="AA135" s="68">
        <f>AA7</f>
        <v>9331.3396957532059</v>
      </c>
      <c r="AB135" s="68">
        <f>AB7</f>
        <v>9632.69</v>
      </c>
      <c r="AC135" s="68">
        <f>AC7</f>
        <v>8958.6999999999989</v>
      </c>
      <c r="AD135" s="68">
        <f t="shared" ref="AD135:AJ135" ca="1" si="183">AD138*AD86</f>
        <v>8595.9284915881035</v>
      </c>
      <c r="AE135" s="68">
        <f t="shared" ca="1" si="183"/>
        <v>8978.2695077860189</v>
      </c>
      <c r="AF135" s="68">
        <f t="shared" ca="1" si="183"/>
        <v>9373.9757351922672</v>
      </c>
      <c r="AG135" s="68">
        <f t="shared" ca="1" si="183"/>
        <v>9746.0672788370975</v>
      </c>
      <c r="AH135" s="68">
        <f t="shared" ca="1" si="183"/>
        <v>10024.348255258623</v>
      </c>
      <c r="AI135" s="68">
        <f t="shared" ca="1" si="183"/>
        <v>10351.783930352489</v>
      </c>
      <c r="AJ135" s="68">
        <f t="shared" ca="1" si="183"/>
        <v>10712.213029083237</v>
      </c>
    </row>
    <row r="136" spans="2:36">
      <c r="B136" s="73" t="s">
        <v>354</v>
      </c>
      <c r="C136" s="76"/>
      <c r="D136" s="76"/>
      <c r="E136" s="76"/>
      <c r="F136" s="76"/>
      <c r="G136" s="76"/>
      <c r="I136" s="76">
        <f t="shared" ref="I136:X136" si="184">I135/I112</f>
        <v>0.36842105263157893</v>
      </c>
      <c r="J136" s="76">
        <f t="shared" si="184"/>
        <v>0.34064395706952871</v>
      </c>
      <c r="K136" s="76">
        <f t="shared" si="184"/>
        <v>0.25535324107793156</v>
      </c>
      <c r="L136" s="76">
        <f t="shared" si="184"/>
        <v>0.34540389972144853</v>
      </c>
      <c r="M136" s="76">
        <f t="shared" si="184"/>
        <v>0.41280167890870934</v>
      </c>
      <c r="N136" s="579">
        <f t="shared" si="184"/>
        <v>0.45473560910307897</v>
      </c>
      <c r="O136" s="76">
        <f t="shared" si="184"/>
        <v>0.50316742081447963</v>
      </c>
      <c r="P136" s="76">
        <f t="shared" si="184"/>
        <v>0.55403600000000008</v>
      </c>
      <c r="Q136" s="76">
        <f>Q135/Q112</f>
        <v>0.46920415224913498</v>
      </c>
      <c r="R136" s="76">
        <f t="shared" si="184"/>
        <v>0.47871643745907011</v>
      </c>
      <c r="S136" s="76">
        <f>S135/S112</f>
        <v>0.45188284518828448</v>
      </c>
      <c r="T136" s="76">
        <f t="shared" si="184"/>
        <v>0.46714456391875747</v>
      </c>
      <c r="U136" s="76">
        <f t="shared" si="184"/>
        <v>0.42139175257731964</v>
      </c>
      <c r="V136" s="76">
        <f t="shared" si="184"/>
        <v>0.43600867678958788</v>
      </c>
      <c r="W136" s="76">
        <f t="shared" si="184"/>
        <v>0.42880390561432058</v>
      </c>
      <c r="X136" s="76">
        <f t="shared" si="184"/>
        <v>0.4226044226044226</v>
      </c>
      <c r="Y136" s="76">
        <f t="shared" ref="Y136:AE136" si="185">Y135/Y112</f>
        <v>0.46890343698854331</v>
      </c>
      <c r="Z136" s="76">
        <f t="shared" si="185"/>
        <v>0.51030927835051543</v>
      </c>
      <c r="AA136" s="76">
        <f t="shared" si="185"/>
        <v>0.50493962678375404</v>
      </c>
      <c r="AB136" s="76">
        <f>AB135/AB112</f>
        <v>0.51952277657266821</v>
      </c>
      <c r="AC136" s="76">
        <f t="shared" ca="1" si="185"/>
        <v>0.54392112983114427</v>
      </c>
      <c r="AD136" s="76">
        <f t="shared" ca="1" si="185"/>
        <v>0.54558140849758496</v>
      </c>
      <c r="AE136" s="76">
        <f t="shared" ca="1" si="185"/>
        <v>0.55032217134593753</v>
      </c>
      <c r="AF136" s="76">
        <f ca="1">AF135/AF112</f>
        <v>0.5550974982694078</v>
      </c>
      <c r="AG136" s="76">
        <f ca="1">AG135/AG112</f>
        <v>0.56042968209481692</v>
      </c>
      <c r="AH136" s="76">
        <f ca="1">AH135/AH112</f>
        <v>0.56209012088770915</v>
      </c>
      <c r="AI136" s="76">
        <f ca="1">AI135/AI112</f>
        <v>0.56379075263903022</v>
      </c>
      <c r="AJ136" s="76">
        <f ca="1">AJ135/AJ112</f>
        <v>0.56511328749864831</v>
      </c>
    </row>
    <row r="137" spans="2:36">
      <c r="B137" s="24" t="s">
        <v>352</v>
      </c>
      <c r="D137" s="25"/>
      <c r="E137" s="25"/>
      <c r="F137" s="25"/>
      <c r="G137" s="25"/>
      <c r="I137" s="25"/>
      <c r="J137" s="25">
        <f t="shared" ref="J137:AE137" si="186">J135/I135-1</f>
        <v>0.45854145854145845</v>
      </c>
      <c r="K137" s="25">
        <f t="shared" si="186"/>
        <v>0.2006849315068493</v>
      </c>
      <c r="L137" s="25">
        <f t="shared" si="186"/>
        <v>0.54204221334854541</v>
      </c>
      <c r="M137" s="25">
        <f t="shared" si="186"/>
        <v>0.45531222255105042</v>
      </c>
      <c r="N137" s="559">
        <f t="shared" si="186"/>
        <v>0.38154550076258253</v>
      </c>
      <c r="O137" s="25">
        <f t="shared" si="186"/>
        <v>0.38104875804967797</v>
      </c>
      <c r="P137" s="25">
        <f t="shared" si="186"/>
        <v>0.10718625099920076</v>
      </c>
      <c r="Q137" s="25">
        <f t="shared" si="186"/>
        <v>1.4894338996021883E-2</v>
      </c>
      <c r="R137" s="28">
        <f t="shared" si="186"/>
        <v>0.14057327680239795</v>
      </c>
      <c r="S137" s="28">
        <f t="shared" si="186"/>
        <v>2.7650842623043737E-3</v>
      </c>
      <c r="T137" s="28">
        <f t="shared" si="186"/>
        <v>7.249216300940442E-2</v>
      </c>
      <c r="U137" s="28">
        <f t="shared" si="186"/>
        <v>2.5691435994688039E-3</v>
      </c>
      <c r="V137" s="28">
        <f t="shared" si="186"/>
        <v>8.6539907678424788E-2</v>
      </c>
      <c r="W137" s="28">
        <f t="shared" si="186"/>
        <v>-0.12369843310644935</v>
      </c>
      <c r="X137" s="28">
        <f t="shared" si="186"/>
        <v>4.7286446509613445E-3</v>
      </c>
      <c r="Y137" s="28">
        <f t="shared" si="186"/>
        <v>0.11104258123813304</v>
      </c>
      <c r="Z137" s="28">
        <f t="shared" si="186"/>
        <v>-3.5100847928072998E-2</v>
      </c>
      <c r="AA137" s="28">
        <f t="shared" si="186"/>
        <v>-0.12279240090498222</v>
      </c>
      <c r="AB137" s="28">
        <f t="shared" si="186"/>
        <v>3.2294430818325282E-2</v>
      </c>
      <c r="AC137" s="28">
        <f t="shared" si="186"/>
        <v>-6.996903253400677E-2</v>
      </c>
      <c r="AD137" s="28">
        <f t="shared" ca="1" si="186"/>
        <v>-4.0493766775524964E-2</v>
      </c>
      <c r="AE137" s="28">
        <f t="shared" ca="1" si="186"/>
        <v>4.4479315593664026E-2</v>
      </c>
      <c r="AF137" s="28">
        <f ca="1">AF135/AE135-1</f>
        <v>4.4073774691558265E-2</v>
      </c>
      <c r="AG137" s="28">
        <f ca="1">AG135/AF135-1</f>
        <v>3.969410143104013E-2</v>
      </c>
      <c r="AH137" s="28">
        <f ca="1">AH135/AG135-1</f>
        <v>2.8553155694481358E-2</v>
      </c>
      <c r="AI137" s="28">
        <f ca="1">AI135/AH135-1</f>
        <v>3.2664036280074082E-2</v>
      </c>
      <c r="AJ137" s="28">
        <f ca="1">AJ135/AI135-1</f>
        <v>3.4818066253675672E-2</v>
      </c>
    </row>
    <row r="138" spans="2:36">
      <c r="B138" s="24" t="s">
        <v>416</v>
      </c>
      <c r="I138" s="4">
        <f t="shared" ref="I138:N138" si="187">I135/I86</f>
        <v>92.685185185185176</v>
      </c>
      <c r="J138" s="4">
        <f t="shared" si="187"/>
        <v>129.20353982300884</v>
      </c>
      <c r="K138" s="4">
        <f t="shared" si="187"/>
        <v>160.97337006427915</v>
      </c>
      <c r="L138" s="4">
        <f t="shared" si="187"/>
        <v>248.00000000000003</v>
      </c>
      <c r="M138" s="4">
        <f t="shared" si="187"/>
        <v>360.91743119266056</v>
      </c>
      <c r="N138" s="542">
        <f t="shared" si="187"/>
        <v>491.85520361990945</v>
      </c>
      <c r="O138" s="4">
        <f>O135/O86</f>
        <v>556</v>
      </c>
      <c r="P138" s="4">
        <f>P135/P86</f>
        <v>658</v>
      </c>
      <c r="Q138" s="4">
        <f>Q135/Q86</f>
        <v>678</v>
      </c>
      <c r="R138" s="4">
        <f t="shared" ref="R138:AA138" si="188">R135/R86</f>
        <v>731.00000000000011</v>
      </c>
      <c r="S138" s="4">
        <f t="shared" si="188"/>
        <v>756</v>
      </c>
      <c r="T138" s="4">
        <f t="shared" si="188"/>
        <v>782</v>
      </c>
      <c r="U138" s="4">
        <f t="shared" si="188"/>
        <v>654</v>
      </c>
      <c r="V138" s="4">
        <f t="shared" si="188"/>
        <v>603</v>
      </c>
      <c r="W138" s="4">
        <f t="shared" si="188"/>
        <v>527</v>
      </c>
      <c r="X138" s="4">
        <f t="shared" si="188"/>
        <v>516</v>
      </c>
      <c r="Y138" s="4">
        <f t="shared" si="188"/>
        <v>573</v>
      </c>
      <c r="Z138" s="4">
        <f t="shared" si="188"/>
        <v>495</v>
      </c>
      <c r="AA138" s="4">
        <f t="shared" si="188"/>
        <v>460</v>
      </c>
      <c r="AB138" s="4">
        <f>AB135/AB86</f>
        <v>479.00000000000006</v>
      </c>
      <c r="AC138" s="4">
        <f>AC135/AC86</f>
        <v>505</v>
      </c>
      <c r="AD138" s="4">
        <f t="shared" ref="AD138:AJ138" ca="1" si="189">AD114-AD123-AD129</f>
        <v>505.64285244635903</v>
      </c>
      <c r="AE138" s="4">
        <f t="shared" ca="1" si="189"/>
        <v>515.25219556878164</v>
      </c>
      <c r="AF138" s="4">
        <f t="shared" ca="1" si="189"/>
        <v>524.84029731279111</v>
      </c>
      <c r="AG138" s="4">
        <f t="shared" ca="1" si="189"/>
        <v>534.97388363668847</v>
      </c>
      <c r="AH138" s="4">
        <f t="shared" ca="1" si="189"/>
        <v>539.45987865553752</v>
      </c>
      <c r="AI138" s="4">
        <f t="shared" ca="1" si="189"/>
        <v>546.1576624544964</v>
      </c>
      <c r="AJ138" s="4">
        <f t="shared" ca="1" si="189"/>
        <v>554.09197659881352</v>
      </c>
    </row>
    <row r="139" spans="2:36">
      <c r="B139" s="24" t="s">
        <v>352</v>
      </c>
      <c r="G139" s="25"/>
      <c r="I139" s="25"/>
      <c r="J139" s="25">
        <f t="shared" ref="J139:AE139" si="190">J138/I138-1</f>
        <v>0.39400422586263306</v>
      </c>
      <c r="K139" s="25">
        <f t="shared" si="190"/>
        <v>0.24588978200435241</v>
      </c>
      <c r="L139" s="25">
        <f t="shared" si="190"/>
        <v>0.54062749572162039</v>
      </c>
      <c r="M139" s="25">
        <f t="shared" si="190"/>
        <v>0.45531222255105042</v>
      </c>
      <c r="N139" s="559">
        <f t="shared" si="190"/>
        <v>0.36279148944001349</v>
      </c>
      <c r="O139" s="25">
        <f t="shared" si="190"/>
        <v>0.13041398344066257</v>
      </c>
      <c r="P139" s="25">
        <f t="shared" si="190"/>
        <v>0.18345323741007191</v>
      </c>
      <c r="Q139" s="25">
        <f t="shared" si="190"/>
        <v>3.039513677811545E-2</v>
      </c>
      <c r="R139" s="25">
        <f t="shared" si="190"/>
        <v>7.8171091445427887E-2</v>
      </c>
      <c r="S139" s="25">
        <f t="shared" si="190"/>
        <v>3.4199726402188713E-2</v>
      </c>
      <c r="T139" s="25">
        <f t="shared" si="190"/>
        <v>3.4391534391534417E-2</v>
      </c>
      <c r="U139" s="25">
        <f t="shared" si="190"/>
        <v>-0.16368286445012792</v>
      </c>
      <c r="V139" s="25">
        <f t="shared" si="190"/>
        <v>-7.7981651376146766E-2</v>
      </c>
      <c r="W139" s="25">
        <f t="shared" si="190"/>
        <v>-0.12603648424543945</v>
      </c>
      <c r="X139" s="25">
        <f t="shared" si="190"/>
        <v>-2.0872865275142316E-2</v>
      </c>
      <c r="Y139" s="25">
        <f t="shared" si="190"/>
        <v>0.11046511627906974</v>
      </c>
      <c r="Z139" s="25">
        <f t="shared" si="190"/>
        <v>-0.13612565445026181</v>
      </c>
      <c r="AA139" s="25">
        <f t="shared" si="190"/>
        <v>-7.0707070707070718E-2</v>
      </c>
      <c r="AB139" s="25">
        <f t="shared" si="190"/>
        <v>4.1304347826087051E-2</v>
      </c>
      <c r="AC139" s="25">
        <f t="shared" si="190"/>
        <v>5.427974947807912E-2</v>
      </c>
      <c r="AD139" s="25">
        <f t="shared" ca="1" si="190"/>
        <v>1.2729751413049772E-3</v>
      </c>
      <c r="AE139" s="25">
        <f t="shared" ca="1" si="190"/>
        <v>1.9004210335282101E-2</v>
      </c>
      <c r="AF139" s="25">
        <f ca="1">AF138/AE138-1</f>
        <v>1.8608560674691077E-2</v>
      </c>
      <c r="AG139" s="25">
        <f ca="1">AG138/AF138-1</f>
        <v>1.9307942579450899E-2</v>
      </c>
      <c r="AH139" s="25">
        <f ca="1">AH138/AG138-1</f>
        <v>8.385446759295645E-3</v>
      </c>
      <c r="AI139" s="25">
        <f ca="1">AI138/AH138-1</f>
        <v>1.2415721843209937E-2</v>
      </c>
      <c r="AJ139" s="25">
        <f ca="1">AJ138/AI138-1</f>
        <v>1.4527515934976254E-2</v>
      </c>
    </row>
    <row r="140" spans="2:36">
      <c r="N140" s="542"/>
      <c r="O140" s="4"/>
      <c r="P140" s="4"/>
      <c r="Q140" s="4"/>
      <c r="R140" s="4"/>
      <c r="S140" s="4"/>
      <c r="T140" s="4"/>
      <c r="U140" s="4"/>
      <c r="V140" s="4"/>
      <c r="W140" s="4"/>
      <c r="X140" s="4"/>
      <c r="Y140" s="4"/>
      <c r="Z140" s="4"/>
      <c r="AA140" s="4"/>
      <c r="AB140" s="4"/>
      <c r="AC140" s="4"/>
      <c r="AD140" s="4"/>
      <c r="AE140" s="4"/>
      <c r="AF140" s="4"/>
      <c r="AG140" s="4"/>
      <c r="AH140" s="4"/>
      <c r="AI140" s="4"/>
      <c r="AJ140" s="4"/>
    </row>
    <row r="141" spans="2:36">
      <c r="B141" s="67" t="s">
        <v>1839</v>
      </c>
      <c r="C141" s="67">
        <v>1997</v>
      </c>
      <c r="D141" s="67">
        <f t="shared" ref="D141:R141" si="191">C141+1</f>
        <v>1998</v>
      </c>
      <c r="E141" s="67">
        <f t="shared" si="191"/>
        <v>1999</v>
      </c>
      <c r="F141" s="67">
        <f t="shared" si="191"/>
        <v>2000</v>
      </c>
      <c r="G141" s="67">
        <f t="shared" si="191"/>
        <v>2001</v>
      </c>
      <c r="H141" s="67">
        <f t="shared" si="191"/>
        <v>2002</v>
      </c>
      <c r="I141" s="67">
        <f t="shared" si="191"/>
        <v>2003</v>
      </c>
      <c r="J141" s="67">
        <f t="shared" si="191"/>
        <v>2004</v>
      </c>
      <c r="K141" s="67">
        <f t="shared" si="191"/>
        <v>2005</v>
      </c>
      <c r="L141" s="67">
        <f t="shared" si="191"/>
        <v>2006</v>
      </c>
      <c r="M141" s="67">
        <f t="shared" si="191"/>
        <v>2007</v>
      </c>
      <c r="N141" s="568">
        <f t="shared" si="191"/>
        <v>2008</v>
      </c>
      <c r="O141" s="67">
        <f t="shared" si="191"/>
        <v>2009</v>
      </c>
      <c r="P141" s="67">
        <f t="shared" si="191"/>
        <v>2010</v>
      </c>
      <c r="Q141" s="67">
        <f t="shared" si="191"/>
        <v>2011</v>
      </c>
      <c r="R141" s="67">
        <f t="shared" si="191"/>
        <v>2012</v>
      </c>
      <c r="S141" s="67">
        <f t="shared" ref="S141:AE141" si="192">R141+1</f>
        <v>2013</v>
      </c>
      <c r="T141" s="67">
        <f t="shared" si="192"/>
        <v>2014</v>
      </c>
      <c r="U141" s="67">
        <f t="shared" si="192"/>
        <v>2015</v>
      </c>
      <c r="V141" s="67">
        <f t="shared" si="192"/>
        <v>2016</v>
      </c>
      <c r="W141" s="67">
        <f t="shared" si="192"/>
        <v>2017</v>
      </c>
      <c r="X141" s="67">
        <f t="shared" si="192"/>
        <v>2018</v>
      </c>
      <c r="Y141" s="67">
        <f t="shared" si="192"/>
        <v>2019</v>
      </c>
      <c r="Z141" s="67">
        <f t="shared" si="192"/>
        <v>2020</v>
      </c>
      <c r="AA141" s="67">
        <f t="shared" si="192"/>
        <v>2021</v>
      </c>
      <c r="AB141" s="67">
        <f t="shared" si="192"/>
        <v>2022</v>
      </c>
      <c r="AC141" s="67">
        <f t="shared" si="192"/>
        <v>2023</v>
      </c>
      <c r="AD141" s="67">
        <f t="shared" si="192"/>
        <v>2024</v>
      </c>
      <c r="AE141" s="67">
        <f t="shared" si="192"/>
        <v>2025</v>
      </c>
      <c r="AF141" s="67">
        <f>AE141+1</f>
        <v>2026</v>
      </c>
      <c r="AG141" s="67">
        <f>AF141+1</f>
        <v>2027</v>
      </c>
      <c r="AH141" s="67">
        <f>AG141+1</f>
        <v>2028</v>
      </c>
      <c r="AI141" s="67">
        <f>AH141+1</f>
        <v>2029</v>
      </c>
      <c r="AJ141" s="67">
        <f>AI141+1</f>
        <v>2030</v>
      </c>
    </row>
    <row r="143" spans="2:36">
      <c r="B143" s="73" t="s">
        <v>1756</v>
      </c>
      <c r="C143" s="68">
        <f t="shared" ref="C143:K143" si="193">C11</f>
        <v>0</v>
      </c>
      <c r="D143" s="68">
        <f t="shared" si="193"/>
        <v>0</v>
      </c>
      <c r="E143" s="68">
        <f t="shared" si="193"/>
        <v>0</v>
      </c>
      <c r="F143" s="68">
        <f t="shared" si="193"/>
        <v>0</v>
      </c>
      <c r="G143" s="68">
        <f t="shared" si="193"/>
        <v>0</v>
      </c>
      <c r="H143" s="68"/>
      <c r="I143" s="68"/>
      <c r="J143" s="68"/>
      <c r="K143" s="68">
        <f t="shared" si="193"/>
        <v>1000</v>
      </c>
      <c r="L143" s="77">
        <f>L146*L86</f>
        <v>1151.0560146923783</v>
      </c>
      <c r="M143" s="77">
        <f t="shared" ref="M143:U143" si="194">M146*M86</f>
        <v>1151.0560146923783</v>
      </c>
      <c r="N143" s="580">
        <f t="shared" si="194"/>
        <v>1516.9651056014693</v>
      </c>
      <c r="O143" s="77">
        <f t="shared" si="194"/>
        <v>1760.6404958677683</v>
      </c>
      <c r="P143" s="77">
        <f t="shared" si="194"/>
        <v>1877.7817768595041</v>
      </c>
      <c r="Q143" s="77">
        <f t="shared" si="194"/>
        <v>2404.393261707989</v>
      </c>
      <c r="R143" s="77">
        <f t="shared" si="194"/>
        <v>2416.3765721763084</v>
      </c>
      <c r="S143" s="77">
        <f t="shared" si="194"/>
        <v>2225.7839519696968</v>
      </c>
      <c r="T143" s="77">
        <f t="shared" si="194"/>
        <v>2492.3896096648759</v>
      </c>
      <c r="U143" s="77">
        <f t="shared" si="194"/>
        <v>3226.8815681048927</v>
      </c>
      <c r="V143" s="77">
        <f t="shared" ref="V143:AE143" si="195">V146*V86</f>
        <v>4106.8883876740783</v>
      </c>
      <c r="W143" s="77">
        <f t="shared" si="195"/>
        <v>4447.3052678337717</v>
      </c>
      <c r="X143" s="77">
        <f t="shared" si="195"/>
        <v>4928.6774132592809</v>
      </c>
      <c r="Y143" s="77">
        <f t="shared" si="195"/>
        <v>5276.4272579972003</v>
      </c>
      <c r="Z143" s="77">
        <f t="shared" si="195"/>
        <v>6247.0814491071433</v>
      </c>
      <c r="AA143" s="77">
        <f t="shared" si="195"/>
        <v>6250.7594488008954</v>
      </c>
      <c r="AB143" s="77">
        <f t="shared" si="195"/>
        <v>6568.4750396984455</v>
      </c>
      <c r="AC143" s="77">
        <f t="shared" si="195"/>
        <v>6142.0304344358747</v>
      </c>
      <c r="AD143" s="77">
        <f t="shared" si="195"/>
        <v>6238.9734176175016</v>
      </c>
      <c r="AE143" s="77">
        <f t="shared" si="195"/>
        <v>6778.6446182414147</v>
      </c>
      <c r="AF143" s="77">
        <f>AF146*AF86</f>
        <v>6948.1107336974492</v>
      </c>
      <c r="AG143" s="77">
        <f>AG146*AG86</f>
        <v>7087.0729483713976</v>
      </c>
      <c r="AH143" s="77">
        <f>AH146*AH86</f>
        <v>7228.8144073388257</v>
      </c>
      <c r="AI143" s="77">
        <f>AI146*AI86</f>
        <v>7373.3906954856029</v>
      </c>
      <c r="AJ143" s="77">
        <f>AJ146*AJ86</f>
        <v>7520.8585093953143</v>
      </c>
    </row>
    <row r="144" spans="2:36">
      <c r="B144" s="24" t="s">
        <v>352</v>
      </c>
      <c r="D144" s="25" t="e">
        <f>D143/C143-1</f>
        <v>#DIV/0!</v>
      </c>
      <c r="E144" s="25" t="e">
        <f>E143/D143-1</f>
        <v>#DIV/0!</v>
      </c>
      <c r="F144" s="25" t="e">
        <f>F143/E143-1</f>
        <v>#DIV/0!</v>
      </c>
      <c r="G144" s="25" t="e">
        <f>G143/F143-1</f>
        <v>#DIV/0!</v>
      </c>
      <c r="H144" s="25"/>
      <c r="I144" s="25"/>
      <c r="J144" s="25"/>
      <c r="K144" s="25"/>
      <c r="L144" s="25">
        <f t="shared" ref="L144:AE144" si="196">L143/K143-1</f>
        <v>0.15105601469237828</v>
      </c>
      <c r="M144" s="25">
        <f t="shared" si="196"/>
        <v>0</v>
      </c>
      <c r="N144" s="559">
        <f t="shared" si="196"/>
        <v>0.3178899082568809</v>
      </c>
      <c r="O144" s="25">
        <f t="shared" si="196"/>
        <v>0.1606334841628958</v>
      </c>
      <c r="P144" s="25">
        <f t="shared" si="196"/>
        <v>6.6533333333333555E-2</v>
      </c>
      <c r="Q144" s="25">
        <f t="shared" si="196"/>
        <v>0.28044338875692798</v>
      </c>
      <c r="R144" s="25">
        <f t="shared" si="196"/>
        <v>4.9839228295818216E-3</v>
      </c>
      <c r="S144" s="25">
        <f t="shared" si="196"/>
        <v>-7.8875379939209789E-2</v>
      </c>
      <c r="T144" s="25">
        <f t="shared" si="196"/>
        <v>0.11978056426332295</v>
      </c>
      <c r="U144" s="25">
        <f t="shared" si="196"/>
        <v>0.29469387755102061</v>
      </c>
      <c r="V144" s="25">
        <f t="shared" si="196"/>
        <v>0.27271122320302643</v>
      </c>
      <c r="W144" s="25">
        <f t="shared" si="196"/>
        <v>8.2889245585874738E-2</v>
      </c>
      <c r="X144" s="25">
        <f t="shared" si="196"/>
        <v>0.10823906083244417</v>
      </c>
      <c r="Y144" s="25">
        <f t="shared" si="196"/>
        <v>7.0556422256890183E-2</v>
      </c>
      <c r="Z144" s="25">
        <f t="shared" si="196"/>
        <v>0.18396049896049904</v>
      </c>
      <c r="AA144" s="25">
        <f t="shared" si="196"/>
        <v>5.8875488077370086E-4</v>
      </c>
      <c r="AB144" s="25">
        <f t="shared" si="196"/>
        <v>5.0828318302746256E-2</v>
      </c>
      <c r="AC144" s="25">
        <f t="shared" si="196"/>
        <v>-6.4922923918448561E-2</v>
      </c>
      <c r="AD144" s="25">
        <f t="shared" si="196"/>
        <v>1.5783540022548115E-2</v>
      </c>
      <c r="AE144" s="25">
        <f t="shared" si="196"/>
        <v>8.6499999999999799E-2</v>
      </c>
      <c r="AF144" s="25">
        <f>AF143/AE143-1</f>
        <v>2.4999999999999911E-2</v>
      </c>
      <c r="AG144" s="25">
        <f>AG143/AF143-1</f>
        <v>2.0000000000000018E-2</v>
      </c>
      <c r="AH144" s="25">
        <f>AH143/AG143-1</f>
        <v>2.0000000000000018E-2</v>
      </c>
      <c r="AI144" s="25">
        <f>AI143/AH143-1</f>
        <v>2.0000000000000018E-2</v>
      </c>
      <c r="AJ144" s="25">
        <f>AJ143/AI143-1</f>
        <v>1.9999999999999796E-2</v>
      </c>
    </row>
    <row r="146" spans="2:256">
      <c r="B146" s="73" t="s">
        <v>1785</v>
      </c>
      <c r="C146" s="68">
        <f>C14</f>
        <v>0</v>
      </c>
      <c r="D146" s="68">
        <f>D14</f>
        <v>0</v>
      </c>
      <c r="E146" s="68">
        <f>E14</f>
        <v>0</v>
      </c>
      <c r="F146" s="68">
        <f>F14</f>
        <v>0</v>
      </c>
      <c r="G146" s="68">
        <f>G14</f>
        <v>0</v>
      </c>
      <c r="H146" s="68"/>
      <c r="I146" s="68"/>
      <c r="J146" s="68"/>
      <c r="K146" s="68">
        <f>K143/K86</f>
        <v>91.827364554637271</v>
      </c>
      <c r="L146" s="77">
        <f t="shared" ref="L146:R146" si="197">K146*(1+L147)</f>
        <v>105.60146923783286</v>
      </c>
      <c r="M146" s="77">
        <f t="shared" si="197"/>
        <v>105.60146923783286</v>
      </c>
      <c r="N146" s="580">
        <f t="shared" si="197"/>
        <v>137.28191000918272</v>
      </c>
      <c r="O146" s="77">
        <f t="shared" si="197"/>
        <v>130.41781450872358</v>
      </c>
      <c r="P146" s="77">
        <f t="shared" si="197"/>
        <v>148.6763085399449</v>
      </c>
      <c r="Q146" s="77">
        <f t="shared" si="197"/>
        <v>193.27920110192838</v>
      </c>
      <c r="R146" s="77">
        <f t="shared" si="197"/>
        <v>183.61524104683195</v>
      </c>
      <c r="S146" s="77">
        <f t="shared" ref="S146:AE146" si="198">R146*(1+S147)</f>
        <v>174.43447899449035</v>
      </c>
      <c r="T146" s="77">
        <f t="shared" si="198"/>
        <v>188.38923731404958</v>
      </c>
      <c r="U146" s="77">
        <f t="shared" si="198"/>
        <v>203.46037629917356</v>
      </c>
      <c r="V146" s="77">
        <f t="shared" si="198"/>
        <v>219.73720640310745</v>
      </c>
      <c r="W146" s="77">
        <f t="shared" si="198"/>
        <v>237.31618291535605</v>
      </c>
      <c r="X146" s="77">
        <f t="shared" si="198"/>
        <v>256.30147754858456</v>
      </c>
      <c r="Y146" s="77">
        <f t="shared" si="198"/>
        <v>274.24258097698549</v>
      </c>
      <c r="Z146" s="77">
        <f t="shared" si="198"/>
        <v>290.69713583560463</v>
      </c>
      <c r="AA146" s="77">
        <f t="shared" si="198"/>
        <v>308.13896398574093</v>
      </c>
      <c r="AB146" s="77">
        <f t="shared" si="198"/>
        <v>326.62730182488542</v>
      </c>
      <c r="AC146" s="77">
        <f t="shared" si="198"/>
        <v>346.22493993437854</v>
      </c>
      <c r="AD146" s="77">
        <f t="shared" si="198"/>
        <v>366.99843633044128</v>
      </c>
      <c r="AE146" s="77">
        <f t="shared" si="198"/>
        <v>389.01834251026776</v>
      </c>
      <c r="AF146" s="77">
        <f>AE146*(1+AF147)</f>
        <v>389.01834251026776</v>
      </c>
      <c r="AG146" s="77">
        <f>AF146*(1+AG147)</f>
        <v>389.01834251026776</v>
      </c>
      <c r="AH146" s="77">
        <f>AG146*(1+AH147)</f>
        <v>389.01834251026776</v>
      </c>
      <c r="AI146" s="77">
        <f>AH146*(1+AI147)</f>
        <v>389.01834251026776</v>
      </c>
      <c r="AJ146" s="77">
        <f>AI146*(1+AJ147)</f>
        <v>389.01834251026776</v>
      </c>
    </row>
    <row r="147" spans="2:256">
      <c r="B147" s="24" t="s">
        <v>352</v>
      </c>
      <c r="D147" s="25" t="e">
        <f>D146/C146-1</f>
        <v>#DIV/0!</v>
      </c>
      <c r="E147" s="25" t="e">
        <f>E146/D146-1</f>
        <v>#DIV/0!</v>
      </c>
      <c r="F147" s="25" t="e">
        <f>F146/E146-1</f>
        <v>#DIV/0!</v>
      </c>
      <c r="G147" s="25" t="e">
        <f>G146/F146-1</f>
        <v>#DIV/0!</v>
      </c>
      <c r="H147" s="25"/>
      <c r="I147" s="25"/>
      <c r="J147" s="25"/>
      <c r="K147" s="25"/>
      <c r="L147" s="27">
        <v>0.15</v>
      </c>
      <c r="M147" s="27">
        <v>0</v>
      </c>
      <c r="N147" s="560">
        <v>0.3</v>
      </c>
      <c r="O147" s="27">
        <v>-0.05</v>
      </c>
      <c r="P147" s="27">
        <v>0.14000000000000001</v>
      </c>
      <c r="Q147" s="27">
        <v>0.3</v>
      </c>
      <c r="R147" s="27">
        <v>-0.05</v>
      </c>
      <c r="S147" s="27">
        <v>-0.05</v>
      </c>
      <c r="T147" s="27">
        <v>0.08</v>
      </c>
      <c r="U147" s="27">
        <v>0.08</v>
      </c>
      <c r="V147" s="27">
        <v>0.08</v>
      </c>
      <c r="W147" s="27">
        <v>0.08</v>
      </c>
      <c r="X147" s="27">
        <v>0.08</v>
      </c>
      <c r="Y147" s="27">
        <v>7.0000000000000007E-2</v>
      </c>
      <c r="Z147" s="27">
        <v>0.06</v>
      </c>
      <c r="AA147" s="27">
        <v>0.06</v>
      </c>
      <c r="AB147" s="27">
        <v>0.06</v>
      </c>
      <c r="AC147" s="27">
        <v>0.06</v>
      </c>
      <c r="AD147" s="27">
        <v>0.06</v>
      </c>
      <c r="AE147" s="27">
        <v>0.06</v>
      </c>
      <c r="AF147" s="27">
        <v>0</v>
      </c>
      <c r="AG147" s="27">
        <v>0</v>
      </c>
      <c r="AH147" s="27">
        <v>0</v>
      </c>
      <c r="AI147" s="27">
        <v>0</v>
      </c>
      <c r="AJ147" s="27">
        <v>0</v>
      </c>
    </row>
    <row r="148" spans="2:256">
      <c r="D148" s="25"/>
      <c r="E148" s="25"/>
      <c r="F148" s="25"/>
      <c r="G148" s="25"/>
      <c r="H148" s="25"/>
      <c r="I148" s="25"/>
      <c r="J148" s="25"/>
      <c r="K148" s="25"/>
      <c r="L148" s="25"/>
      <c r="M148" s="25"/>
      <c r="N148" s="559"/>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25"/>
      <c r="DX148" s="25"/>
      <c r="DY148" s="25"/>
      <c r="DZ148" s="25"/>
      <c r="EA148" s="25"/>
      <c r="EB148" s="25"/>
      <c r="EC148" s="25"/>
      <c r="ED148" s="25"/>
      <c r="EE148" s="25"/>
      <c r="EF148" s="25"/>
      <c r="EG148" s="25"/>
      <c r="EH148" s="25"/>
      <c r="EI148" s="25"/>
      <c r="EJ148" s="25"/>
      <c r="EK148" s="25"/>
      <c r="EL148" s="25"/>
      <c r="EM148" s="25"/>
      <c r="EN148" s="25"/>
      <c r="EO148" s="25"/>
      <c r="EP148" s="25"/>
      <c r="EQ148" s="25"/>
      <c r="ER148" s="25"/>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row>
    <row r="149" spans="2:256">
      <c r="B149" s="24" t="s">
        <v>2066</v>
      </c>
      <c r="C149" s="28" t="e">
        <f>C143/C4</f>
        <v>#DIV/0!</v>
      </c>
      <c r="D149" s="28" t="e">
        <f>D143/D4</f>
        <v>#DIV/0!</v>
      </c>
      <c r="E149" s="28" t="e">
        <f>E143/E4</f>
        <v>#DIV/0!</v>
      </c>
      <c r="F149" s="28" t="e">
        <f>F143/F4</f>
        <v>#DIV/0!</v>
      </c>
      <c r="G149" s="28" t="e">
        <f>G143/G4</f>
        <v>#DIV/0!</v>
      </c>
      <c r="H149" s="28"/>
      <c r="I149" s="28">
        <f t="shared" ref="I149:U149" si="199">I143/I4</f>
        <v>0</v>
      </c>
      <c r="J149" s="28">
        <f t="shared" si="199"/>
        <v>0</v>
      </c>
      <c r="K149" s="28">
        <f t="shared" si="199"/>
        <v>0.14566642388929352</v>
      </c>
      <c r="L149" s="28">
        <f t="shared" si="199"/>
        <v>0.14707725520589537</v>
      </c>
      <c r="M149" s="28">
        <f t="shared" si="199"/>
        <v>0.12078237300024956</v>
      </c>
      <c r="N149" s="562">
        <f t="shared" si="199"/>
        <v>0.12692144457843618</v>
      </c>
      <c r="O149" s="28">
        <f t="shared" si="199"/>
        <v>0.11802517150110731</v>
      </c>
      <c r="P149" s="28">
        <f t="shared" si="199"/>
        <v>0.12518545179063362</v>
      </c>
      <c r="Q149" s="28">
        <f t="shared" si="199"/>
        <v>0.13375723259649022</v>
      </c>
      <c r="R149" s="28">
        <f t="shared" si="199"/>
        <v>0.12024573742425144</v>
      </c>
      <c r="S149" s="28">
        <f t="shared" si="199"/>
        <v>0.10426448236371211</v>
      </c>
      <c r="T149" s="28">
        <f t="shared" si="199"/>
        <v>0.11253837354483248</v>
      </c>
      <c r="U149" s="28">
        <f t="shared" si="199"/>
        <v>0.13109560328554998</v>
      </c>
      <c r="V149" s="28">
        <f t="shared" ref="V149:AE149" si="200">V143/V4</f>
        <v>0.15888445871518977</v>
      </c>
      <c r="W149" s="28">
        <f t="shared" si="200"/>
        <v>0.19309697552103827</v>
      </c>
      <c r="X149" s="28">
        <f t="shared" si="200"/>
        <v>0.20991112002341075</v>
      </c>
      <c r="Y149" s="28">
        <f t="shared" si="200"/>
        <v>0.22423759687406827</v>
      </c>
      <c r="Z149" s="28">
        <f t="shared" si="200"/>
        <v>0.26991377514912224</v>
      </c>
      <c r="AA149" s="28">
        <f t="shared" si="200"/>
        <v>0.30239348771907842</v>
      </c>
      <c r="AB149" s="28">
        <f t="shared" si="200"/>
        <v>0.31137016379874682</v>
      </c>
      <c r="AC149" s="28">
        <f t="shared" si="200"/>
        <v>0.33131573199462061</v>
      </c>
      <c r="AD149" s="28">
        <f t="shared" ca="1" si="200"/>
        <v>0.39598606573958139</v>
      </c>
      <c r="AE149" s="28">
        <f t="shared" ca="1" si="200"/>
        <v>0.4154963739791957</v>
      </c>
      <c r="AF149" s="28">
        <f ca="1">AF143/AF4</f>
        <v>0.41144536693161882</v>
      </c>
      <c r="AG149" s="28">
        <f ca="1">AG143/AG4</f>
        <v>0.40752910130869485</v>
      </c>
      <c r="AH149" s="28">
        <f ca="1">AH143/AH4</f>
        <v>0.4053375900986258</v>
      </c>
      <c r="AI149" s="28">
        <f ca="1">AI143/AI4</f>
        <v>0.40157807752541635</v>
      </c>
      <c r="AJ149" s="28">
        <f ca="1">AJ143/AJ4</f>
        <v>0.39675621326028665</v>
      </c>
    </row>
    <row r="150" spans="2:256">
      <c r="B150" s="24" t="s">
        <v>2067</v>
      </c>
      <c r="C150" s="37" t="e">
        <f>B150+C143</f>
        <v>#VALUE!</v>
      </c>
      <c r="D150" s="37" t="e">
        <f>C150+D143</f>
        <v>#VALUE!</v>
      </c>
      <c r="E150" s="37" t="e">
        <f>D150+E143</f>
        <v>#VALUE!</v>
      </c>
      <c r="F150" s="37" t="e">
        <f>E150+F143</f>
        <v>#VALUE!</v>
      </c>
      <c r="G150" s="37" t="e">
        <f>F150+G143</f>
        <v>#VALUE!</v>
      </c>
      <c r="H150" s="37"/>
      <c r="I150" s="37"/>
      <c r="J150" s="37"/>
      <c r="K150" s="37"/>
      <c r="L150" s="37"/>
      <c r="M150" s="37"/>
      <c r="N150" s="561"/>
      <c r="O150" s="37"/>
      <c r="P150" s="37"/>
      <c r="Q150" s="37"/>
      <c r="R150" s="37"/>
      <c r="S150" s="37"/>
      <c r="T150" s="37"/>
      <c r="U150" s="37"/>
    </row>
    <row r="151" spans="2:256">
      <c r="B151" s="24" t="s">
        <v>2068</v>
      </c>
      <c r="C151" s="4" t="e">
        <f>C150/C80*1000</f>
        <v>#VALUE!</v>
      </c>
      <c r="D151" s="4" t="e">
        <f>D150/D80*1000</f>
        <v>#VALUE!</v>
      </c>
      <c r="E151" s="4" t="e">
        <f>E150/E80*1000</f>
        <v>#VALUE!</v>
      </c>
      <c r="F151" s="4" t="e">
        <f>F150/F80*1000</f>
        <v>#VALUE!</v>
      </c>
      <c r="G151" s="4" t="e">
        <f>G150/G80*1000</f>
        <v>#VALUE!</v>
      </c>
      <c r="H151" s="4"/>
      <c r="I151" s="4"/>
      <c r="J151" s="4"/>
      <c r="K151" s="4"/>
      <c r="L151" s="4"/>
      <c r="M151" s="4"/>
      <c r="N151" s="542"/>
      <c r="O151" s="4"/>
      <c r="P151" s="4"/>
      <c r="Q151" s="4"/>
      <c r="R151" s="4"/>
      <c r="S151" s="4"/>
      <c r="T151" s="4"/>
      <c r="U151" s="4"/>
    </row>
    <row r="153" spans="2:256" hidden="1">
      <c r="B153" s="24" t="s">
        <v>2069</v>
      </c>
      <c r="D153" s="12">
        <v>0</v>
      </c>
      <c r="E153" s="37">
        <f t="shared" ref="E153:R153" si="201">D153+E143-E158</f>
        <v>0</v>
      </c>
      <c r="F153" s="37">
        <f t="shared" si="201"/>
        <v>0</v>
      </c>
      <c r="G153" s="37">
        <f t="shared" si="201"/>
        <v>0</v>
      </c>
      <c r="H153" s="37">
        <f t="shared" si="201"/>
        <v>0</v>
      </c>
      <c r="I153" s="37">
        <f t="shared" si="201"/>
        <v>0</v>
      </c>
      <c r="J153" s="37">
        <f t="shared" si="201"/>
        <v>0</v>
      </c>
      <c r="K153" s="37">
        <f t="shared" si="201"/>
        <v>1000</v>
      </c>
      <c r="L153" s="37">
        <f t="shared" si="201"/>
        <v>1911.0560146923781</v>
      </c>
      <c r="M153" s="37">
        <f t="shared" si="201"/>
        <v>2603.4585858585856</v>
      </c>
      <c r="N153" s="561">
        <f t="shared" si="201"/>
        <v>3495.5936308539945</v>
      </c>
      <c r="O153" s="37">
        <f t="shared" si="201"/>
        <v>4417.2916553168043</v>
      </c>
      <c r="P153" s="37">
        <f t="shared" si="201"/>
        <v>5234.9234349002754</v>
      </c>
      <c r="Q153" s="37">
        <f t="shared" si="201"/>
        <v>6382.9350722321979</v>
      </c>
      <c r="R153" s="37">
        <f t="shared" si="201"/>
        <v>7267.4072270727793</v>
      </c>
      <c r="S153" s="37">
        <f>R153+S143-S158</f>
        <v>7749.0134445450094</v>
      </c>
      <c r="T153" s="37">
        <f>S153+T143-T158</f>
        <v>8381.6398275190822</v>
      </c>
      <c r="U153" s="37">
        <f>T153+U143-U158</f>
        <v>9596.9278370193952</v>
      </c>
    </row>
    <row r="154" spans="2:256" hidden="1">
      <c r="B154" s="24" t="s">
        <v>2070</v>
      </c>
      <c r="E154" s="4" t="e">
        <f t="shared" ref="E154:U154" si="202">E153/E80*1000</f>
        <v>#DIV/0!</v>
      </c>
      <c r="F154" s="4" t="e">
        <f t="shared" si="202"/>
        <v>#DIV/0!</v>
      </c>
      <c r="G154" s="4">
        <f t="shared" si="202"/>
        <v>0</v>
      </c>
      <c r="H154" s="4">
        <f t="shared" si="202"/>
        <v>0</v>
      </c>
      <c r="I154" s="4">
        <f t="shared" si="202"/>
        <v>0</v>
      </c>
      <c r="J154" s="4">
        <f t="shared" si="202"/>
        <v>0</v>
      </c>
      <c r="K154" s="4">
        <f t="shared" si="202"/>
        <v>243.90243902439025</v>
      </c>
      <c r="L154" s="4">
        <f t="shared" si="202"/>
        <v>339.08020132937867</v>
      </c>
      <c r="M154" s="4">
        <f t="shared" si="202"/>
        <v>375.35446739598984</v>
      </c>
      <c r="N154" s="542">
        <f t="shared" si="202"/>
        <v>420.95299022808217</v>
      </c>
      <c r="O154" s="4">
        <f t="shared" si="202"/>
        <v>467.48774000601168</v>
      </c>
      <c r="P154" s="4">
        <f t="shared" si="202"/>
        <v>492.74505223082411</v>
      </c>
      <c r="Q154" s="4">
        <f t="shared" si="202"/>
        <v>577.27548812808163</v>
      </c>
      <c r="R154" s="4">
        <f t="shared" si="202"/>
        <v>618.08192099615405</v>
      </c>
      <c r="S154" s="4">
        <f t="shared" si="202"/>
        <v>644.08722837212281</v>
      </c>
      <c r="T154" s="4">
        <f t="shared" si="202"/>
        <v>711.99794661222234</v>
      </c>
      <c r="U154" s="4">
        <f t="shared" si="202"/>
        <v>1108.3182627346571</v>
      </c>
    </row>
    <row r="155" spans="2:256" hidden="1">
      <c r="B155" s="24" t="s">
        <v>2071</v>
      </c>
      <c r="E155" s="29" t="e">
        <f t="shared" ref="E155:U155" si="203">E15/E153</f>
        <v>#DIV/0!</v>
      </c>
      <c r="F155" s="29" t="e">
        <f t="shared" si="203"/>
        <v>#DIV/0!</v>
      </c>
      <c r="G155" s="29" t="e">
        <f t="shared" si="203"/>
        <v>#DIV/0!</v>
      </c>
      <c r="H155" s="29" t="e">
        <f t="shared" si="203"/>
        <v>#DIV/0!</v>
      </c>
      <c r="I155" s="29" t="e">
        <f t="shared" si="203"/>
        <v>#DIV/0!</v>
      </c>
      <c r="J155" s="29" t="e">
        <f t="shared" si="203"/>
        <v>#DIV/0!</v>
      </c>
      <c r="K155" s="29">
        <f t="shared" si="203"/>
        <v>0.753</v>
      </c>
      <c r="L155" s="29">
        <f t="shared" si="203"/>
        <v>0.81219177950546362</v>
      </c>
      <c r="M155" s="29">
        <f t="shared" si="203"/>
        <v>1.068941138692953</v>
      </c>
      <c r="N155" s="549">
        <f t="shared" si="203"/>
        <v>1.1208496490598456</v>
      </c>
      <c r="O155" s="29">
        <f t="shared" si="203"/>
        <v>1.3006520629483269</v>
      </c>
      <c r="P155" s="29">
        <f t="shared" si="203"/>
        <v>1.2288161045975337</v>
      </c>
      <c r="Q155" s="29">
        <f t="shared" si="203"/>
        <v>0.94469498280252195</v>
      </c>
      <c r="R155" s="29">
        <f t="shared" si="203"/>
        <v>0.99121780337128651</v>
      </c>
      <c r="S155" s="29">
        <f t="shared" si="203"/>
        <v>0.9576413954029499</v>
      </c>
      <c r="T155" s="29">
        <f t="shared" si="203"/>
        <v>0.93698495186468866</v>
      </c>
      <c r="U155" s="29">
        <f t="shared" si="203"/>
        <v>0.74456727749183205</v>
      </c>
    </row>
    <row r="156" spans="2:256" hidden="1">
      <c r="B156" s="24" t="s">
        <v>2072</v>
      </c>
      <c r="E156" s="29" t="e">
        <f t="shared" ref="E156:U156" si="204">E20/E153</f>
        <v>#DIV/0!</v>
      </c>
      <c r="F156" s="29" t="e">
        <f t="shared" si="204"/>
        <v>#DIV/0!</v>
      </c>
      <c r="G156" s="29" t="e">
        <f t="shared" si="204"/>
        <v>#DIV/0!</v>
      </c>
      <c r="H156" s="29" t="e">
        <f t="shared" si="204"/>
        <v>#DIV/0!</v>
      </c>
      <c r="I156" s="29" t="e">
        <f t="shared" si="204"/>
        <v>#DIV/0!</v>
      </c>
      <c r="J156" s="29" t="e">
        <f t="shared" si="204"/>
        <v>#DIV/0!</v>
      </c>
      <c r="K156" s="29">
        <f t="shared" si="204"/>
        <v>0.56474999999999997</v>
      </c>
      <c r="L156" s="29">
        <f t="shared" si="204"/>
        <v>0.60914383462909771</v>
      </c>
      <c r="M156" s="29">
        <f t="shared" si="204"/>
        <v>0.80170585401971484</v>
      </c>
      <c r="N156" s="549">
        <f t="shared" si="204"/>
        <v>0.84063723679488422</v>
      </c>
      <c r="O156" s="29">
        <f t="shared" si="204"/>
        <v>0.97548904721124507</v>
      </c>
      <c r="P156" s="29">
        <f t="shared" si="204"/>
        <v>0.9216120784481503</v>
      </c>
      <c r="Q156" s="29">
        <f t="shared" si="204"/>
        <v>0.70852123710189141</v>
      </c>
      <c r="R156" s="29">
        <f t="shared" si="204"/>
        <v>0.74341335252846485</v>
      </c>
      <c r="S156" s="29">
        <f t="shared" si="204"/>
        <v>0.71823104655221237</v>
      </c>
      <c r="T156" s="29">
        <f t="shared" si="204"/>
        <v>0.7027387138985165</v>
      </c>
      <c r="U156" s="29">
        <f t="shared" si="204"/>
        <v>0.55842545811887401</v>
      </c>
    </row>
    <row r="157" spans="2:256" hidden="1"/>
    <row r="158" spans="2:256" hidden="1">
      <c r="B158" s="24" t="s">
        <v>2073</v>
      </c>
      <c r="C158" s="12">
        <v>0</v>
      </c>
      <c r="D158" s="12">
        <v>0</v>
      </c>
      <c r="E158" s="12"/>
      <c r="F158" s="12"/>
      <c r="G158" s="12"/>
      <c r="H158" s="12"/>
      <c r="I158" s="12"/>
      <c r="J158" s="12"/>
      <c r="K158" s="12"/>
      <c r="L158" s="37">
        <f t="shared" ref="L158:U158" si="205">L159*K153*2</f>
        <v>240</v>
      </c>
      <c r="M158" s="37">
        <f t="shared" si="205"/>
        <v>458.65344352617075</v>
      </c>
      <c r="N158" s="561">
        <f t="shared" si="205"/>
        <v>624.83006060606056</v>
      </c>
      <c r="O158" s="37">
        <f t="shared" si="205"/>
        <v>838.94247140495861</v>
      </c>
      <c r="P158" s="37">
        <f t="shared" si="205"/>
        <v>1060.149997276033</v>
      </c>
      <c r="Q158" s="37">
        <f t="shared" si="205"/>
        <v>1256.3816243760662</v>
      </c>
      <c r="R158" s="37">
        <f t="shared" si="205"/>
        <v>1531.9044173357274</v>
      </c>
      <c r="S158" s="37">
        <f t="shared" si="205"/>
        <v>1744.1777344974669</v>
      </c>
      <c r="T158" s="37">
        <f t="shared" si="205"/>
        <v>1859.7632266908022</v>
      </c>
      <c r="U158" s="37">
        <f t="shared" si="205"/>
        <v>2011.5935586045796</v>
      </c>
    </row>
    <row r="159" spans="2:256" hidden="1">
      <c r="B159" s="24" t="s">
        <v>2074</v>
      </c>
      <c r="C159" s="25"/>
      <c r="D159" s="25"/>
      <c r="E159" s="25" t="e">
        <f t="shared" ref="E159:K159" si="206">E158/D153/2</f>
        <v>#DIV/0!</v>
      </c>
      <c r="F159" s="25" t="e">
        <f t="shared" si="206"/>
        <v>#DIV/0!</v>
      </c>
      <c r="G159" s="25" t="e">
        <f t="shared" si="206"/>
        <v>#DIV/0!</v>
      </c>
      <c r="H159" s="25" t="e">
        <f t="shared" si="206"/>
        <v>#DIV/0!</v>
      </c>
      <c r="I159" s="25" t="e">
        <f t="shared" si="206"/>
        <v>#DIV/0!</v>
      </c>
      <c r="J159" s="25" t="e">
        <f t="shared" si="206"/>
        <v>#DIV/0!</v>
      </c>
      <c r="K159" s="25" t="e">
        <f t="shared" si="206"/>
        <v>#DIV/0!</v>
      </c>
      <c r="L159" s="27">
        <v>0.12</v>
      </c>
      <c r="M159" s="27">
        <v>0.12</v>
      </c>
      <c r="N159" s="560">
        <v>0.12</v>
      </c>
      <c r="O159" s="27">
        <v>0.12</v>
      </c>
      <c r="P159" s="27">
        <v>0.12</v>
      </c>
      <c r="Q159" s="27">
        <v>0.12</v>
      </c>
      <c r="R159" s="27">
        <v>0.12</v>
      </c>
      <c r="S159" s="27">
        <v>0.12</v>
      </c>
      <c r="T159" s="27">
        <v>0.12</v>
      </c>
      <c r="U159" s="27">
        <v>0.12</v>
      </c>
    </row>
    <row r="160" spans="2:256" hidden="1">
      <c r="B160" s="24" t="s">
        <v>2075</v>
      </c>
      <c r="C160" s="25"/>
      <c r="D160" s="25"/>
      <c r="E160" s="25" t="e">
        <f t="shared" ref="E160:U160" si="207">E158/E4</f>
        <v>#DIV/0!</v>
      </c>
      <c r="F160" s="25" t="e">
        <f t="shared" si="207"/>
        <v>#DIV/0!</v>
      </c>
      <c r="G160" s="25" t="e">
        <f t="shared" si="207"/>
        <v>#DIV/0!</v>
      </c>
      <c r="H160" s="25" t="e">
        <f t="shared" si="207"/>
        <v>#DIV/0!</v>
      </c>
      <c r="I160" s="25">
        <f t="shared" si="207"/>
        <v>0</v>
      </c>
      <c r="J160" s="25">
        <f t="shared" si="207"/>
        <v>0</v>
      </c>
      <c r="K160" s="25">
        <f t="shared" si="207"/>
        <v>0</v>
      </c>
      <c r="L160" s="25">
        <f t="shared" si="207"/>
        <v>3.0666223710101966E-2</v>
      </c>
      <c r="M160" s="25">
        <f t="shared" si="207"/>
        <v>4.8127328806523685E-2</v>
      </c>
      <c r="N160" s="559">
        <f t="shared" si="207"/>
        <v>5.2278284856598106E-2</v>
      </c>
      <c r="O160" s="25">
        <f t="shared" si="207"/>
        <v>5.6238811557228666E-2</v>
      </c>
      <c r="P160" s="25">
        <f t="shared" si="207"/>
        <v>7.0676666485068859E-2</v>
      </c>
      <c r="Q160" s="25">
        <f t="shared" si="207"/>
        <v>6.9892946315383245E-2</v>
      </c>
      <c r="R160" s="25">
        <f t="shared" si="207"/>
        <v>7.6231899633134856E-2</v>
      </c>
      <c r="S160" s="25">
        <f t="shared" si="207"/>
        <v>8.1704151239278211E-2</v>
      </c>
      <c r="T160" s="25">
        <f t="shared" si="207"/>
        <v>8.3973519990084539E-2</v>
      </c>
      <c r="U160" s="25">
        <f t="shared" si="207"/>
        <v>8.1723194844571856E-2</v>
      </c>
    </row>
    <row r="161" spans="2:21" hidden="1">
      <c r="B161" s="24" t="s">
        <v>2076</v>
      </c>
      <c r="C161" s="25"/>
      <c r="D161" s="25"/>
      <c r="E161" s="25" t="e">
        <f t="shared" ref="E161:R161" si="208">E143/E158</f>
        <v>#DIV/0!</v>
      </c>
      <c r="F161" s="25" t="e">
        <f t="shared" si="208"/>
        <v>#DIV/0!</v>
      </c>
      <c r="G161" s="25" t="e">
        <f t="shared" si="208"/>
        <v>#DIV/0!</v>
      </c>
      <c r="H161" s="25" t="e">
        <f t="shared" si="208"/>
        <v>#DIV/0!</v>
      </c>
      <c r="I161" s="25" t="e">
        <f t="shared" si="208"/>
        <v>#DIV/0!</v>
      </c>
      <c r="J161" s="25" t="e">
        <f t="shared" si="208"/>
        <v>#DIV/0!</v>
      </c>
      <c r="K161" s="25" t="e">
        <f t="shared" si="208"/>
        <v>#DIV/0!</v>
      </c>
      <c r="L161" s="25">
        <f t="shared" si="208"/>
        <v>4.7960667278849094</v>
      </c>
      <c r="M161" s="25">
        <f t="shared" si="208"/>
        <v>2.5096421512568434</v>
      </c>
      <c r="N161" s="559">
        <f t="shared" si="208"/>
        <v>2.4278042963074999</v>
      </c>
      <c r="O161" s="25">
        <f t="shared" si="208"/>
        <v>2.0986427030202228</v>
      </c>
      <c r="P161" s="25">
        <f t="shared" si="208"/>
        <v>1.7712415994758364</v>
      </c>
      <c r="Q161" s="25">
        <f t="shared" si="208"/>
        <v>1.9137443711834283</v>
      </c>
      <c r="R161" s="25">
        <f t="shared" si="208"/>
        <v>1.5773677161783017</v>
      </c>
      <c r="S161" s="25">
        <f>S143/S158</f>
        <v>1.2761222138929496</v>
      </c>
      <c r="T161" s="25">
        <f>T143/T158</f>
        <v>1.3401650134247181</v>
      </c>
      <c r="U161" s="25">
        <f>U143/U158</f>
        <v>1.6041419273301636</v>
      </c>
    </row>
    <row r="162" spans="2:21" hidden="1"/>
    <row r="163" spans="2:21" hidden="1">
      <c r="B163" s="67" t="s">
        <v>2077</v>
      </c>
      <c r="C163" s="67">
        <v>1997</v>
      </c>
      <c r="D163" s="67">
        <f t="shared" ref="D163:R163" si="209">C163+1</f>
        <v>1998</v>
      </c>
      <c r="E163" s="67">
        <f t="shared" si="209"/>
        <v>1999</v>
      </c>
      <c r="F163" s="67">
        <f t="shared" si="209"/>
        <v>2000</v>
      </c>
      <c r="G163" s="67">
        <f t="shared" si="209"/>
        <v>2001</v>
      </c>
      <c r="H163" s="67">
        <f t="shared" si="209"/>
        <v>2002</v>
      </c>
      <c r="I163" s="67">
        <f t="shared" si="209"/>
        <v>2003</v>
      </c>
      <c r="J163" s="67">
        <f t="shared" si="209"/>
        <v>2004</v>
      </c>
      <c r="K163" s="67">
        <f t="shared" si="209"/>
        <v>2005</v>
      </c>
      <c r="L163" s="67">
        <f t="shared" si="209"/>
        <v>2006</v>
      </c>
      <c r="M163" s="67">
        <f t="shared" si="209"/>
        <v>2007</v>
      </c>
      <c r="N163" s="568">
        <f t="shared" si="209"/>
        <v>2008</v>
      </c>
      <c r="O163" s="67">
        <f t="shared" si="209"/>
        <v>2009</v>
      </c>
      <c r="P163" s="67">
        <f t="shared" si="209"/>
        <v>2010</v>
      </c>
      <c r="Q163" s="67">
        <f t="shared" si="209"/>
        <v>2011</v>
      </c>
      <c r="R163" s="67">
        <f t="shared" si="209"/>
        <v>2012</v>
      </c>
      <c r="S163" s="67">
        <f>R163+1</f>
        <v>2013</v>
      </c>
      <c r="T163" s="67">
        <f>S163+1</f>
        <v>2014</v>
      </c>
      <c r="U163" s="67">
        <f>T163+1</f>
        <v>2015</v>
      </c>
    </row>
    <row r="164" spans="2:21" hidden="1"/>
    <row r="165" spans="2:21" hidden="1">
      <c r="B165" s="24" t="s">
        <v>2078</v>
      </c>
      <c r="I165" s="37"/>
      <c r="J165" s="37">
        <f t="shared" ref="J165:U165" si="210">J7-J158</f>
        <v>1460</v>
      </c>
      <c r="K165" s="37">
        <f t="shared" si="210"/>
        <v>1753</v>
      </c>
      <c r="L165" s="37">
        <f t="shared" si="210"/>
        <v>2463.2000000000003</v>
      </c>
      <c r="M165" s="37">
        <f t="shared" si="210"/>
        <v>3475.3465564738294</v>
      </c>
      <c r="N165" s="561">
        <f t="shared" si="210"/>
        <v>4810.1699393939398</v>
      </c>
      <c r="O165" s="37">
        <f t="shared" si="210"/>
        <v>6667.0575285950417</v>
      </c>
      <c r="P165" s="37">
        <f t="shared" si="210"/>
        <v>7250.3900027239679</v>
      </c>
      <c r="Q165" s="37">
        <f t="shared" si="210"/>
        <v>7177.9383756239331</v>
      </c>
      <c r="R165" s="37">
        <f t="shared" si="210"/>
        <v>8088.055582664274</v>
      </c>
      <c r="S165" s="37">
        <f t="shared" si="210"/>
        <v>7902.3822655025324</v>
      </c>
      <c r="T165" s="37">
        <f t="shared" si="210"/>
        <v>8486.0967733091984</v>
      </c>
      <c r="U165" s="37">
        <f t="shared" si="210"/>
        <v>8360.8464413954207</v>
      </c>
    </row>
    <row r="166" spans="2:21" hidden="1">
      <c r="B166" s="24" t="s">
        <v>2079</v>
      </c>
      <c r="I166" s="4"/>
      <c r="J166" s="4">
        <f t="shared" ref="J166:U166" si="211">J165*(1-J19)</f>
        <v>1095</v>
      </c>
      <c r="K166" s="4">
        <f t="shared" si="211"/>
        <v>1314.75</v>
      </c>
      <c r="L166" s="4">
        <f t="shared" si="211"/>
        <v>1847.4</v>
      </c>
      <c r="M166" s="4">
        <f t="shared" si="211"/>
        <v>2606.5099173553722</v>
      </c>
      <c r="N166" s="542">
        <f t="shared" si="211"/>
        <v>3607.6274545454548</v>
      </c>
      <c r="O166" s="4">
        <f t="shared" si="211"/>
        <v>5000.2931464462818</v>
      </c>
      <c r="P166" s="4">
        <f t="shared" si="211"/>
        <v>5437.7925020429757</v>
      </c>
      <c r="Q166" s="4">
        <f t="shared" si="211"/>
        <v>5383.4537817179498</v>
      </c>
      <c r="R166" s="4">
        <f t="shared" si="211"/>
        <v>6066.0416869982055</v>
      </c>
      <c r="S166" s="4">
        <f t="shared" si="211"/>
        <v>5926.7866991268993</v>
      </c>
      <c r="T166" s="4">
        <f t="shared" si="211"/>
        <v>6364.5725799818993</v>
      </c>
      <c r="U166" s="4">
        <f t="shared" si="211"/>
        <v>6270.6348310465655</v>
      </c>
    </row>
    <row r="167" spans="2:21" hidden="1">
      <c r="B167" s="24" t="s">
        <v>2080</v>
      </c>
      <c r="I167" s="37"/>
      <c r="J167" s="37">
        <f t="shared" ref="J167:U167" si="212">J166+J158-J143</f>
        <v>1095</v>
      </c>
      <c r="K167" s="37">
        <f t="shared" si="212"/>
        <v>314.75</v>
      </c>
      <c r="L167" s="37">
        <f t="shared" si="212"/>
        <v>936.34398530762178</v>
      </c>
      <c r="M167" s="37">
        <f t="shared" si="212"/>
        <v>1914.1073461891644</v>
      </c>
      <c r="N167" s="561">
        <f t="shared" si="212"/>
        <v>2715.4924095500464</v>
      </c>
      <c r="O167" s="37">
        <f t="shared" si="212"/>
        <v>4078.5951219834715</v>
      </c>
      <c r="P167" s="37">
        <f t="shared" si="212"/>
        <v>4620.1607224595045</v>
      </c>
      <c r="Q167" s="37">
        <f t="shared" si="212"/>
        <v>4235.4421443860274</v>
      </c>
      <c r="R167" s="37">
        <f t="shared" si="212"/>
        <v>5181.5695321576241</v>
      </c>
      <c r="S167" s="37">
        <f t="shared" si="212"/>
        <v>5445.1804816546701</v>
      </c>
      <c r="T167" s="37">
        <f t="shared" si="212"/>
        <v>5731.9461970078255</v>
      </c>
      <c r="U167" s="37">
        <f t="shared" si="212"/>
        <v>5055.3468215462526</v>
      </c>
    </row>
    <row r="168" spans="2:21" hidden="1">
      <c r="B168" s="78" t="s">
        <v>2081</v>
      </c>
      <c r="I168" s="37"/>
      <c r="J168" s="79">
        <f t="shared" ref="J168:U168" si="213">J167-J20</f>
        <v>0</v>
      </c>
      <c r="K168" s="79">
        <f t="shared" si="213"/>
        <v>-250</v>
      </c>
      <c r="L168" s="79">
        <f t="shared" si="213"/>
        <v>-227.76400367309475</v>
      </c>
      <c r="M168" s="79">
        <f t="shared" si="213"/>
        <v>-173.10064279155199</v>
      </c>
      <c r="N168" s="581">
        <f t="shared" si="213"/>
        <v>-223.03376124885199</v>
      </c>
      <c r="O168" s="79">
        <f t="shared" si="213"/>
        <v>-230.42450611570166</v>
      </c>
      <c r="P168" s="79">
        <f t="shared" si="213"/>
        <v>-204.40794489586824</v>
      </c>
      <c r="Q168" s="79">
        <f t="shared" si="213"/>
        <v>-287.00290933298038</v>
      </c>
      <c r="R168" s="79">
        <f t="shared" si="213"/>
        <v>-221.1180387101449</v>
      </c>
      <c r="S168" s="79">
        <f t="shared" si="213"/>
        <v>-120.40155436805617</v>
      </c>
      <c r="T168" s="79">
        <f t="shared" si="213"/>
        <v>-158.15659574351776</v>
      </c>
      <c r="U168" s="79">
        <f t="shared" si="213"/>
        <v>-303.82200237507823</v>
      </c>
    </row>
    <row r="169" spans="2:21" hidden="1"/>
    <row r="170" spans="2:21" hidden="1">
      <c r="B170" s="24" t="s">
        <v>2082</v>
      </c>
      <c r="H170" s="70">
        <v>7.4999999999999997E-2</v>
      </c>
    </row>
    <row r="171" spans="2:21" hidden="1">
      <c r="B171" s="24" t="s">
        <v>2083</v>
      </c>
      <c r="H171" s="4">
        <f>NPV(H170,N167:R167)</f>
        <v>16555.196336526544</v>
      </c>
    </row>
    <row r="172" spans="2:21" hidden="1">
      <c r="B172" s="24" t="s">
        <v>2084</v>
      </c>
      <c r="H172" s="12">
        <v>13</v>
      </c>
    </row>
    <row r="173" spans="2:21" hidden="1">
      <c r="B173" s="24" t="s">
        <v>2085</v>
      </c>
      <c r="H173" s="4">
        <f>H172*R167</f>
        <v>67360.403918049109</v>
      </c>
    </row>
    <row r="174" spans="2:21" hidden="1">
      <c r="B174" s="24" t="s">
        <v>2086</v>
      </c>
      <c r="H174" s="4">
        <f>H173/(1+H170)^5</f>
        <v>46920.470827707693</v>
      </c>
    </row>
    <row r="175" spans="2:21" hidden="1">
      <c r="B175" s="73" t="s">
        <v>2087</v>
      </c>
      <c r="H175" s="68">
        <f>H174+H171</f>
        <v>63475.667164234241</v>
      </c>
      <c r="I175" s="37"/>
      <c r="J175" s="37"/>
      <c r="K175" s="37"/>
      <c r="L175" s="37">
        <f>H175</f>
        <v>63475.667164234241</v>
      </c>
      <c r="M175" s="37">
        <f t="shared" ref="M175:U175" si="214">L175-M20</f>
        <v>61388.459175253527</v>
      </c>
      <c r="N175" s="561">
        <f t="shared" si="214"/>
        <v>58449.93300445463</v>
      </c>
      <c r="O175" s="37">
        <f t="shared" si="214"/>
        <v>54140.913376355456</v>
      </c>
      <c r="P175" s="37">
        <f t="shared" si="214"/>
        <v>49316.344709000085</v>
      </c>
      <c r="Q175" s="37">
        <f t="shared" si="214"/>
        <v>44793.899655281079</v>
      </c>
      <c r="R175" s="37">
        <f t="shared" si="214"/>
        <v>39391.21208441331</v>
      </c>
      <c r="S175" s="37">
        <f t="shared" si="214"/>
        <v>33825.63004839058</v>
      </c>
      <c r="T175" s="37">
        <f t="shared" si="214"/>
        <v>27935.527255639237</v>
      </c>
      <c r="U175" s="37">
        <f t="shared" si="214"/>
        <v>22576.358431717905</v>
      </c>
    </row>
    <row r="176" spans="2:21" hidden="1">
      <c r="B176" s="24" t="s">
        <v>2088</v>
      </c>
      <c r="H176" s="28">
        <f>H170-R167/H173</f>
        <v>-1.9230769230769301E-3</v>
      </c>
    </row>
    <row r="177" spans="2:36" hidden="1">
      <c r="B177" s="24" t="s">
        <v>2089</v>
      </c>
      <c r="H177" s="10">
        <f>H173/R7</f>
        <v>7.0021501043714425</v>
      </c>
    </row>
    <row r="178" spans="2:36" hidden="1">
      <c r="B178" s="24" t="s">
        <v>2307</v>
      </c>
      <c r="H178" s="10">
        <f>H173/R15</f>
        <v>9.3509576994514898</v>
      </c>
    </row>
    <row r="179" spans="2:36" hidden="1">
      <c r="B179" s="24" t="s">
        <v>2308</v>
      </c>
      <c r="H179" s="10">
        <f>H173/R153</f>
        <v>9.2688357502681242</v>
      </c>
    </row>
    <row r="180" spans="2:36" hidden="1"/>
    <row r="181" spans="2:36" hidden="1">
      <c r="B181" s="24" t="s">
        <v>2309</v>
      </c>
      <c r="I181" s="4"/>
      <c r="J181" s="4"/>
      <c r="K181" s="4"/>
      <c r="L181" s="4">
        <f t="shared" ref="L181:U181" si="215">L175/L31*1000</f>
        <v>11262.538531624245</v>
      </c>
      <c r="M181" s="4">
        <f t="shared" si="215"/>
        <v>8850.7005731334375</v>
      </c>
      <c r="N181" s="542">
        <f t="shared" si="215"/>
        <v>7038.7684253919351</v>
      </c>
      <c r="O181" s="4">
        <f t="shared" si="215"/>
        <v>5729.8035110969904</v>
      </c>
      <c r="P181" s="4">
        <f t="shared" si="215"/>
        <v>4641.9752173381103</v>
      </c>
      <c r="Q181" s="4">
        <f t="shared" si="215"/>
        <v>4051.1802166302864</v>
      </c>
      <c r="R181" s="4">
        <f t="shared" si="215"/>
        <v>3350.1626198684562</v>
      </c>
      <c r="S181" s="4">
        <f t="shared" si="215"/>
        <v>2811.5393606841144</v>
      </c>
      <c r="T181" s="4">
        <f t="shared" si="215"/>
        <v>2373.0485266428168</v>
      </c>
      <c r="U181" s="4">
        <f t="shared" si="215"/>
        <v>2607.2708663492208</v>
      </c>
    </row>
    <row r="182" spans="2:36" hidden="1">
      <c r="B182" s="24" t="s">
        <v>2310</v>
      </c>
      <c r="I182" s="10"/>
      <c r="J182" s="10"/>
      <c r="K182" s="10"/>
      <c r="L182" s="10">
        <f t="shared" ref="L182:U182" si="216">L175/L7</f>
        <v>23.481676222341754</v>
      </c>
      <c r="M182" s="10">
        <f t="shared" si="216"/>
        <v>15.604590537685187</v>
      </c>
      <c r="N182" s="550">
        <f t="shared" si="216"/>
        <v>10.754357498519711</v>
      </c>
      <c r="O182" s="10">
        <f t="shared" si="216"/>
        <v>7.2130180357521256</v>
      </c>
      <c r="P182" s="10">
        <f t="shared" si="216"/>
        <v>5.9341925685936268</v>
      </c>
      <c r="Q182" s="10">
        <f t="shared" si="216"/>
        <v>5.3109082481197154</v>
      </c>
      <c r="R182" s="10">
        <f t="shared" si="216"/>
        <v>4.0947376168313907</v>
      </c>
      <c r="S182" s="10">
        <f t="shared" si="216"/>
        <v>3.5064966214267659</v>
      </c>
      <c r="T182" s="10">
        <f t="shared" si="216"/>
        <v>2.7001648249289314</v>
      </c>
      <c r="U182" s="10">
        <f t="shared" si="216"/>
        <v>2.17657161012432</v>
      </c>
    </row>
    <row r="183" spans="2:36" hidden="1">
      <c r="B183" s="24" t="s">
        <v>619</v>
      </c>
      <c r="I183" s="10"/>
      <c r="J183" s="10"/>
      <c r="K183" s="10"/>
      <c r="L183" s="10">
        <f t="shared" ref="L183:U183" si="217">L175/L15</f>
        <v>40.895476041582505</v>
      </c>
      <c r="M183" s="10">
        <f t="shared" si="217"/>
        <v>22.05881954482377</v>
      </c>
      <c r="N183" s="550">
        <f t="shared" si="217"/>
        <v>14.918175713038782</v>
      </c>
      <c r="O183" s="10">
        <f t="shared" si="217"/>
        <v>9.4234161217267118</v>
      </c>
      <c r="P183" s="10">
        <f t="shared" si="217"/>
        <v>7.6664384076483536</v>
      </c>
      <c r="Q183" s="10">
        <f t="shared" si="217"/>
        <v>7.4285976595412242</v>
      </c>
      <c r="R183" s="10">
        <f t="shared" si="217"/>
        <v>5.4682801246204162</v>
      </c>
      <c r="S183" s="10">
        <f t="shared" si="217"/>
        <v>4.5582335094681801</v>
      </c>
      <c r="T183" s="10">
        <f t="shared" si="217"/>
        <v>3.5570933443663457</v>
      </c>
      <c r="U183" s="10">
        <f t="shared" si="217"/>
        <v>3.1594953210298389</v>
      </c>
    </row>
    <row r="184" spans="2:36" hidden="1"/>
    <row r="185" spans="2:36">
      <c r="B185" s="2" t="s">
        <v>2893</v>
      </c>
      <c r="C185" s="2"/>
      <c r="D185" s="2"/>
      <c r="E185" s="2"/>
      <c r="F185" s="2"/>
      <c r="G185" s="2"/>
      <c r="H185" s="2"/>
      <c r="I185" s="2"/>
      <c r="J185" s="2"/>
      <c r="K185" s="2"/>
      <c r="L185" s="2"/>
      <c r="M185" s="2"/>
      <c r="N185" s="541"/>
      <c r="O185" s="2">
        <f>O141</f>
        <v>2009</v>
      </c>
      <c r="P185" s="2">
        <f t="shared" ref="P185:X185" si="218">P141</f>
        <v>2010</v>
      </c>
      <c r="Q185" s="2">
        <f t="shared" si="218"/>
        <v>2011</v>
      </c>
      <c r="R185" s="2">
        <f t="shared" si="218"/>
        <v>2012</v>
      </c>
      <c r="S185" s="2">
        <f t="shared" si="218"/>
        <v>2013</v>
      </c>
      <c r="T185" s="2">
        <f t="shared" si="218"/>
        <v>2014</v>
      </c>
      <c r="U185" s="2">
        <f t="shared" si="218"/>
        <v>2015</v>
      </c>
      <c r="V185" s="2">
        <f t="shared" si="218"/>
        <v>2016</v>
      </c>
      <c r="W185" s="2">
        <f t="shared" si="218"/>
        <v>2017</v>
      </c>
      <c r="X185" s="2">
        <f t="shared" si="218"/>
        <v>2018</v>
      </c>
      <c r="Y185" s="2">
        <f t="shared" ref="Y185:AE185" si="219">Y141</f>
        <v>2019</v>
      </c>
      <c r="Z185" s="2">
        <f t="shared" si="219"/>
        <v>2020</v>
      </c>
      <c r="AA185" s="2">
        <f t="shared" si="219"/>
        <v>2021</v>
      </c>
      <c r="AB185" s="2">
        <f t="shared" si="219"/>
        <v>2022</v>
      </c>
      <c r="AC185" s="2">
        <f t="shared" si="219"/>
        <v>2023</v>
      </c>
      <c r="AD185" s="2">
        <f t="shared" si="219"/>
        <v>2024</v>
      </c>
      <c r="AE185" s="2">
        <f t="shared" si="219"/>
        <v>2025</v>
      </c>
      <c r="AF185" s="2">
        <f>AF141</f>
        <v>2026</v>
      </c>
      <c r="AG185" s="2">
        <f>AG141</f>
        <v>2027</v>
      </c>
      <c r="AH185" s="2">
        <f>AH141</f>
        <v>2028</v>
      </c>
      <c r="AI185" s="2">
        <f>AI141</f>
        <v>2029</v>
      </c>
      <c r="AJ185" s="2">
        <f>AJ141</f>
        <v>2030</v>
      </c>
    </row>
    <row r="186" spans="2:36">
      <c r="B186" s="3" t="s">
        <v>2871</v>
      </c>
      <c r="C186" s="3"/>
      <c r="D186" s="3"/>
      <c r="E186" s="3"/>
      <c r="F186" s="3"/>
      <c r="G186" s="3"/>
      <c r="H186" s="3"/>
      <c r="I186" s="3"/>
      <c r="J186" s="3"/>
      <c r="K186" s="3"/>
      <c r="L186" s="3"/>
      <c r="M186" s="3"/>
      <c r="N186" s="547"/>
      <c r="O186" s="3"/>
      <c r="P186" s="768">
        <v>23</v>
      </c>
      <c r="Q186" s="768">
        <f>SUM('New ints'!M263:P263)</f>
        <v>34</v>
      </c>
      <c r="R186" s="768">
        <v>47</v>
      </c>
      <c r="S186" s="768">
        <v>57</v>
      </c>
      <c r="T186" s="768">
        <v>64</v>
      </c>
      <c r="U186" s="768">
        <v>64</v>
      </c>
      <c r="V186" s="768">
        <v>72</v>
      </c>
      <c r="W186" s="768">
        <v>83</v>
      </c>
      <c r="X186" s="768">
        <v>87</v>
      </c>
      <c r="Y186" s="768">
        <v>92</v>
      </c>
      <c r="Z186" s="768">
        <v>105</v>
      </c>
      <c r="AA186" s="768">
        <v>106</v>
      </c>
      <c r="AB186" s="768">
        <v>109</v>
      </c>
      <c r="AC186" s="768">
        <v>107</v>
      </c>
      <c r="AD186" s="775">
        <f t="shared" ref="AD186:AJ186" si="220">(1+AD187)*AC186</f>
        <v>110.47749999999999</v>
      </c>
      <c r="AE186" s="775">
        <f t="shared" si="220"/>
        <v>116.001375</v>
      </c>
      <c r="AF186" s="775">
        <f t="shared" si="220"/>
        <v>121.80144375</v>
      </c>
      <c r="AG186" s="775">
        <f t="shared" si="220"/>
        <v>126.67350150000001</v>
      </c>
      <c r="AH186" s="775">
        <f t="shared" si="220"/>
        <v>130.47370654500003</v>
      </c>
      <c r="AI186" s="775">
        <f t="shared" si="220"/>
        <v>133.08318067590002</v>
      </c>
      <c r="AJ186" s="775">
        <f t="shared" si="220"/>
        <v>134.41401248265902</v>
      </c>
    </row>
    <row r="187" spans="2:36">
      <c r="B187" s="3" t="s">
        <v>352</v>
      </c>
      <c r="C187" s="3"/>
      <c r="D187" s="3"/>
      <c r="E187" s="3"/>
      <c r="F187" s="3"/>
      <c r="G187" s="3"/>
      <c r="H187" s="3"/>
      <c r="I187" s="3"/>
      <c r="J187" s="3"/>
      <c r="K187" s="3"/>
      <c r="L187" s="3"/>
      <c r="M187" s="3"/>
      <c r="N187" s="547"/>
      <c r="O187" s="3"/>
      <c r="P187" s="3"/>
      <c r="Q187" s="20">
        <f t="shared" ref="Q187:AC187" si="221">Q186/P186-1</f>
        <v>0.47826086956521729</v>
      </c>
      <c r="R187" s="20">
        <f t="shared" si="221"/>
        <v>0.38235294117647056</v>
      </c>
      <c r="S187" s="20">
        <f t="shared" si="221"/>
        <v>0.2127659574468086</v>
      </c>
      <c r="T187" s="20">
        <f t="shared" si="221"/>
        <v>0.12280701754385959</v>
      </c>
      <c r="U187" s="20">
        <f t="shared" si="221"/>
        <v>0</v>
      </c>
      <c r="V187" s="20">
        <f t="shared" si="221"/>
        <v>0.125</v>
      </c>
      <c r="W187" s="20">
        <f t="shared" si="221"/>
        <v>0.15277777777777768</v>
      </c>
      <c r="X187" s="20">
        <f t="shared" si="221"/>
        <v>4.8192771084337283E-2</v>
      </c>
      <c r="Y187" s="20">
        <f t="shared" si="221"/>
        <v>5.7471264367816133E-2</v>
      </c>
      <c r="Z187" s="20">
        <f t="shared" si="221"/>
        <v>0.14130434782608692</v>
      </c>
      <c r="AA187" s="20">
        <f t="shared" si="221"/>
        <v>9.52380952380949E-3</v>
      </c>
      <c r="AB187" s="20">
        <f t="shared" si="221"/>
        <v>2.8301886792452935E-2</v>
      </c>
      <c r="AC187" s="20">
        <f t="shared" si="221"/>
        <v>-1.834862385321101E-2</v>
      </c>
      <c r="AD187" s="27">
        <v>3.2500000000000001E-2</v>
      </c>
      <c r="AE187" s="27">
        <v>0.05</v>
      </c>
      <c r="AF187" s="27">
        <v>0.05</v>
      </c>
      <c r="AG187" s="27">
        <v>0.04</v>
      </c>
      <c r="AH187" s="27">
        <v>0.03</v>
      </c>
      <c r="AI187" s="27">
        <v>0.02</v>
      </c>
      <c r="AJ187" s="27">
        <v>0.01</v>
      </c>
    </row>
    <row r="188" spans="2:36">
      <c r="B188" s="3"/>
      <c r="C188" s="3"/>
      <c r="D188" s="3"/>
      <c r="E188" s="3"/>
      <c r="F188" s="3"/>
      <c r="G188" s="3"/>
      <c r="H188" s="3"/>
      <c r="I188" s="3"/>
      <c r="J188" s="3"/>
      <c r="K188" s="3"/>
      <c r="L188" s="3"/>
      <c r="M188" s="3"/>
      <c r="N188" s="547"/>
      <c r="O188" s="3"/>
      <c r="P188" s="3"/>
      <c r="Q188" s="3"/>
      <c r="R188" s="3"/>
      <c r="S188" s="3"/>
      <c r="T188" s="3"/>
      <c r="U188" s="3"/>
      <c r="V188" s="3"/>
      <c r="W188" s="3"/>
      <c r="X188" s="3"/>
      <c r="Y188" s="3"/>
      <c r="Z188" s="3"/>
      <c r="AA188" s="3"/>
      <c r="AB188" s="3"/>
      <c r="AC188" s="3"/>
      <c r="AD188" s="3"/>
      <c r="AE188" s="3"/>
      <c r="AF188" s="3"/>
      <c r="AG188" s="3"/>
      <c r="AH188" s="3"/>
      <c r="AI188" s="3"/>
      <c r="AJ188" s="3"/>
    </row>
    <row r="189" spans="2:36">
      <c r="B189" s="2" t="s">
        <v>2905</v>
      </c>
      <c r="C189" s="2"/>
      <c r="D189" s="2"/>
      <c r="E189" s="2"/>
      <c r="F189" s="2"/>
      <c r="G189" s="2"/>
      <c r="H189" s="2"/>
      <c r="I189" s="2"/>
      <c r="J189" s="2"/>
      <c r="K189" s="2"/>
      <c r="L189" s="2"/>
      <c r="M189" s="2"/>
      <c r="N189" s="541"/>
      <c r="O189" s="2">
        <f>O185</f>
        <v>2009</v>
      </c>
      <c r="P189" s="2">
        <f t="shared" ref="P189:X189" si="222">P185</f>
        <v>2010</v>
      </c>
      <c r="Q189" s="2">
        <f t="shared" si="222"/>
        <v>2011</v>
      </c>
      <c r="R189" s="2">
        <f t="shared" si="222"/>
        <v>2012</v>
      </c>
      <c r="S189" s="2">
        <f>S185</f>
        <v>2013</v>
      </c>
      <c r="T189" s="2">
        <f t="shared" si="222"/>
        <v>2014</v>
      </c>
      <c r="U189" s="2">
        <f t="shared" si="222"/>
        <v>2015</v>
      </c>
      <c r="V189" s="2">
        <f t="shared" si="222"/>
        <v>2016</v>
      </c>
      <c r="W189" s="2">
        <f t="shared" si="222"/>
        <v>2017</v>
      </c>
      <c r="X189" s="2">
        <f t="shared" si="222"/>
        <v>2018</v>
      </c>
      <c r="Y189" s="2">
        <f t="shared" ref="Y189:AE189" si="223">Y185</f>
        <v>2019</v>
      </c>
      <c r="Z189" s="2">
        <f t="shared" si="223"/>
        <v>2020</v>
      </c>
      <c r="AA189" s="2">
        <f t="shared" si="223"/>
        <v>2021</v>
      </c>
      <c r="AB189" s="2">
        <f t="shared" si="223"/>
        <v>2022</v>
      </c>
      <c r="AC189" s="2">
        <f t="shared" si="223"/>
        <v>2023</v>
      </c>
      <c r="AD189" s="2">
        <f t="shared" si="223"/>
        <v>2024</v>
      </c>
      <c r="AE189" s="2">
        <f t="shared" si="223"/>
        <v>2025</v>
      </c>
      <c r="AF189" s="2">
        <f>AF185</f>
        <v>2026</v>
      </c>
      <c r="AG189" s="2">
        <f>AG185</f>
        <v>2027</v>
      </c>
      <c r="AH189" s="2">
        <f>AH185</f>
        <v>2028</v>
      </c>
      <c r="AI189" s="2">
        <f>AI185</f>
        <v>2029</v>
      </c>
      <c r="AJ189" s="2">
        <f>AJ185</f>
        <v>2030</v>
      </c>
    </row>
    <row r="190" spans="2:36">
      <c r="B190" s="3" t="s">
        <v>2871</v>
      </c>
      <c r="C190" s="3"/>
      <c r="D190" s="3"/>
      <c r="E190" s="3"/>
      <c r="F190" s="3"/>
      <c r="G190" s="3"/>
      <c r="H190" s="3"/>
      <c r="I190" s="3"/>
      <c r="J190" s="3"/>
      <c r="K190" s="3"/>
      <c r="L190" s="3"/>
      <c r="M190" s="3"/>
      <c r="N190" s="547"/>
      <c r="O190" s="3"/>
      <c r="P190" s="780">
        <v>1287</v>
      </c>
      <c r="Q190" s="780">
        <v>1460</v>
      </c>
      <c r="R190" s="780">
        <v>1560</v>
      </c>
      <c r="S190" s="780">
        <v>1721</v>
      </c>
      <c r="T190" s="780">
        <v>1726</v>
      </c>
      <c r="U190" s="780">
        <v>1604</v>
      </c>
      <c r="V190" s="780">
        <v>1438</v>
      </c>
      <c r="W190" s="780">
        <v>1311</v>
      </c>
      <c r="X190" s="780">
        <v>1309</v>
      </c>
      <c r="Y190" s="780">
        <v>1321</v>
      </c>
      <c r="Z190" s="780">
        <v>1077</v>
      </c>
      <c r="AA190" s="780">
        <v>1019</v>
      </c>
      <c r="AB190" s="780">
        <v>1049</v>
      </c>
      <c r="AC190" s="780">
        <v>1045</v>
      </c>
      <c r="AD190" s="14">
        <f t="shared" ref="AD190:AJ190" ca="1" si="224">AD186+AD114+AD192</f>
        <v>1037.2738397777646</v>
      </c>
      <c r="AE190" s="14">
        <f t="shared" ca="1" si="224"/>
        <v>1052.2751113617674</v>
      </c>
      <c r="AF190" s="14">
        <f t="shared" ca="1" si="224"/>
        <v>1067.2935400917281</v>
      </c>
      <c r="AG190" s="14">
        <f t="shared" ca="1" si="224"/>
        <v>1081.2515703078873</v>
      </c>
      <c r="AH190" s="14">
        <f t="shared" ca="1" si="224"/>
        <v>1090.2128277442275</v>
      </c>
      <c r="AI190" s="14">
        <f t="shared" ca="1" si="224"/>
        <v>1101.8072328140458</v>
      </c>
      <c r="AJ190" s="14">
        <f t="shared" ca="1" si="224"/>
        <v>1114.911178018054</v>
      </c>
    </row>
    <row r="191" spans="2:36">
      <c r="B191" s="3" t="s">
        <v>352</v>
      </c>
      <c r="C191" s="3"/>
      <c r="D191" s="3"/>
      <c r="E191" s="3"/>
      <c r="F191" s="3"/>
      <c r="G191" s="3"/>
      <c r="H191" s="3"/>
      <c r="I191" s="3"/>
      <c r="J191" s="3"/>
      <c r="K191" s="3"/>
      <c r="L191" s="3"/>
      <c r="M191" s="3"/>
      <c r="N191" s="547"/>
      <c r="O191" s="3"/>
      <c r="P191" s="20"/>
      <c r="Q191" s="20">
        <f t="shared" ref="Q191:AE191" si="225">Q190/P190-1</f>
        <v>0.13442113442113435</v>
      </c>
      <c r="R191" s="20">
        <f t="shared" si="225"/>
        <v>6.8493150684931559E-2</v>
      </c>
      <c r="S191" s="20">
        <f t="shared" si="225"/>
        <v>0.10320512820512828</v>
      </c>
      <c r="T191" s="20">
        <f t="shared" si="225"/>
        <v>2.9052876234747504E-3</v>
      </c>
      <c r="U191" s="20">
        <f t="shared" si="225"/>
        <v>-7.0683661645422946E-2</v>
      </c>
      <c r="V191" s="20">
        <f t="shared" si="225"/>
        <v>-0.10349127182044893</v>
      </c>
      <c r="W191" s="20">
        <f t="shared" si="225"/>
        <v>-8.8317107093184966E-2</v>
      </c>
      <c r="X191" s="20">
        <f t="shared" si="225"/>
        <v>-1.5255530129671957E-3</v>
      </c>
      <c r="Y191" s="20">
        <f t="shared" si="225"/>
        <v>9.1673032849504121E-3</v>
      </c>
      <c r="Z191" s="20">
        <f t="shared" si="225"/>
        <v>-0.18470855412566234</v>
      </c>
      <c r="AA191" s="20">
        <f t="shared" si="225"/>
        <v>-5.3853296193129063E-2</v>
      </c>
      <c r="AB191" s="20">
        <f t="shared" si="225"/>
        <v>2.9440628066732089E-2</v>
      </c>
      <c r="AC191" s="20">
        <f t="shared" si="225"/>
        <v>-3.8131553860819567E-3</v>
      </c>
      <c r="AD191" s="20">
        <f t="shared" ca="1" si="225"/>
        <v>-7.3934547581200327E-3</v>
      </c>
      <c r="AE191" s="20">
        <f t="shared" ca="1" si="225"/>
        <v>1.4462209504114032E-2</v>
      </c>
      <c r="AF191" s="20">
        <f ca="1">AF190/AE190-1</f>
        <v>1.4272340538896922E-2</v>
      </c>
      <c r="AG191" s="20">
        <f ca="1">AG190/AF190-1</f>
        <v>1.3077967486769815E-2</v>
      </c>
      <c r="AH191" s="20">
        <f ca="1">AH190/AG190-1</f>
        <v>8.2878561126977779E-3</v>
      </c>
      <c r="AI191" s="20">
        <f ca="1">AI190/AH190-1</f>
        <v>1.0634992337971605E-2</v>
      </c>
      <c r="AJ191" s="20">
        <f ca="1">AJ190/AI190-1</f>
        <v>1.1893137759261485E-2</v>
      </c>
    </row>
    <row r="192" spans="2:36">
      <c r="B192" s="3" t="s">
        <v>2900</v>
      </c>
      <c r="C192" s="3"/>
      <c r="D192" s="3"/>
      <c r="E192" s="3"/>
      <c r="F192" s="3"/>
      <c r="G192" s="3"/>
      <c r="H192" s="3"/>
      <c r="I192" s="3"/>
      <c r="J192" s="3"/>
      <c r="K192" s="3"/>
      <c r="L192" s="3"/>
      <c r="M192" s="3"/>
      <c r="N192" s="547"/>
      <c r="O192" s="3"/>
      <c r="P192" s="14">
        <f t="shared" ref="P192:U192" si="226">P190-(P186+P114)</f>
        <v>0</v>
      </c>
      <c r="Q192" s="14">
        <f t="shared" si="226"/>
        <v>-19</v>
      </c>
      <c r="R192" s="14">
        <f t="shared" si="226"/>
        <v>-14</v>
      </c>
      <c r="S192" s="14">
        <f t="shared" si="226"/>
        <v>-9</v>
      </c>
      <c r="T192" s="14">
        <f t="shared" si="226"/>
        <v>-12</v>
      </c>
      <c r="U192" s="14">
        <f t="shared" si="226"/>
        <v>-12</v>
      </c>
      <c r="V192" s="14">
        <f t="shared" ref="V192:AA192" si="227">V190-(V186+V114)</f>
        <v>-17</v>
      </c>
      <c r="W192" s="14">
        <f t="shared" si="227"/>
        <v>-1</v>
      </c>
      <c r="X192" s="14">
        <f t="shared" si="227"/>
        <v>1</v>
      </c>
      <c r="Y192" s="14">
        <f t="shared" si="227"/>
        <v>7</v>
      </c>
      <c r="Z192" s="14">
        <f t="shared" si="227"/>
        <v>2</v>
      </c>
      <c r="AA192" s="14">
        <f t="shared" si="227"/>
        <v>2</v>
      </c>
      <c r="AB192" s="14">
        <f t="shared" ref="AB192:AJ192" ca="1" si="228">AB193*(AB186+AB114)</f>
        <v>0</v>
      </c>
      <c r="AC192" s="14">
        <f t="shared" ca="1" si="228"/>
        <v>0</v>
      </c>
      <c r="AD192" s="14">
        <f t="shared" ca="1" si="228"/>
        <v>0</v>
      </c>
      <c r="AE192" s="14">
        <f t="shared" ca="1" si="228"/>
        <v>0</v>
      </c>
      <c r="AF192" s="14">
        <f t="shared" ca="1" si="228"/>
        <v>0</v>
      </c>
      <c r="AG192" s="14">
        <f t="shared" ca="1" si="228"/>
        <v>0</v>
      </c>
      <c r="AH192" s="14">
        <f t="shared" ca="1" si="228"/>
        <v>0</v>
      </c>
      <c r="AI192" s="14">
        <f t="shared" ca="1" si="228"/>
        <v>0</v>
      </c>
      <c r="AJ192" s="14">
        <f t="shared" ca="1" si="228"/>
        <v>0</v>
      </c>
    </row>
    <row r="193" spans="2:36">
      <c r="B193" s="3" t="s">
        <v>2901</v>
      </c>
      <c r="C193" s="3"/>
      <c r="D193" s="3"/>
      <c r="E193" s="3"/>
      <c r="F193" s="3"/>
      <c r="G193" s="3"/>
      <c r="H193" s="3"/>
      <c r="I193" s="3"/>
      <c r="J193" s="3"/>
      <c r="K193" s="3"/>
      <c r="L193" s="3"/>
      <c r="M193" s="3"/>
      <c r="N193" s="547"/>
      <c r="O193" s="3"/>
      <c r="P193" s="20">
        <f t="shared" ref="P193:U193" si="229">P192/P190</f>
        <v>0</v>
      </c>
      <c r="Q193" s="20">
        <f t="shared" si="229"/>
        <v>-1.3013698630136987E-2</v>
      </c>
      <c r="R193" s="20">
        <f t="shared" si="229"/>
        <v>-8.9743589743589737E-3</v>
      </c>
      <c r="S193" s="20">
        <f t="shared" si="229"/>
        <v>-5.2295177222545031E-3</v>
      </c>
      <c r="T193" s="20">
        <f t="shared" si="229"/>
        <v>-6.9524913093858632E-3</v>
      </c>
      <c r="U193" s="20">
        <f t="shared" si="229"/>
        <v>-7.481296758104738E-3</v>
      </c>
      <c r="V193" s="20">
        <f t="shared" ref="V193:AC193" si="230">V192/V190</f>
        <v>-1.1821974965229486E-2</v>
      </c>
      <c r="W193" s="20">
        <f t="shared" si="230"/>
        <v>-7.6277650648360034E-4</v>
      </c>
      <c r="X193" s="20">
        <f t="shared" si="230"/>
        <v>7.6394194041252863E-4</v>
      </c>
      <c r="Y193" s="20">
        <f t="shared" si="230"/>
        <v>5.2990158970476911E-3</v>
      </c>
      <c r="Z193" s="20">
        <f t="shared" si="230"/>
        <v>1.8570102135561746E-3</v>
      </c>
      <c r="AA193" s="20">
        <f t="shared" si="230"/>
        <v>1.9627085377821392E-3</v>
      </c>
      <c r="AB193" s="20">
        <f t="shared" ca="1" si="230"/>
        <v>0</v>
      </c>
      <c r="AC193" s="20">
        <f t="shared" ca="1" si="230"/>
        <v>0</v>
      </c>
      <c r="AD193" s="774">
        <v>0</v>
      </c>
      <c r="AE193" s="774">
        <v>0</v>
      </c>
      <c r="AF193" s="774">
        <v>0</v>
      </c>
      <c r="AG193" s="774">
        <v>0</v>
      </c>
      <c r="AH193" s="774">
        <v>0</v>
      </c>
      <c r="AI193" s="774">
        <v>0</v>
      </c>
      <c r="AJ193" s="774">
        <v>0</v>
      </c>
    </row>
    <row r="194" spans="2:36">
      <c r="B194" s="3"/>
      <c r="C194" s="3"/>
      <c r="D194" s="3"/>
      <c r="E194" s="3"/>
      <c r="F194" s="3"/>
      <c r="G194" s="3"/>
      <c r="H194" s="3"/>
      <c r="I194" s="3"/>
      <c r="J194" s="3"/>
      <c r="K194" s="3"/>
      <c r="L194" s="3"/>
      <c r="M194" s="3"/>
      <c r="N194" s="547"/>
      <c r="O194" s="3"/>
      <c r="P194" s="3"/>
      <c r="Q194" s="3"/>
      <c r="R194" s="3"/>
      <c r="S194" s="3"/>
      <c r="T194" s="3"/>
      <c r="U194" s="3"/>
      <c r="V194" s="3"/>
      <c r="W194" s="3"/>
      <c r="X194" s="3"/>
      <c r="Y194" s="3"/>
      <c r="Z194" s="3"/>
      <c r="AA194" s="3"/>
      <c r="AB194" s="3"/>
      <c r="AC194" s="3"/>
      <c r="AD194" s="3"/>
      <c r="AE194" s="3"/>
      <c r="AF194" s="3"/>
      <c r="AG194" s="3"/>
      <c r="AH194" s="3"/>
      <c r="AI194" s="3"/>
      <c r="AJ194" s="3"/>
    </row>
    <row r="195" spans="2:36">
      <c r="B195" s="3" t="s">
        <v>353</v>
      </c>
      <c r="C195" s="3"/>
      <c r="D195" s="3"/>
      <c r="E195" s="3"/>
      <c r="F195" s="3"/>
      <c r="G195" s="3"/>
      <c r="H195" s="3"/>
      <c r="I195" s="3"/>
      <c r="J195" s="3"/>
      <c r="K195" s="3"/>
      <c r="L195" s="3"/>
      <c r="M195" s="3"/>
      <c r="N195" s="547"/>
      <c r="O195" s="3"/>
      <c r="P195" s="780">
        <v>583</v>
      </c>
      <c r="Q195" s="780">
        <v>678</v>
      </c>
      <c r="R195" s="780">
        <v>731</v>
      </c>
      <c r="S195" s="780">
        <v>756</v>
      </c>
      <c r="T195" s="780">
        <v>782</v>
      </c>
      <c r="U195" s="780">
        <v>654</v>
      </c>
      <c r="V195" s="780">
        <v>603</v>
      </c>
      <c r="W195" s="780">
        <v>522</v>
      </c>
      <c r="X195" s="780">
        <v>519</v>
      </c>
      <c r="Y195" s="780">
        <v>573</v>
      </c>
      <c r="Z195" s="780">
        <v>495</v>
      </c>
      <c r="AA195" s="780">
        <v>460</v>
      </c>
      <c r="AB195" s="780">
        <v>479</v>
      </c>
      <c r="AC195" s="780">
        <v>505</v>
      </c>
      <c r="AD195" s="14">
        <f t="shared" ref="AD195:AJ195" ca="1" si="231">AD196*AD190</f>
        <v>505.6709968916602</v>
      </c>
      <c r="AE195" s="14">
        <f t="shared" ca="1" si="231"/>
        <v>484.04655122641299</v>
      </c>
      <c r="AF195" s="14">
        <f t="shared" ca="1" si="231"/>
        <v>490.95502844219493</v>
      </c>
      <c r="AG195" s="14">
        <f t="shared" ca="1" si="231"/>
        <v>497.37572234162815</v>
      </c>
      <c r="AH195" s="14">
        <f t="shared" ca="1" si="231"/>
        <v>501.49790076234467</v>
      </c>
      <c r="AI195" s="14">
        <f t="shared" ca="1" si="231"/>
        <v>506.83132709446113</v>
      </c>
      <c r="AJ195" s="14">
        <f t="shared" ca="1" si="231"/>
        <v>512.85914188830486</v>
      </c>
    </row>
    <row r="196" spans="2:36">
      <c r="B196" s="3" t="s">
        <v>2872</v>
      </c>
      <c r="C196" s="3"/>
      <c r="D196" s="3"/>
      <c r="E196" s="3"/>
      <c r="F196" s="3"/>
      <c r="G196" s="3"/>
      <c r="H196" s="3"/>
      <c r="I196" s="3"/>
      <c r="J196" s="3"/>
      <c r="K196" s="3"/>
      <c r="L196" s="3"/>
      <c r="M196" s="3"/>
      <c r="N196" s="547"/>
      <c r="O196" s="3"/>
      <c r="P196" s="20">
        <f t="shared" ref="P196:AC196" si="232">P195/P190</f>
        <v>0.45299145299145299</v>
      </c>
      <c r="Q196" s="20">
        <f t="shared" si="232"/>
        <v>0.4643835616438356</v>
      </c>
      <c r="R196" s="20">
        <f t="shared" si="232"/>
        <v>0.46858974358974359</v>
      </c>
      <c r="S196" s="20">
        <f t="shared" si="232"/>
        <v>0.43927948866937827</v>
      </c>
      <c r="T196" s="20">
        <f t="shared" si="232"/>
        <v>0.45307068366164543</v>
      </c>
      <c r="U196" s="20">
        <f t="shared" si="232"/>
        <v>0.4077306733167082</v>
      </c>
      <c r="V196" s="20">
        <f t="shared" si="232"/>
        <v>0.41933240611961059</v>
      </c>
      <c r="W196" s="20">
        <f t="shared" si="232"/>
        <v>0.39816933638443935</v>
      </c>
      <c r="X196" s="20">
        <f t="shared" si="232"/>
        <v>0.39648586707410238</v>
      </c>
      <c r="Y196" s="20">
        <f t="shared" si="232"/>
        <v>0.43376230128690385</v>
      </c>
      <c r="Z196" s="20">
        <f t="shared" si="232"/>
        <v>0.4596100278551532</v>
      </c>
      <c r="AA196" s="20">
        <f t="shared" si="232"/>
        <v>0.45142296368989204</v>
      </c>
      <c r="AB196" s="20">
        <f t="shared" si="232"/>
        <v>0.45662535748331745</v>
      </c>
      <c r="AC196" s="20">
        <f t="shared" si="232"/>
        <v>0.48325358851674644</v>
      </c>
      <c r="AD196" s="27">
        <v>0.48749999999999999</v>
      </c>
      <c r="AE196" s="27">
        <v>0.46</v>
      </c>
      <c r="AF196" s="27">
        <v>0.46</v>
      </c>
      <c r="AG196" s="27">
        <v>0.46</v>
      </c>
      <c r="AH196" s="27">
        <v>0.46</v>
      </c>
      <c r="AI196" s="27">
        <v>0.46</v>
      </c>
      <c r="AJ196" s="27">
        <v>0.46</v>
      </c>
    </row>
    <row r="197" spans="2:36">
      <c r="B197" s="3"/>
      <c r="C197" s="3"/>
      <c r="D197" s="3"/>
      <c r="E197" s="3"/>
      <c r="F197" s="3"/>
      <c r="G197" s="3"/>
      <c r="H197" s="3"/>
      <c r="I197" s="3"/>
      <c r="J197" s="3"/>
      <c r="K197" s="3"/>
      <c r="L197" s="3"/>
      <c r="M197" s="3"/>
      <c r="N197" s="547"/>
      <c r="O197" s="3"/>
      <c r="P197" s="3"/>
      <c r="Q197" s="3"/>
      <c r="R197" s="3"/>
      <c r="S197" s="3"/>
      <c r="T197" s="3"/>
      <c r="U197" s="3"/>
      <c r="V197" s="3"/>
      <c r="W197" s="3"/>
      <c r="X197" s="3"/>
      <c r="Y197" s="3"/>
      <c r="Z197" s="3"/>
      <c r="AA197" s="3"/>
      <c r="AB197" s="3"/>
      <c r="AC197" s="3"/>
      <c r="AD197" s="3"/>
      <c r="AE197" s="3"/>
      <c r="AF197" s="3"/>
      <c r="AG197" s="3"/>
      <c r="AH197" s="3"/>
      <c r="AI197" s="3"/>
      <c r="AJ197" s="3"/>
    </row>
    <row r="198" spans="2:36">
      <c r="B198" s="67" t="s">
        <v>2890</v>
      </c>
      <c r="C198" s="67"/>
      <c r="D198" s="67"/>
      <c r="E198" s="67"/>
      <c r="F198" s="67"/>
      <c r="G198" s="67"/>
      <c r="H198" s="67"/>
      <c r="I198" s="67"/>
      <c r="J198" s="67"/>
      <c r="K198" s="67"/>
      <c r="L198" s="67"/>
      <c r="M198" s="67"/>
      <c r="N198" s="568"/>
      <c r="O198" s="67"/>
      <c r="P198" s="67">
        <f>P189</f>
        <v>2010</v>
      </c>
      <c r="Q198" s="67">
        <f t="shared" ref="Q198:X198" si="233">Q189</f>
        <v>2011</v>
      </c>
      <c r="R198" s="67">
        <f t="shared" si="233"/>
        <v>2012</v>
      </c>
      <c r="S198" s="67">
        <f t="shared" si="233"/>
        <v>2013</v>
      </c>
      <c r="T198" s="67">
        <f t="shared" si="233"/>
        <v>2014</v>
      </c>
      <c r="U198" s="67">
        <f t="shared" si="233"/>
        <v>2015</v>
      </c>
      <c r="V198" s="67">
        <f t="shared" si="233"/>
        <v>2016</v>
      </c>
      <c r="W198" s="67">
        <f t="shared" si="233"/>
        <v>2017</v>
      </c>
      <c r="X198" s="67">
        <f t="shared" si="233"/>
        <v>2018</v>
      </c>
      <c r="Y198" s="67">
        <f t="shared" ref="Y198:AE198" si="234">Y189</f>
        <v>2019</v>
      </c>
      <c r="Z198" s="67">
        <f t="shared" si="234"/>
        <v>2020</v>
      </c>
      <c r="AA198" s="67">
        <f t="shared" si="234"/>
        <v>2021</v>
      </c>
      <c r="AB198" s="67">
        <f t="shared" si="234"/>
        <v>2022</v>
      </c>
      <c r="AC198" s="67">
        <f t="shared" si="234"/>
        <v>2023</v>
      </c>
      <c r="AD198" s="67">
        <f t="shared" si="234"/>
        <v>2024</v>
      </c>
      <c r="AE198" s="67">
        <f t="shared" si="234"/>
        <v>2025</v>
      </c>
      <c r="AF198" s="67">
        <f>AF189</f>
        <v>2026</v>
      </c>
      <c r="AG198" s="67">
        <f>AG189</f>
        <v>2027</v>
      </c>
      <c r="AH198" s="67">
        <f>AH189</f>
        <v>2028</v>
      </c>
      <c r="AI198" s="67">
        <f>AI189</f>
        <v>2029</v>
      </c>
      <c r="AJ198" s="67">
        <f>AJ189</f>
        <v>2030</v>
      </c>
    </row>
    <row r="199" spans="2:36">
      <c r="B199" s="24" t="s">
        <v>2871</v>
      </c>
      <c r="P199" s="37">
        <f>P190*'FX inputs'!L$3</f>
        <v>16254.810000000001</v>
      </c>
      <c r="Q199" s="37">
        <f>Q190*'FX inputs'!M$3</f>
        <v>18162.399999999998</v>
      </c>
      <c r="R199" s="37">
        <f>R190*'FX inputs'!N$3</f>
        <v>20529.599999999999</v>
      </c>
      <c r="S199" s="37">
        <f>S190*'FX inputs'!O$3</f>
        <v>21959.96</v>
      </c>
      <c r="T199" s="37">
        <f>T190*'FX inputs'!P$3</f>
        <v>22834.98</v>
      </c>
      <c r="U199" s="37">
        <f>U190*'FX inputs'!Q$3</f>
        <v>25439.439999999999</v>
      </c>
      <c r="V199" s="37">
        <f>V190*'FX inputs'!R$3</f>
        <v>26876.22</v>
      </c>
      <c r="W199" s="37">
        <f>W190*'FX inputs'!S$3</f>
        <v>24568.14</v>
      </c>
      <c r="X199" s="37">
        <f>X190*'FX inputs'!T$3</f>
        <v>25172.07</v>
      </c>
      <c r="Y199" s="37">
        <f>Y190*'FX inputs'!U$3</f>
        <v>25416.039999999997</v>
      </c>
      <c r="Z199" s="37">
        <f>Z190*'FX inputs'!V$3</f>
        <v>23144.73</v>
      </c>
      <c r="AA199" s="37">
        <f>AA190*'FX inputs'!W$3</f>
        <v>20670.945978201125</v>
      </c>
      <c r="AB199" s="37">
        <f>AB190*'FX inputs'!X$3</f>
        <v>21095.39</v>
      </c>
      <c r="AC199" s="37">
        <f>AC190*'FX inputs'!Y$3</f>
        <v>18538.3</v>
      </c>
      <c r="AD199" s="37">
        <f ca="1">AD190*'FX inputs'!Z$3</f>
        <v>17633.655276221998</v>
      </c>
      <c r="AE199" s="37">
        <f ca="1">AE190*'FX inputs'!AA$3</f>
        <v>18335.893815478794</v>
      </c>
      <c r="AF199" s="37">
        <f ca="1">AF190*'FX inputs'!AB$3</f>
        <v>19062.529684500816</v>
      </c>
      <c r="AG199" s="37">
        <f ca="1">AG190*'FX inputs'!AC$3</f>
        <v>19698.065404488909</v>
      </c>
      <c r="AH199" s="37">
        <f ca="1">AH190*'FX inputs'!AD$3</f>
        <v>20258.546538985018</v>
      </c>
      <c r="AI199" s="37">
        <f ca="1">AI190*'FX inputs'!AE$3</f>
        <v>20883.475946729679</v>
      </c>
      <c r="AJ199" s="37">
        <f ca="1">AJ190*'FX inputs'!AF$3</f>
        <v>21554.482923117484</v>
      </c>
    </row>
    <row r="200" spans="2:36">
      <c r="B200" s="24" t="s">
        <v>352</v>
      </c>
      <c r="Q200" s="25">
        <f t="shared" ref="Q200:AE200" si="235">Q199/P199-1</f>
        <v>0.11735541664282745</v>
      </c>
      <c r="R200" s="25">
        <f t="shared" si="235"/>
        <v>0.13033519799145488</v>
      </c>
      <c r="S200" s="25">
        <f t="shared" si="235"/>
        <v>6.9673057439014974E-2</v>
      </c>
      <c r="T200" s="25">
        <f t="shared" si="235"/>
        <v>3.9846156368226637E-2</v>
      </c>
      <c r="U200" s="25">
        <f t="shared" si="235"/>
        <v>0.11405571627389199</v>
      </c>
      <c r="V200" s="25">
        <f t="shared" si="235"/>
        <v>5.6478444494061364E-2</v>
      </c>
      <c r="W200" s="25">
        <f t="shared" si="235"/>
        <v>-8.587814804314009E-2</v>
      </c>
      <c r="X200" s="25">
        <f t="shared" si="235"/>
        <v>2.4581836476021302E-2</v>
      </c>
      <c r="Y200" s="25">
        <f t="shared" si="235"/>
        <v>9.6920912741780274E-3</v>
      </c>
      <c r="Z200" s="25">
        <f t="shared" si="235"/>
        <v>-8.9365219758860803E-2</v>
      </c>
      <c r="AA200" s="25">
        <f t="shared" si="235"/>
        <v>-0.10688325255031594</v>
      </c>
      <c r="AB200" s="25">
        <f t="shared" si="235"/>
        <v>2.0533362248949638E-2</v>
      </c>
      <c r="AC200" s="25">
        <f t="shared" si="235"/>
        <v>-0.12121558312029312</v>
      </c>
      <c r="AD200" s="25">
        <f t="shared" ca="1" si="235"/>
        <v>-4.8798688325143114E-2</v>
      </c>
      <c r="AE200" s="25">
        <f t="shared" ca="1" si="235"/>
        <v>3.9823764741716783E-2</v>
      </c>
      <c r="AF200" s="25">
        <f ca="1">AF199/AE199-1</f>
        <v>3.9629149052369028E-2</v>
      </c>
      <c r="AG200" s="25">
        <f ca="1">AG199/AF199-1</f>
        <v>3.3339526836505318E-2</v>
      </c>
      <c r="AH200" s="25">
        <f ca="1">AH199/AG199-1</f>
        <v>2.8453613234951769E-2</v>
      </c>
      <c r="AI200" s="25">
        <f ca="1">AI199/AH199-1</f>
        <v>3.0847692184731157E-2</v>
      </c>
      <c r="AJ200" s="25">
        <f ca="1">AJ199/AI199-1</f>
        <v>3.2131000514446617E-2</v>
      </c>
    </row>
    <row r="202" spans="2:36">
      <c r="B202" s="24" t="s">
        <v>353</v>
      </c>
      <c r="P202" s="37">
        <f>P195*'FX inputs'!L$3</f>
        <v>7363.2900000000009</v>
      </c>
      <c r="Q202" s="37">
        <f>Q195*'FX inputs'!M$3</f>
        <v>8434.32</v>
      </c>
      <c r="R202" s="37">
        <f>R195*'FX inputs'!N$3</f>
        <v>9619.9600000000009</v>
      </c>
      <c r="S202" s="37">
        <f>S195*'FX inputs'!O$3</f>
        <v>9646.56</v>
      </c>
      <c r="T202" s="37">
        <f>T195*'FX inputs'!P$3</f>
        <v>10345.86</v>
      </c>
      <c r="U202" s="37">
        <f>U195*'FX inputs'!Q$3</f>
        <v>10372.44</v>
      </c>
      <c r="V202" s="37">
        <f>V195*'FX inputs'!R$3</f>
        <v>11270.070000000002</v>
      </c>
      <c r="W202" s="37">
        <f>W195*'FX inputs'!S$3</f>
        <v>9782.2799999999988</v>
      </c>
      <c r="X202" s="37">
        <f>X195*'FX inputs'!T$3</f>
        <v>9980.3700000000008</v>
      </c>
      <c r="Y202" s="37">
        <f>Y195*'FX inputs'!U$3</f>
        <v>11024.519999999999</v>
      </c>
      <c r="Z202" s="37">
        <f>Z195*'FX inputs'!V$3</f>
        <v>10637.55</v>
      </c>
      <c r="AA202" s="37">
        <f>AA195*'FX inputs'!W$3</f>
        <v>9331.3396957532059</v>
      </c>
      <c r="AB202" s="37">
        <f>AB195*'FX inputs'!X$3</f>
        <v>9632.69</v>
      </c>
      <c r="AC202" s="37">
        <f>AC195*'FX inputs'!Y$3</f>
        <v>8958.6999999999989</v>
      </c>
      <c r="AD202" s="37">
        <f ca="1">AD195*'FX inputs'!Z$3</f>
        <v>8596.4069471582225</v>
      </c>
      <c r="AE202" s="37">
        <f ca="1">AE195*'FX inputs'!AA$3</f>
        <v>8434.5111551202444</v>
      </c>
      <c r="AF202" s="37">
        <f ca="1">AF195*'FX inputs'!AB$3</f>
        <v>8768.7636548703758</v>
      </c>
      <c r="AG202" s="37">
        <f ca="1">AG195*'FX inputs'!AC$3</f>
        <v>9061.1100860648985</v>
      </c>
      <c r="AH202" s="37">
        <f ca="1">AH195*'FX inputs'!AD$3</f>
        <v>9318.9314079331089</v>
      </c>
      <c r="AI202" s="37">
        <f ca="1">AI195*'FX inputs'!AE$3</f>
        <v>9606.3989354956539</v>
      </c>
      <c r="AJ202" s="37">
        <f ca="1">AJ195*'FX inputs'!AF$3</f>
        <v>9915.0621446340429</v>
      </c>
    </row>
  </sheetData>
  <phoneticPr fontId="6" type="noConversion"/>
  <pageMargins left="0.46" right="0.44" top="0.5" bottom="0.67" header="0.5" footer="0.5"/>
  <pageSetup scale="68" orientation="landscape" r:id="rId1"/>
  <headerFooter alignWithMargins="0">
    <oddFooter>&amp;A</oddFooter>
  </headerFooter>
  <rowBreaks count="3" manualBreakCount="3">
    <brk id="21" max="16383" man="1"/>
    <brk id="75" max="17" man="1"/>
    <brk id="137" max="17" man="1"/>
  </rowBreaks>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5">
    <tabColor theme="8" tint="0.79998168889431442"/>
  </sheetPr>
  <dimension ref="B1:IV211"/>
  <sheetViews>
    <sheetView zoomScale="75" zoomScaleNormal="75" workbookViewId="0">
      <pane xSplit="14" ySplit="2" topLeftCell="S114" activePane="bottomRight" state="frozen"/>
      <selection pane="topRight" activeCell="O1" sqref="O1"/>
      <selection pane="bottomLeft" activeCell="A3" sqref="A3"/>
      <selection pane="bottomRight" activeCell="AD203" sqref="AD203"/>
    </sheetView>
  </sheetViews>
  <sheetFormatPr defaultColWidth="9.140625" defaultRowHeight="15"/>
  <cols>
    <col min="1" max="1" width="4.140625" style="24" customWidth="1"/>
    <col min="2" max="2" width="29.7109375" style="24" customWidth="1"/>
    <col min="3" max="7" width="10.28515625" style="24" hidden="1" customWidth="1"/>
    <col min="8" max="8" width="11.5703125" style="24" hidden="1" customWidth="1"/>
    <col min="9" max="9" width="10.28515625" style="24" hidden="1" customWidth="1"/>
    <col min="10" max="10" width="10.5703125" style="24" hidden="1" customWidth="1"/>
    <col min="11" max="11" width="11.28515625" style="24" hidden="1" customWidth="1"/>
    <col min="12" max="12" width="10.5703125" style="24" hidden="1" customWidth="1"/>
    <col min="13" max="13" width="11.28515625" style="24" hidden="1" customWidth="1"/>
    <col min="14" max="14" width="11.140625" style="558" hidden="1" customWidth="1"/>
    <col min="15" max="15" width="12.85546875" style="24" bestFit="1" customWidth="1"/>
    <col min="16" max="16" width="11" style="24" bestFit="1" customWidth="1"/>
    <col min="17" max="18" width="11.42578125" style="24" bestFit="1" customWidth="1"/>
    <col min="19" max="20" width="11" style="24" bestFit="1" customWidth="1"/>
    <col min="21" max="36" width="11.42578125" style="24" bestFit="1" customWidth="1"/>
    <col min="37" max="16384" width="9.140625" style="24"/>
  </cols>
  <sheetData>
    <row r="1" spans="2:38">
      <c r="AC1" s="2211"/>
      <c r="AL1" s="122">
        <f>'New ints'!EL289</f>
        <v>4.7801017126573253E-2</v>
      </c>
    </row>
    <row r="2" spans="2:38">
      <c r="B2" s="2" t="s">
        <v>2321</v>
      </c>
      <c r="C2" s="67">
        <v>1997</v>
      </c>
      <c r="D2" s="67">
        <f t="shared" ref="D2:R2" si="0">C2+1</f>
        <v>1998</v>
      </c>
      <c r="E2" s="67">
        <f t="shared" si="0"/>
        <v>1999</v>
      </c>
      <c r="F2" s="67">
        <f t="shared" si="0"/>
        <v>2000</v>
      </c>
      <c r="G2" s="67">
        <f t="shared" si="0"/>
        <v>2001</v>
      </c>
      <c r="H2" s="67">
        <f t="shared" si="0"/>
        <v>2002</v>
      </c>
      <c r="I2" s="67">
        <f t="shared" si="0"/>
        <v>2003</v>
      </c>
      <c r="J2" s="67">
        <f t="shared" si="0"/>
        <v>2004</v>
      </c>
      <c r="K2" s="67">
        <f t="shared" si="0"/>
        <v>2005</v>
      </c>
      <c r="L2" s="67">
        <f t="shared" si="0"/>
        <v>2006</v>
      </c>
      <c r="M2" s="67">
        <f t="shared" si="0"/>
        <v>2007</v>
      </c>
      <c r="N2" s="568">
        <f t="shared" si="0"/>
        <v>2008</v>
      </c>
      <c r="O2" s="67">
        <f t="shared" si="0"/>
        <v>2009</v>
      </c>
      <c r="P2" s="67">
        <f t="shared" si="0"/>
        <v>2010</v>
      </c>
      <c r="Q2" s="67">
        <f t="shared" si="0"/>
        <v>2011</v>
      </c>
      <c r="R2" s="67">
        <f t="shared" si="0"/>
        <v>2012</v>
      </c>
      <c r="S2" s="67">
        <f t="shared" ref="S2:AE2" si="1">R2+1</f>
        <v>2013</v>
      </c>
      <c r="T2" s="67">
        <f t="shared" si="1"/>
        <v>2014</v>
      </c>
      <c r="U2" s="67">
        <f t="shared" si="1"/>
        <v>2015</v>
      </c>
      <c r="V2" s="67">
        <f t="shared" si="1"/>
        <v>2016</v>
      </c>
      <c r="W2" s="67">
        <f t="shared" si="1"/>
        <v>2017</v>
      </c>
      <c r="X2" s="67">
        <f t="shared" si="1"/>
        <v>2018</v>
      </c>
      <c r="Y2" s="67">
        <f t="shared" si="1"/>
        <v>2019</v>
      </c>
      <c r="Z2" s="67">
        <f t="shared" si="1"/>
        <v>2020</v>
      </c>
      <c r="AA2" s="67">
        <f t="shared" si="1"/>
        <v>2021</v>
      </c>
      <c r="AB2" s="67">
        <f t="shared" si="1"/>
        <v>2022</v>
      </c>
      <c r="AC2" s="67">
        <f t="shared" si="1"/>
        <v>2023</v>
      </c>
      <c r="AD2" s="67">
        <f t="shared" si="1"/>
        <v>2024</v>
      </c>
      <c r="AE2" s="67">
        <f t="shared" si="1"/>
        <v>2025</v>
      </c>
      <c r="AF2" s="67">
        <f>AE2+1</f>
        <v>2026</v>
      </c>
      <c r="AG2" s="67">
        <f>AF2+1</f>
        <v>2027</v>
      </c>
      <c r="AH2" s="67">
        <f>AG2+1</f>
        <v>2028</v>
      </c>
      <c r="AI2" s="67">
        <f>AH2+1</f>
        <v>2029</v>
      </c>
      <c r="AJ2" s="67">
        <f>AI2+1</f>
        <v>2030</v>
      </c>
    </row>
    <row r="4" spans="2:38">
      <c r="B4" s="24" t="s">
        <v>351</v>
      </c>
      <c r="H4" s="69"/>
      <c r="I4" s="5"/>
      <c r="J4" s="5"/>
      <c r="K4" s="5">
        <f>3214/1.041</f>
        <v>3087.4159462055718</v>
      </c>
      <c r="L4" s="5">
        <v>4487</v>
      </c>
      <c r="M4" s="5">
        <v>6270</v>
      </c>
      <c r="N4" s="543">
        <v>8269</v>
      </c>
      <c r="O4" s="5">
        <f>2289/'FX inputs'!K7*'FX inputs'!K3</f>
        <v>10266.279069767443</v>
      </c>
      <c r="P4" s="5">
        <f>2764/'FX inputs'!L7*'FX inputs'!L3</f>
        <v>12357.281415929205</v>
      </c>
      <c r="Q4" s="5">
        <f t="shared" ref="Q4:Z4" si="2">Q118</f>
        <v>14837.527272727271</v>
      </c>
      <c r="R4" s="5">
        <f t="shared" si="2"/>
        <v>19366.13636363636</v>
      </c>
      <c r="S4" s="5">
        <f t="shared" si="2"/>
        <v>20174.977777777774</v>
      </c>
      <c r="T4" s="5">
        <f t="shared" si="2"/>
        <v>21265.827464788737</v>
      </c>
      <c r="U4" s="5">
        <f t="shared" si="2"/>
        <v>22692.3873015873</v>
      </c>
      <c r="V4" s="5">
        <f t="shared" si="2"/>
        <v>24330.275964391691</v>
      </c>
      <c r="W4" s="5">
        <f t="shared" si="2"/>
        <v>26310.501529051984</v>
      </c>
      <c r="X4" s="5">
        <f t="shared" si="2"/>
        <v>25256.17933130699</v>
      </c>
      <c r="Y4" s="5">
        <f t="shared" si="2"/>
        <v>24862.22754491018</v>
      </c>
      <c r="Z4" s="5">
        <f t="shared" si="2"/>
        <v>24993.670487106014</v>
      </c>
      <c r="AA4" s="1806">
        <f t="shared" ref="AA4:AJ4" si="3">AA118</f>
        <v>26093.656976723461</v>
      </c>
      <c r="AB4" s="1806">
        <f t="shared" si="3"/>
        <v>27224.634464751955</v>
      </c>
      <c r="AC4" s="1806">
        <f t="shared" si="3"/>
        <v>24143.475935828872</v>
      </c>
      <c r="AD4" s="68">
        <f t="shared" si="3"/>
        <v>22596.285456896792</v>
      </c>
      <c r="AE4" s="68">
        <f t="shared" si="3"/>
        <v>24830.181884593185</v>
      </c>
      <c r="AF4" s="68">
        <f t="shared" si="3"/>
        <v>26494.701514807912</v>
      </c>
      <c r="AG4" s="68">
        <f t="shared" si="3"/>
        <v>27759.926342960451</v>
      </c>
      <c r="AH4" s="68">
        <f t="shared" si="3"/>
        <v>28966.697634554155</v>
      </c>
      <c r="AI4" s="68">
        <f t="shared" si="3"/>
        <v>30242.09668148492</v>
      </c>
      <c r="AJ4" s="68">
        <f t="shared" si="3"/>
        <v>31585.722664165522</v>
      </c>
    </row>
    <row r="5" spans="2:38">
      <c r="B5" s="24" t="s">
        <v>352</v>
      </c>
      <c r="H5" s="69"/>
      <c r="I5" s="28"/>
      <c r="J5" s="28" t="e">
        <f t="shared" ref="J5:AE5" si="4">J4/I4-1</f>
        <v>#DIV/0!</v>
      </c>
      <c r="K5" s="28" t="e">
        <f t="shared" si="4"/>
        <v>#DIV/0!</v>
      </c>
      <c r="L5" s="28">
        <f t="shared" si="4"/>
        <v>0.45331891723708773</v>
      </c>
      <c r="M5" s="28">
        <f t="shared" si="4"/>
        <v>0.39737018052150663</v>
      </c>
      <c r="N5" s="562">
        <f t="shared" si="4"/>
        <v>0.31881977671451356</v>
      </c>
      <c r="O5" s="28">
        <f t="shared" si="4"/>
        <v>0.24153816299037878</v>
      </c>
      <c r="P5" s="28">
        <f t="shared" si="4"/>
        <v>0.20367674908813171</v>
      </c>
      <c r="Q5" s="28">
        <f t="shared" si="4"/>
        <v>0.20071128699884544</v>
      </c>
      <c r="R5" s="28">
        <f t="shared" si="4"/>
        <v>0.30521319406321057</v>
      </c>
      <c r="S5" s="28">
        <f t="shared" si="4"/>
        <v>4.1765760549955067E-2</v>
      </c>
      <c r="T5" s="28">
        <f t="shared" si="4"/>
        <v>5.4069436855217035E-2</v>
      </c>
      <c r="U5" s="28">
        <f t="shared" si="4"/>
        <v>6.7082263277110421E-2</v>
      </c>
      <c r="V5" s="28">
        <f t="shared" si="4"/>
        <v>7.2177891247688253E-2</v>
      </c>
      <c r="W5" s="28">
        <f t="shared" si="4"/>
        <v>8.1389358984601312E-2</v>
      </c>
      <c r="X5" s="28">
        <f t="shared" si="4"/>
        <v>-4.0072295717389239E-2</v>
      </c>
      <c r="Y5" s="28">
        <f t="shared" si="4"/>
        <v>-1.5598233653198568E-2</v>
      </c>
      <c r="Z5" s="28">
        <f t="shared" si="4"/>
        <v>5.2868529965144351E-3</v>
      </c>
      <c r="AA5" s="28">
        <f t="shared" si="4"/>
        <v>4.401060221166464E-2</v>
      </c>
      <c r="AB5" s="28">
        <f t="shared" si="4"/>
        <v>4.3343004356858339E-2</v>
      </c>
      <c r="AC5" s="28">
        <f t="shared" si="4"/>
        <v>-0.11317538653869874</v>
      </c>
      <c r="AD5" s="28">
        <f t="shared" si="4"/>
        <v>-6.4083170254538691E-2</v>
      </c>
      <c r="AE5" s="28">
        <f t="shared" si="4"/>
        <v>9.8861223538604603E-2</v>
      </c>
      <c r="AF5" s="28">
        <f>AF4/AE4-1</f>
        <v>6.7036143269153525E-2</v>
      </c>
      <c r="AG5" s="28">
        <f>AG4/AF4-1</f>
        <v>4.7753881184334324E-2</v>
      </c>
      <c r="AH5" s="28">
        <f>AH4/AG4-1</f>
        <v>4.3471703659607286E-2</v>
      </c>
      <c r="AI5" s="28">
        <f>AI4/AH4-1</f>
        <v>4.4029839473635812E-2</v>
      </c>
      <c r="AJ5" s="28">
        <f>AJ4/AI4-1</f>
        <v>4.4428995675528382E-2</v>
      </c>
    </row>
    <row r="6" spans="2:38">
      <c r="H6" s="69"/>
    </row>
    <row r="7" spans="2:38">
      <c r="B7" s="24" t="s">
        <v>353</v>
      </c>
      <c r="H7" s="69"/>
      <c r="I7" s="5"/>
      <c r="J7" s="5"/>
      <c r="K7" s="5">
        <f>K4*0.252</f>
        <v>778.02881844380408</v>
      </c>
      <c r="L7" s="5">
        <f>L4*0.35</f>
        <v>1570.4499999999998</v>
      </c>
      <c r="M7" s="5">
        <v>1995</v>
      </c>
      <c r="N7" s="543">
        <v>2461</v>
      </c>
      <c r="O7" s="5">
        <f>(948-TII!E244)/'FX inputs'!K7*'FX inputs'!K3</f>
        <v>3973.7541528239208</v>
      </c>
      <c r="P7" s="5">
        <f>(1374-TII!F244)/'FX inputs'!L7*'FX inputs'!L3</f>
        <v>5766.388566371681</v>
      </c>
      <c r="Q7" s="5">
        <f>(1670-TII!G244)/'FX inputs'!M7*'FX inputs'!M3</f>
        <v>7087.5547432727271</v>
      </c>
      <c r="R7" s="68">
        <f t="shared" ref="R7:X7" si="5">R141</f>
        <v>9031.0151825979683</v>
      </c>
      <c r="S7" s="68">
        <f t="shared" si="5"/>
        <v>9684.1155203877152</v>
      </c>
      <c r="T7" s="68">
        <f t="shared" si="5"/>
        <v>9705.0621517605596</v>
      </c>
      <c r="U7" s="68">
        <f t="shared" si="5"/>
        <v>8718.3696177139991</v>
      </c>
      <c r="V7" s="68">
        <f t="shared" si="5"/>
        <v>7409.3844130845855</v>
      </c>
      <c r="W7" s="68">
        <f t="shared" si="5"/>
        <v>6750.7461456192859</v>
      </c>
      <c r="X7" s="68">
        <f t="shared" si="5"/>
        <v>4463.6156574423494</v>
      </c>
      <c r="Y7" s="68">
        <f t="shared" ref="Y7:AE7" si="6">Y141</f>
        <v>4430.175355194745</v>
      </c>
      <c r="Z7" s="68">
        <f t="shared" si="6"/>
        <v>4705.1753381720118</v>
      </c>
      <c r="AA7" s="68">
        <f>AA141</f>
        <v>8560.6436982941905</v>
      </c>
      <c r="AB7" s="68">
        <f t="shared" si="6"/>
        <v>9722.0693360650494</v>
      </c>
      <c r="AC7" s="68">
        <f t="shared" ca="1" si="6"/>
        <v>8367.8708794949562</v>
      </c>
      <c r="AD7" s="68">
        <f t="shared" si="6"/>
        <v>7614.6403563436415</v>
      </c>
      <c r="AE7" s="68">
        <f t="shared" si="6"/>
        <v>9694.7998044336364</v>
      </c>
      <c r="AF7" s="68">
        <f>AF141</f>
        <v>11057.540661852849</v>
      </c>
      <c r="AG7" s="68">
        <f>AG141</f>
        <v>12091.720917025477</v>
      </c>
      <c r="AH7" s="68">
        <f>AH141</f>
        <v>13063.950996183563</v>
      </c>
      <c r="AI7" s="68">
        <f>AI141</f>
        <v>14101.269962975879</v>
      </c>
      <c r="AJ7" s="68">
        <f>AJ141</f>
        <v>15203.231335270297</v>
      </c>
    </row>
    <row r="8" spans="2:38">
      <c r="B8" s="24" t="s">
        <v>352</v>
      </c>
      <c r="H8" s="69"/>
      <c r="I8" s="28"/>
      <c r="J8" s="28" t="e">
        <f t="shared" ref="J8:AE8" si="7">J7/I7-1</f>
        <v>#DIV/0!</v>
      </c>
      <c r="K8" s="28" t="e">
        <f t="shared" si="7"/>
        <v>#DIV/0!</v>
      </c>
      <c r="L8" s="28">
        <f t="shared" si="7"/>
        <v>1.0184984961626213</v>
      </c>
      <c r="M8" s="28">
        <f t="shared" si="7"/>
        <v>0.27033652774682437</v>
      </c>
      <c r="N8" s="562">
        <f t="shared" si="7"/>
        <v>0.23358395989974934</v>
      </c>
      <c r="O8" s="28">
        <f t="shared" si="7"/>
        <v>0.61469083820557535</v>
      </c>
      <c r="P8" s="28">
        <f t="shared" si="7"/>
        <v>0.45111860085099553</v>
      </c>
      <c r="Q8" s="28">
        <f t="shared" si="7"/>
        <v>0.22911501049474858</v>
      </c>
      <c r="R8" s="28">
        <f t="shared" si="7"/>
        <v>0.27420746783930094</v>
      </c>
      <c r="S8" s="28">
        <f t="shared" si="7"/>
        <v>7.2317488630538218E-2</v>
      </c>
      <c r="T8" s="28">
        <f t="shared" si="7"/>
        <v>2.1629885897938017E-3</v>
      </c>
      <c r="U8" s="28">
        <f t="shared" si="7"/>
        <v>-0.10166782227845583</v>
      </c>
      <c r="V8" s="28">
        <f t="shared" si="7"/>
        <v>-0.15014105412207057</v>
      </c>
      <c r="W8" s="28">
        <f t="shared" si="7"/>
        <v>-8.8892441091621421E-2</v>
      </c>
      <c r="X8" s="28">
        <f t="shared" si="7"/>
        <v>-0.33879669577874849</v>
      </c>
      <c r="Y8" s="28">
        <f t="shared" si="7"/>
        <v>-7.4917521610196047E-3</v>
      </c>
      <c r="Z8" s="28">
        <f t="shared" si="7"/>
        <v>6.2074288471404726E-2</v>
      </c>
      <c r="AA8" s="28">
        <f t="shared" si="7"/>
        <v>0.81941013522783002</v>
      </c>
      <c r="AB8" s="28">
        <f t="shared" si="7"/>
        <v>0.13567036296608004</v>
      </c>
      <c r="AC8" s="28">
        <f t="shared" ca="1" si="7"/>
        <v>-0.13929117451842787</v>
      </c>
      <c r="AD8" s="28">
        <f t="shared" ca="1" si="7"/>
        <v>-9.0014596783163592E-2</v>
      </c>
      <c r="AE8" s="28">
        <f t="shared" si="7"/>
        <v>0.27317894880708926</v>
      </c>
      <c r="AF8" s="28">
        <f>AF7/AE7-1</f>
        <v>0.14056410497471039</v>
      </c>
      <c r="AG8" s="28">
        <f>AG7/AF7-1</f>
        <v>9.3527149191539705E-2</v>
      </c>
      <c r="AH8" s="28">
        <f>AH7/AG7-1</f>
        <v>8.0404607899042579E-2</v>
      </c>
      <c r="AI8" s="28">
        <f>AI7/AH7-1</f>
        <v>7.9403158133045215E-2</v>
      </c>
      <c r="AJ8" s="28">
        <f>AJ7/AI7-1</f>
        <v>7.8146250315589638E-2</v>
      </c>
    </row>
    <row r="9" spans="2:38">
      <c r="B9" s="24" t="s">
        <v>354</v>
      </c>
      <c r="H9" s="69"/>
      <c r="I9" s="69" t="e">
        <f t="shared" ref="I9:R9" si="8">I7/I4</f>
        <v>#DIV/0!</v>
      </c>
      <c r="J9" s="69" t="e">
        <f t="shared" si="8"/>
        <v>#DIV/0!</v>
      </c>
      <c r="K9" s="69">
        <f t="shared" si="8"/>
        <v>0.252</v>
      </c>
      <c r="L9" s="69">
        <f t="shared" si="8"/>
        <v>0.35</v>
      </c>
      <c r="M9" s="69">
        <f>M7/M4</f>
        <v>0.31818181818181818</v>
      </c>
      <c r="N9" s="569">
        <f>N7/N4</f>
        <v>0.29761760793324465</v>
      </c>
      <c r="O9" s="69">
        <f>O7/O4</f>
        <v>0.3870685889034513</v>
      </c>
      <c r="P9" s="69">
        <f>P7/P4</f>
        <v>0.46663892908827775</v>
      </c>
      <c r="Q9" s="69">
        <f>Q7/Q4</f>
        <v>0.47767762195121954</v>
      </c>
      <c r="R9" s="69">
        <f t="shared" si="8"/>
        <v>0.46633024848236809</v>
      </c>
      <c r="S9" s="69">
        <f t="shared" ref="S9:X9" si="9">S7/S4</f>
        <v>0.48000625463164187</v>
      </c>
      <c r="T9" s="69">
        <f t="shared" si="9"/>
        <v>0.45636889360782618</v>
      </c>
      <c r="U9" s="69">
        <f t="shared" si="9"/>
        <v>0.38419799124017956</v>
      </c>
      <c r="V9" s="69">
        <f t="shared" si="9"/>
        <v>0.30453351305708615</v>
      </c>
      <c r="W9" s="69">
        <f t="shared" si="9"/>
        <v>0.25657991118736867</v>
      </c>
      <c r="X9" s="69">
        <f t="shared" si="9"/>
        <v>0.17673360641327693</v>
      </c>
      <c r="Y9" s="69">
        <f t="shared" ref="Y9:AE9" si="10">Y7/Y4</f>
        <v>0.1781889956236723</v>
      </c>
      <c r="Z9" s="69">
        <f t="shared" si="10"/>
        <v>0.1882546759428298</v>
      </c>
      <c r="AA9" s="69">
        <f>AA7/AA4</f>
        <v>0.32807374243980486</v>
      </c>
      <c r="AB9" s="69">
        <f t="shared" si="10"/>
        <v>0.3571055967216869</v>
      </c>
      <c r="AC9" s="69">
        <f t="shared" ca="1" si="10"/>
        <v>0.34658931885930527</v>
      </c>
      <c r="AD9" s="69">
        <f t="shared" si="10"/>
        <v>0.33698637640548645</v>
      </c>
      <c r="AE9" s="69">
        <f t="shared" si="10"/>
        <v>0.39044417191519398</v>
      </c>
      <c r="AF9" s="69">
        <f>AF7/AF4</f>
        <v>0.41734913132245627</v>
      </c>
      <c r="AG9" s="69">
        <f>AG7/AG4</f>
        <v>0.43558188042857604</v>
      </c>
      <c r="AH9" s="69">
        <f>AH7/AH4</f>
        <v>0.45099897685953938</v>
      </c>
      <c r="AI9" s="69">
        <f>AI7/AI4</f>
        <v>0.46627950804776974</v>
      </c>
      <c r="AJ9" s="69">
        <f>AJ7/AJ4</f>
        <v>0.48133238858956334</v>
      </c>
    </row>
    <row r="10" spans="2:38">
      <c r="H10" s="69"/>
    </row>
    <row r="11" spans="2:38">
      <c r="B11" s="24" t="s">
        <v>355</v>
      </c>
      <c r="H11" s="69"/>
      <c r="I11" s="5"/>
      <c r="J11" s="5"/>
      <c r="K11" s="5">
        <v>800</v>
      </c>
      <c r="L11" s="68">
        <f t="shared" ref="L11:R11" si="11">L149</f>
        <v>1010.10101010101</v>
      </c>
      <c r="M11" s="68">
        <f t="shared" si="11"/>
        <v>995.14374514374504</v>
      </c>
      <c r="N11" s="570">
        <f t="shared" si="11"/>
        <v>1293.5242839352427</v>
      </c>
      <c r="O11" s="68">
        <f t="shared" si="11"/>
        <v>1839.6858954998488</v>
      </c>
      <c r="P11" s="68">
        <f t="shared" si="11"/>
        <v>2200.6073049074812</v>
      </c>
      <c r="Q11" s="68">
        <f t="shared" si="11"/>
        <v>2671.9392793388424</v>
      </c>
      <c r="R11" s="68">
        <f t="shared" si="11"/>
        <v>2944.3596694214866</v>
      </c>
      <c r="S11" s="68">
        <f t="shared" ref="S11:X11" si="12">S149</f>
        <v>3014.7379199999991</v>
      </c>
      <c r="T11" s="68">
        <f t="shared" si="12"/>
        <v>3268.8639278873243</v>
      </c>
      <c r="U11" s="68">
        <f t="shared" si="12"/>
        <v>3709.6869888000001</v>
      </c>
      <c r="V11" s="68">
        <f t="shared" si="12"/>
        <v>4167.9664062366764</v>
      </c>
      <c r="W11" s="68">
        <f t="shared" si="12"/>
        <v>4393.0567649336363</v>
      </c>
      <c r="X11" s="68">
        <f t="shared" si="12"/>
        <v>4570.1298442321922</v>
      </c>
      <c r="Y11" s="68">
        <f t="shared" ref="Y11:AE11" si="13">Y149</f>
        <v>4549.0962692219255</v>
      </c>
      <c r="Z11" s="68">
        <f t="shared" si="13"/>
        <v>4911.3274325546827</v>
      </c>
      <c r="AA11" s="68">
        <f>AA149</f>
        <v>4189.1638299609494</v>
      </c>
      <c r="AB11" s="68">
        <f t="shared" si="13"/>
        <v>4229.9313656172108</v>
      </c>
      <c r="AC11" s="68">
        <f t="shared" si="13"/>
        <v>3840.3260570236384</v>
      </c>
      <c r="AD11" s="68">
        <f t="shared" si="13"/>
        <v>3659.3948205277102</v>
      </c>
      <c r="AE11" s="68">
        <f t="shared" si="13"/>
        <v>3713.9252113262128</v>
      </c>
      <c r="AF11" s="68">
        <f>AF149</f>
        <v>3769.268185534399</v>
      </c>
      <c r="AG11" s="68">
        <f>AG149</f>
        <v>3806.7751891540029</v>
      </c>
      <c r="AH11" s="68">
        <f>AH149</f>
        <v>3844.6554151741557</v>
      </c>
      <c r="AI11" s="68">
        <f>AI149</f>
        <v>3882.9125774335243</v>
      </c>
      <c r="AJ11" s="68">
        <f>AJ149</f>
        <v>3921.5504267262122</v>
      </c>
    </row>
    <row r="12" spans="2:38">
      <c r="B12" s="24" t="s">
        <v>352</v>
      </c>
      <c r="H12" s="69"/>
      <c r="I12" s="28" t="e">
        <f t="shared" ref="I12:AE12" si="14">I11/H11-1</f>
        <v>#DIV/0!</v>
      </c>
      <c r="J12" s="28" t="e">
        <f t="shared" si="14"/>
        <v>#DIV/0!</v>
      </c>
      <c r="K12" s="28" t="e">
        <f t="shared" si="14"/>
        <v>#DIV/0!</v>
      </c>
      <c r="L12" s="28">
        <f t="shared" si="14"/>
        <v>0.26262626262626254</v>
      </c>
      <c r="M12" s="28">
        <f t="shared" si="14"/>
        <v>-1.4807692307692411E-2</v>
      </c>
      <c r="N12" s="562">
        <f t="shared" si="14"/>
        <v>0.2998366218424029</v>
      </c>
      <c r="O12" s="28">
        <f t="shared" si="14"/>
        <v>0.42222756723440713</v>
      </c>
      <c r="P12" s="28">
        <f t="shared" si="14"/>
        <v>0.19618643067846575</v>
      </c>
      <c r="Q12" s="28">
        <f t="shared" si="14"/>
        <v>0.21418268192615009</v>
      </c>
      <c r="R12" s="28">
        <f t="shared" si="14"/>
        <v>0.10195605573419053</v>
      </c>
      <c r="S12" s="28">
        <f t="shared" si="14"/>
        <v>2.390273556231004E-2</v>
      </c>
      <c r="T12" s="28">
        <f t="shared" si="14"/>
        <v>8.4294560466246171E-2</v>
      </c>
      <c r="U12" s="28">
        <f t="shared" si="14"/>
        <v>0.13485512723607962</v>
      </c>
      <c r="V12" s="28">
        <f t="shared" si="14"/>
        <v>0.12353587211543138</v>
      </c>
      <c r="W12" s="28">
        <f t="shared" si="14"/>
        <v>5.4004839952680239E-2</v>
      </c>
      <c r="X12" s="28">
        <f t="shared" si="14"/>
        <v>4.0307487194791713E-2</v>
      </c>
      <c r="Y12" s="28">
        <f t="shared" si="14"/>
        <v>-4.6024020601542759E-3</v>
      </c>
      <c r="Z12" s="28">
        <f t="shared" si="14"/>
        <v>7.9627060386372683E-2</v>
      </c>
      <c r="AA12" s="28">
        <f t="shared" si="14"/>
        <v>-0.14704041066512474</v>
      </c>
      <c r="AB12" s="28">
        <f t="shared" si="14"/>
        <v>9.7316641962510442E-3</v>
      </c>
      <c r="AC12" s="28">
        <f t="shared" si="14"/>
        <v>-9.2106768388834803E-2</v>
      </c>
      <c r="AD12" s="28">
        <f t="shared" si="14"/>
        <v>-4.7113509063903547E-2</v>
      </c>
      <c r="AE12" s="28">
        <f t="shared" si="14"/>
        <v>1.4901477832511834E-2</v>
      </c>
      <c r="AF12" s="28">
        <f>AF11/AE11-1</f>
        <v>1.4901477832512278E-2</v>
      </c>
      <c r="AG12" s="28">
        <f>AG11/AF11-1</f>
        <v>9.9507389162563076E-3</v>
      </c>
      <c r="AH12" s="28">
        <f>AH11/AG11-1</f>
        <v>9.9507389162560855E-3</v>
      </c>
      <c r="AI12" s="28">
        <f>AI11/AH11-1</f>
        <v>9.9507389162563076E-3</v>
      </c>
      <c r="AJ12" s="28">
        <f>AJ11/AI11-1</f>
        <v>9.9507389162560855E-3</v>
      </c>
    </row>
    <row r="13" spans="2:38">
      <c r="B13" s="24" t="s">
        <v>356</v>
      </c>
      <c r="H13" s="69"/>
      <c r="I13" s="69" t="e">
        <f t="shared" ref="I13:R13" si="15">I11/I4</f>
        <v>#DIV/0!</v>
      </c>
      <c r="J13" s="69" t="e">
        <f t="shared" si="15"/>
        <v>#DIV/0!</v>
      </c>
      <c r="K13" s="69">
        <f t="shared" si="15"/>
        <v>0.25911636589919101</v>
      </c>
      <c r="L13" s="69">
        <f t="shared" si="15"/>
        <v>0.225117229797417</v>
      </c>
      <c r="M13" s="69">
        <f t="shared" si="15"/>
        <v>0.1587151108682209</v>
      </c>
      <c r="N13" s="569">
        <f t="shared" si="15"/>
        <v>0.15643055797983343</v>
      </c>
      <c r="O13" s="69">
        <f t="shared" si="15"/>
        <v>0.17919694983915163</v>
      </c>
      <c r="P13" s="69">
        <f t="shared" si="15"/>
        <v>0.17808183133798178</v>
      </c>
      <c r="Q13" s="69">
        <f t="shared" si="15"/>
        <v>0.18007982261640795</v>
      </c>
      <c r="R13" s="69">
        <f t="shared" si="15"/>
        <v>0.15203650403650401</v>
      </c>
      <c r="S13" s="69">
        <f t="shared" ref="S13:X13" si="16">S11/S4</f>
        <v>0.14942955344023509</v>
      </c>
      <c r="T13" s="69">
        <f t="shared" si="16"/>
        <v>0.15371440087623217</v>
      </c>
      <c r="U13" s="69">
        <f t="shared" si="16"/>
        <v>0.16347715819835812</v>
      </c>
      <c r="V13" s="69">
        <f t="shared" si="16"/>
        <v>0.17130781468885342</v>
      </c>
      <c r="W13" s="69">
        <f t="shared" si="16"/>
        <v>0.16696970827723809</v>
      </c>
      <c r="X13" s="69">
        <f t="shared" si="16"/>
        <v>0.18095095795297755</v>
      </c>
      <c r="Y13" s="69">
        <f t="shared" ref="Y13:AE13" si="17">Y11/Y4</f>
        <v>0.18297219189248476</v>
      </c>
      <c r="Z13" s="69">
        <f t="shared" si="17"/>
        <v>0.19650284799459078</v>
      </c>
      <c r="AA13" s="69">
        <f>AA11/AA4</f>
        <v>0.16054337779092612</v>
      </c>
      <c r="AB13" s="69">
        <f t="shared" si="17"/>
        <v>0.15537146590870674</v>
      </c>
      <c r="AC13" s="69">
        <f t="shared" si="17"/>
        <v>0.15906268290576181</v>
      </c>
      <c r="AD13" s="69">
        <f t="shared" si="17"/>
        <v>0.16194674241959522</v>
      </c>
      <c r="AE13" s="69">
        <f t="shared" si="17"/>
        <v>0.14957301676596482</v>
      </c>
      <c r="AF13" s="69">
        <f>AF11/AF4</f>
        <v>0.14226498016698741</v>
      </c>
      <c r="AG13" s="69">
        <f>AG11/AG4</f>
        <v>0.13713203493853471</v>
      </c>
      <c r="AH13" s="69">
        <f>AH11/AH4</f>
        <v>0.13272674240186411</v>
      </c>
      <c r="AI13" s="69">
        <f>AI11/AI4</f>
        <v>0.1283942915178482</v>
      </c>
      <c r="AJ13" s="69">
        <f>AJ11/AJ4</f>
        <v>0.12415579242628096</v>
      </c>
    </row>
    <row r="15" spans="2:38">
      <c r="B15" s="24" t="s">
        <v>357</v>
      </c>
      <c r="H15" s="68"/>
      <c r="I15" s="68">
        <f t="shared" ref="I15:R15" si="18">I7-I11</f>
        <v>0</v>
      </c>
      <c r="J15" s="68">
        <f t="shared" si="18"/>
        <v>0</v>
      </c>
      <c r="K15" s="68">
        <f t="shared" si="18"/>
        <v>-21.971181556195916</v>
      </c>
      <c r="L15" s="68">
        <f t="shared" si="18"/>
        <v>560.34898989898977</v>
      </c>
      <c r="M15" s="68">
        <f t="shared" si="18"/>
        <v>999.85625485625496</v>
      </c>
      <c r="N15" s="570">
        <f t="shared" si="18"/>
        <v>1167.4757160647573</v>
      </c>
      <c r="O15" s="68">
        <f t="shared" si="18"/>
        <v>2134.068257324072</v>
      </c>
      <c r="P15" s="68">
        <f t="shared" si="18"/>
        <v>3565.7812614641998</v>
      </c>
      <c r="Q15" s="68">
        <f t="shared" si="18"/>
        <v>4415.6154639338847</v>
      </c>
      <c r="R15" s="68">
        <f t="shared" si="18"/>
        <v>6086.6555131764817</v>
      </c>
      <c r="S15" s="68">
        <f t="shared" ref="S15:X15" si="19">S7-S11</f>
        <v>6669.3776003877156</v>
      </c>
      <c r="T15" s="68">
        <f t="shared" si="19"/>
        <v>6436.1982238732353</v>
      </c>
      <c r="U15" s="68">
        <f t="shared" si="19"/>
        <v>5008.682628913999</v>
      </c>
      <c r="V15" s="68">
        <f t="shared" si="19"/>
        <v>3241.4180068479091</v>
      </c>
      <c r="W15" s="68">
        <f t="shared" si="19"/>
        <v>2357.6893806856497</v>
      </c>
      <c r="X15" s="68">
        <f t="shared" si="19"/>
        <v>-106.51418678984282</v>
      </c>
      <c r="Y15" s="68">
        <f t="shared" ref="Y15:AE15" si="20">Y7-Y11</f>
        <v>-118.92091402718052</v>
      </c>
      <c r="Z15" s="68">
        <f t="shared" si="20"/>
        <v>-206.15209438267084</v>
      </c>
      <c r="AA15" s="68">
        <f>AA7-AA11</f>
        <v>4371.479868333241</v>
      </c>
      <c r="AB15" s="68">
        <f t="shared" si="20"/>
        <v>5492.1379704478386</v>
      </c>
      <c r="AC15" s="68">
        <f t="shared" ca="1" si="20"/>
        <v>4527.5448224713182</v>
      </c>
      <c r="AD15" s="68">
        <f t="shared" si="20"/>
        <v>3955.2455358159314</v>
      </c>
      <c r="AE15" s="68">
        <f t="shared" si="20"/>
        <v>5980.8745931074236</v>
      </c>
      <c r="AF15" s="68">
        <f>AF7-AF11</f>
        <v>7288.2724763184497</v>
      </c>
      <c r="AG15" s="68">
        <f>AG7-AG11</f>
        <v>8284.9457278714744</v>
      </c>
      <c r="AH15" s="68">
        <f>AH7-AH11</f>
        <v>9219.2955810094063</v>
      </c>
      <c r="AI15" s="68">
        <f>AI7-AI11</f>
        <v>10218.357385542355</v>
      </c>
      <c r="AJ15" s="68">
        <f>AJ7-AJ11</f>
        <v>11281.680908544084</v>
      </c>
    </row>
    <row r="16" spans="2:38">
      <c r="B16" s="24" t="s">
        <v>352</v>
      </c>
      <c r="H16" s="28"/>
      <c r="I16" s="28" t="e">
        <f t="shared" ref="I16:AE16" si="21">I15/H15-1</f>
        <v>#DIV/0!</v>
      </c>
      <c r="J16" s="28" t="e">
        <f t="shared" si="21"/>
        <v>#DIV/0!</v>
      </c>
      <c r="K16" s="28" t="e">
        <f t="shared" si="21"/>
        <v>#DIV/0!</v>
      </c>
      <c r="L16" s="28">
        <f t="shared" si="21"/>
        <v>-26.50381682777412</v>
      </c>
      <c r="M16" s="28">
        <f t="shared" si="21"/>
        <v>0.78434560047389779</v>
      </c>
      <c r="N16" s="562">
        <f t="shared" si="21"/>
        <v>0.16764355915601126</v>
      </c>
      <c r="O16" s="28">
        <f t="shared" si="21"/>
        <v>0.82793374453854574</v>
      </c>
      <c r="P16" s="28">
        <f t="shared" si="21"/>
        <v>0.67088435396877433</v>
      </c>
      <c r="Q16" s="28">
        <f t="shared" si="21"/>
        <v>0.23833043592828851</v>
      </c>
      <c r="R16" s="28">
        <f t="shared" si="21"/>
        <v>0.37843876191018277</v>
      </c>
      <c r="S16" s="28">
        <f t="shared" si="21"/>
        <v>9.5737648688963617E-2</v>
      </c>
      <c r="T16" s="28">
        <f t="shared" si="21"/>
        <v>-3.4962689247183265E-2</v>
      </c>
      <c r="U16" s="28">
        <f t="shared" si="21"/>
        <v>-0.22179484616621592</v>
      </c>
      <c r="V16" s="28">
        <f t="shared" si="21"/>
        <v>-0.35284020829430651</v>
      </c>
      <c r="W16" s="28">
        <f t="shared" si="21"/>
        <v>-0.27263642772862673</v>
      </c>
      <c r="X16" s="28">
        <f t="shared" si="21"/>
        <v>-1.0451773620657641</v>
      </c>
      <c r="Y16" s="28">
        <f t="shared" si="21"/>
        <v>0.11647957526837915</v>
      </c>
      <c r="Z16" s="28">
        <f t="shared" si="21"/>
        <v>0.73352261937334928</v>
      </c>
      <c r="AA16" s="28">
        <f t="shared" si="21"/>
        <v>-22.205119848157644</v>
      </c>
      <c r="AB16" s="28">
        <f t="shared" si="21"/>
        <v>0.25635668832254788</v>
      </c>
      <c r="AC16" s="28">
        <f t="shared" ca="1" si="21"/>
        <v>-0.17563163073593835</v>
      </c>
      <c r="AD16" s="28">
        <f t="shared" ca="1" si="21"/>
        <v>-0.12640389197582869</v>
      </c>
      <c r="AE16" s="28">
        <f t="shared" si="21"/>
        <v>0.51213737274938187</v>
      </c>
      <c r="AF16" s="28">
        <f>AF15/AE15-1</f>
        <v>0.21859643817272456</v>
      </c>
      <c r="AG16" s="28">
        <f>AG15/AF15-1</f>
        <v>0.13675027309852683</v>
      </c>
      <c r="AH16" s="28">
        <f>AH15/AG15-1</f>
        <v>0.11277682242319043</v>
      </c>
      <c r="AI16" s="28">
        <f>AI15/AH15-1</f>
        <v>0.10836639261147996</v>
      </c>
      <c r="AJ16" s="28">
        <f>AJ15/AI15-1</f>
        <v>0.10406012266767983</v>
      </c>
    </row>
    <row r="17" spans="2:36">
      <c r="B17" s="24" t="s">
        <v>356</v>
      </c>
      <c r="H17" s="69"/>
      <c r="I17" s="69" t="e">
        <f t="shared" ref="I17:R17" si="22">I15/I4</f>
        <v>#DIV/0!</v>
      </c>
      <c r="J17" s="69" t="e">
        <f t="shared" si="22"/>
        <v>#DIV/0!</v>
      </c>
      <c r="K17" s="69">
        <f t="shared" si="22"/>
        <v>-7.1163658991910224E-3</v>
      </c>
      <c r="L17" s="69">
        <f t="shared" si="22"/>
        <v>0.12488277020258297</v>
      </c>
      <c r="M17" s="69">
        <f t="shared" si="22"/>
        <v>0.15946670731359727</v>
      </c>
      <c r="N17" s="569">
        <f t="shared" si="22"/>
        <v>0.14118704995341122</v>
      </c>
      <c r="O17" s="69">
        <f t="shared" si="22"/>
        <v>0.20787163906429967</v>
      </c>
      <c r="P17" s="69">
        <f t="shared" si="22"/>
        <v>0.28855709775029603</v>
      </c>
      <c r="Q17" s="69">
        <f t="shared" si="22"/>
        <v>0.29759779933481156</v>
      </c>
      <c r="R17" s="69">
        <f t="shared" si="22"/>
        <v>0.31429374444586405</v>
      </c>
      <c r="S17" s="69">
        <f t="shared" ref="S17:X17" si="23">S15/S4</f>
        <v>0.33057670119140681</v>
      </c>
      <c r="T17" s="69">
        <f t="shared" si="23"/>
        <v>0.302654492731594</v>
      </c>
      <c r="U17" s="69">
        <f t="shared" si="23"/>
        <v>0.22072083304182144</v>
      </c>
      <c r="V17" s="69">
        <f t="shared" si="23"/>
        <v>0.1332256983682327</v>
      </c>
      <c r="W17" s="69">
        <f t="shared" si="23"/>
        <v>8.9610202910130596E-2</v>
      </c>
      <c r="X17" s="69">
        <f t="shared" si="23"/>
        <v>-4.2173515397006325E-3</v>
      </c>
      <c r="Y17" s="69">
        <f t="shared" ref="Y17:AE17" si="24">Y15/Y4</f>
        <v>-4.7831962688124506E-3</v>
      </c>
      <c r="Z17" s="69">
        <f t="shared" si="24"/>
        <v>-8.2481720517609703E-3</v>
      </c>
      <c r="AA17" s="69">
        <f>AA15/AA4</f>
        <v>0.16753036464887877</v>
      </c>
      <c r="AB17" s="69">
        <f t="shared" si="24"/>
        <v>0.20173413081298014</v>
      </c>
      <c r="AC17" s="69">
        <f t="shared" ca="1" si="24"/>
        <v>0.18752663595354346</v>
      </c>
      <c r="AD17" s="69">
        <f t="shared" si="24"/>
        <v>0.17503963398589123</v>
      </c>
      <c r="AE17" s="69">
        <f t="shared" si="24"/>
        <v>0.24087115514922913</v>
      </c>
      <c r="AF17" s="69">
        <f>AF15/AF4</f>
        <v>0.27508415115546886</v>
      </c>
      <c r="AG17" s="69">
        <f>AG15/AG4</f>
        <v>0.29844984549004133</v>
      </c>
      <c r="AH17" s="69">
        <f>AH15/AH4</f>
        <v>0.31827223445767522</v>
      </c>
      <c r="AI17" s="69">
        <f>AI15/AI4</f>
        <v>0.33788521652992159</v>
      </c>
      <c r="AJ17" s="69">
        <f>AJ15/AJ4</f>
        <v>0.35717659616328234</v>
      </c>
    </row>
    <row r="19" spans="2:36">
      <c r="B19" s="24" t="s">
        <v>711</v>
      </c>
      <c r="I19" s="27">
        <v>0.3</v>
      </c>
      <c r="J19" s="27">
        <v>0.3</v>
      </c>
      <c r="K19" s="27">
        <v>0.3</v>
      </c>
      <c r="L19" s="27">
        <v>0.3</v>
      </c>
      <c r="M19" s="27">
        <v>0.3</v>
      </c>
      <c r="N19" s="560">
        <v>0.3</v>
      </c>
      <c r="O19" s="27">
        <v>0.3</v>
      </c>
      <c r="P19" s="27">
        <v>0.3</v>
      </c>
      <c r="Q19" s="27">
        <v>0.3</v>
      </c>
      <c r="R19" s="27">
        <v>0.3</v>
      </c>
      <c r="S19" s="27">
        <v>0.3</v>
      </c>
      <c r="T19" s="27">
        <v>0.3</v>
      </c>
      <c r="U19" s="27">
        <v>0.3</v>
      </c>
      <c r="V19" s="27">
        <v>0.3</v>
      </c>
      <c r="W19" s="27">
        <v>0.3</v>
      </c>
      <c r="X19" s="27">
        <v>0.3</v>
      </c>
      <c r="Y19" s="27">
        <v>0.3</v>
      </c>
      <c r="Z19" s="27">
        <v>0.3</v>
      </c>
      <c r="AA19" s="27">
        <v>0.3</v>
      </c>
      <c r="AB19" s="27">
        <v>0.3</v>
      </c>
      <c r="AC19" s="27">
        <v>0.3</v>
      </c>
      <c r="AD19" s="27">
        <v>0.3</v>
      </c>
      <c r="AE19" s="27">
        <v>0.3</v>
      </c>
      <c r="AF19" s="27">
        <v>0.3</v>
      </c>
      <c r="AG19" s="27">
        <v>0.3</v>
      </c>
      <c r="AH19" s="27">
        <v>0.3</v>
      </c>
      <c r="AI19" s="27">
        <v>0.3</v>
      </c>
      <c r="AJ19" s="27">
        <v>0.3</v>
      </c>
    </row>
    <row r="20" spans="2:36">
      <c r="B20" s="24" t="s">
        <v>712</v>
      </c>
      <c r="I20" s="4">
        <f t="shared" ref="I20:X20" si="25">I15*(1-I19)</f>
        <v>0</v>
      </c>
      <c r="J20" s="4">
        <f t="shared" si="25"/>
        <v>0</v>
      </c>
      <c r="K20" s="4">
        <f t="shared" si="25"/>
        <v>-15.379827089337139</v>
      </c>
      <c r="L20" s="4">
        <f t="shared" si="25"/>
        <v>392.24429292929284</v>
      </c>
      <c r="M20" s="4">
        <f t="shared" si="25"/>
        <v>699.89937839937841</v>
      </c>
      <c r="N20" s="542">
        <f t="shared" si="25"/>
        <v>817.23300124533012</v>
      </c>
      <c r="O20" s="4">
        <f t="shared" si="25"/>
        <v>1493.8477801268502</v>
      </c>
      <c r="P20" s="4">
        <f t="shared" si="25"/>
        <v>2496.0468830249397</v>
      </c>
      <c r="Q20" s="4">
        <f t="shared" si="25"/>
        <v>3090.9308247537192</v>
      </c>
      <c r="R20" s="4">
        <f t="shared" si="25"/>
        <v>4260.6588592235366</v>
      </c>
      <c r="S20" s="4">
        <f t="shared" si="25"/>
        <v>4668.5643202714009</v>
      </c>
      <c r="T20" s="4">
        <f t="shared" si="25"/>
        <v>4505.3387567112641</v>
      </c>
      <c r="U20" s="4">
        <f t="shared" si="25"/>
        <v>3506.0778402397991</v>
      </c>
      <c r="V20" s="4">
        <f t="shared" si="25"/>
        <v>2268.992604793536</v>
      </c>
      <c r="W20" s="4">
        <f t="shared" si="25"/>
        <v>1650.3825664799547</v>
      </c>
      <c r="X20" s="4">
        <f t="shared" si="25"/>
        <v>-74.559930752889969</v>
      </c>
      <c r="Y20" s="4">
        <f t="shared" ref="Y20:AE20" si="26">Y15*(1-Y19)</f>
        <v>-83.244639819026361</v>
      </c>
      <c r="Z20" s="4">
        <f t="shared" si="26"/>
        <v>-144.30646606786956</v>
      </c>
      <c r="AA20" s="4">
        <f t="shared" si="26"/>
        <v>3060.0359078332685</v>
      </c>
      <c r="AB20" s="4">
        <f t="shared" si="26"/>
        <v>3844.4965793134866</v>
      </c>
      <c r="AC20" s="4">
        <f t="shared" ca="1" si="26"/>
        <v>3169.2813757299227</v>
      </c>
      <c r="AD20" s="4">
        <f t="shared" si="26"/>
        <v>2768.6718750711516</v>
      </c>
      <c r="AE20" s="4">
        <f t="shared" si="26"/>
        <v>4186.6122151751961</v>
      </c>
      <c r="AF20" s="4">
        <f>AF15*(1-AF19)</f>
        <v>5101.7907334229149</v>
      </c>
      <c r="AG20" s="4">
        <f>AG15*(1-AG19)</f>
        <v>5799.4620095100317</v>
      </c>
      <c r="AH20" s="4">
        <f>AH15*(1-AH19)</f>
        <v>6453.5069067065842</v>
      </c>
      <c r="AI20" s="4">
        <f>AI15*(1-AI19)</f>
        <v>7152.8501698796481</v>
      </c>
      <c r="AJ20" s="4">
        <f>AJ15*(1-AJ19)</f>
        <v>7897.176635980858</v>
      </c>
    </row>
    <row r="22" spans="2:36">
      <c r="B22" s="67" t="s">
        <v>713</v>
      </c>
      <c r="C22" s="67">
        <v>1997</v>
      </c>
      <c r="D22" s="67">
        <f t="shared" ref="D22:R22" si="27">C22+1</f>
        <v>1998</v>
      </c>
      <c r="E22" s="67">
        <f t="shared" si="27"/>
        <v>1999</v>
      </c>
      <c r="F22" s="67">
        <f t="shared" si="27"/>
        <v>2000</v>
      </c>
      <c r="G22" s="67">
        <f t="shared" si="27"/>
        <v>2001</v>
      </c>
      <c r="H22" s="67">
        <f t="shared" si="27"/>
        <v>2002</v>
      </c>
      <c r="I22" s="67">
        <f t="shared" si="27"/>
        <v>2003</v>
      </c>
      <c r="J22" s="67">
        <f t="shared" si="27"/>
        <v>2004</v>
      </c>
      <c r="K22" s="67">
        <f t="shared" si="27"/>
        <v>2005</v>
      </c>
      <c r="L22" s="67">
        <f t="shared" si="27"/>
        <v>2006</v>
      </c>
      <c r="M22" s="67">
        <f t="shared" si="27"/>
        <v>2007</v>
      </c>
      <c r="N22" s="568">
        <f t="shared" si="27"/>
        <v>2008</v>
      </c>
      <c r="O22" s="67">
        <f t="shared" si="27"/>
        <v>2009</v>
      </c>
      <c r="P22" s="67">
        <f t="shared" si="27"/>
        <v>2010</v>
      </c>
      <c r="Q22" s="67">
        <f t="shared" si="27"/>
        <v>2011</v>
      </c>
      <c r="R22" s="67">
        <f t="shared" si="27"/>
        <v>2012</v>
      </c>
      <c r="S22" s="67">
        <f t="shared" ref="S22:AE22" si="28">R22+1</f>
        <v>2013</v>
      </c>
      <c r="T22" s="67">
        <f t="shared" si="28"/>
        <v>2014</v>
      </c>
      <c r="U22" s="67">
        <f t="shared" si="28"/>
        <v>2015</v>
      </c>
      <c r="V22" s="67">
        <f t="shared" si="28"/>
        <v>2016</v>
      </c>
      <c r="W22" s="67">
        <f t="shared" si="28"/>
        <v>2017</v>
      </c>
      <c r="X22" s="67">
        <f t="shared" si="28"/>
        <v>2018</v>
      </c>
      <c r="Y22" s="67">
        <f t="shared" si="28"/>
        <v>2019</v>
      </c>
      <c r="Z22" s="67">
        <f t="shared" si="28"/>
        <v>2020</v>
      </c>
      <c r="AA22" s="67">
        <f t="shared" si="28"/>
        <v>2021</v>
      </c>
      <c r="AB22" s="67">
        <f t="shared" si="28"/>
        <v>2022</v>
      </c>
      <c r="AC22" s="67">
        <f t="shared" si="28"/>
        <v>2023</v>
      </c>
      <c r="AD22" s="67">
        <f t="shared" si="28"/>
        <v>2024</v>
      </c>
      <c r="AE22" s="67">
        <f t="shared" si="28"/>
        <v>2025</v>
      </c>
      <c r="AF22" s="67">
        <f>AE22+1</f>
        <v>2026</v>
      </c>
      <c r="AG22" s="67">
        <f>AF22+1</f>
        <v>2027</v>
      </c>
      <c r="AH22" s="67">
        <f>AG22+1</f>
        <v>2028</v>
      </c>
      <c r="AI22" s="67">
        <f>AH22+1</f>
        <v>2029</v>
      </c>
      <c r="AJ22" s="67">
        <f>AI22+1</f>
        <v>2030</v>
      </c>
    </row>
    <row r="24" spans="2:36">
      <c r="B24" s="24" t="s">
        <v>714</v>
      </c>
      <c r="D24" s="10">
        <f t="shared" ref="D24:J24" si="29">E24/(1+E25)</f>
        <v>25.272550437200596</v>
      </c>
      <c r="E24" s="10">
        <f t="shared" si="29"/>
        <v>25.651638693758603</v>
      </c>
      <c r="F24" s="10">
        <f t="shared" si="29"/>
        <v>26.036413274164978</v>
      </c>
      <c r="G24" s="10">
        <f t="shared" si="29"/>
        <v>26.426959473277449</v>
      </c>
      <c r="H24" s="10">
        <f t="shared" si="29"/>
        <v>26.691229068010223</v>
      </c>
      <c r="I24" s="10">
        <f t="shared" si="29"/>
        <v>26.958141358690327</v>
      </c>
      <c r="J24" s="10">
        <f t="shared" si="29"/>
        <v>27.227722772277229</v>
      </c>
      <c r="K24" s="9">
        <v>27.5</v>
      </c>
      <c r="L24" s="10">
        <f t="shared" ref="L24:T24" si="30">K24*(1+L25)</f>
        <v>27.774999999999999</v>
      </c>
      <c r="M24" s="10">
        <f t="shared" si="30"/>
        <v>28.05275</v>
      </c>
      <c r="N24" s="550">
        <f t="shared" si="30"/>
        <v>28.333277500000001</v>
      </c>
      <c r="O24" s="10">
        <f t="shared" si="30"/>
        <v>28.616610275000003</v>
      </c>
      <c r="P24" s="10">
        <f t="shared" si="30"/>
        <v>28.902776377750005</v>
      </c>
      <c r="Q24" s="10">
        <f t="shared" si="30"/>
        <v>29.191804141527506</v>
      </c>
      <c r="R24" s="10">
        <f t="shared" si="30"/>
        <v>29.483722182942781</v>
      </c>
      <c r="S24" s="10">
        <f t="shared" si="30"/>
        <v>29.77855940477221</v>
      </c>
      <c r="T24" s="10">
        <f t="shared" si="30"/>
        <v>30.076344998819934</v>
      </c>
      <c r="U24" s="10">
        <f t="shared" ref="U24:AE24" si="31">T24*(1+U25)</f>
        <v>30.377108448808134</v>
      </c>
      <c r="V24" s="10">
        <f t="shared" si="31"/>
        <v>30.680879533296213</v>
      </c>
      <c r="W24" s="10">
        <f t="shared" si="31"/>
        <v>30.987688328629176</v>
      </c>
      <c r="X24" s="10">
        <f t="shared" si="31"/>
        <v>31.297565211915469</v>
      </c>
      <c r="Y24" s="10">
        <f t="shared" si="31"/>
        <v>31.610540864034625</v>
      </c>
      <c r="Z24" s="10">
        <f t="shared" si="31"/>
        <v>31.926646272674972</v>
      </c>
      <c r="AA24" s="10">
        <f t="shared" si="31"/>
        <v>32.245912735401724</v>
      </c>
      <c r="AB24" s="10">
        <f t="shared" si="31"/>
        <v>32.56837186275574</v>
      </c>
      <c r="AC24" s="10">
        <f t="shared" si="31"/>
        <v>32.894055581383299</v>
      </c>
      <c r="AD24" s="10">
        <f t="shared" si="31"/>
        <v>33.222996137197129</v>
      </c>
      <c r="AE24" s="10">
        <f t="shared" si="31"/>
        <v>33.555226098569101</v>
      </c>
      <c r="AF24" s="10">
        <f>AE24*(1+AF25)</f>
        <v>33.890778359554794</v>
      </c>
      <c r="AG24" s="10">
        <f>AF24*(1+AG25)</f>
        <v>34.229686143150339</v>
      </c>
      <c r="AH24" s="10">
        <f>AG24*(1+AH25)</f>
        <v>34.571983004581845</v>
      </c>
      <c r="AI24" s="10">
        <f>AH24*(1+AI25)</f>
        <v>34.917702834627661</v>
      </c>
      <c r="AJ24" s="10">
        <f>AI24*(1+AJ25)</f>
        <v>35.266879862973937</v>
      </c>
    </row>
    <row r="25" spans="2:36">
      <c r="B25" s="24" t="s">
        <v>352</v>
      </c>
      <c r="D25" s="70">
        <v>1.4999999999999999E-2</v>
      </c>
      <c r="E25" s="70">
        <v>1.4999999999999999E-2</v>
      </c>
      <c r="F25" s="70">
        <v>1.4999999999999999E-2</v>
      </c>
      <c r="G25" s="70">
        <v>1.4999999999999999E-2</v>
      </c>
      <c r="H25" s="70">
        <v>0.01</v>
      </c>
      <c r="I25" s="70">
        <v>0.01</v>
      </c>
      <c r="J25" s="70">
        <v>0.01</v>
      </c>
      <c r="K25" s="70">
        <v>0.01</v>
      </c>
      <c r="L25" s="70">
        <v>0.01</v>
      </c>
      <c r="M25" s="70">
        <v>0.01</v>
      </c>
      <c r="N25" s="571">
        <v>0.01</v>
      </c>
      <c r="O25" s="70">
        <v>0.01</v>
      </c>
      <c r="P25" s="70">
        <v>0.01</v>
      </c>
      <c r="Q25" s="70">
        <v>0.01</v>
      </c>
      <c r="R25" s="70">
        <v>0.01</v>
      </c>
      <c r="S25" s="70">
        <v>0.01</v>
      </c>
      <c r="T25" s="70">
        <v>0.01</v>
      </c>
      <c r="U25" s="70">
        <v>0.01</v>
      </c>
      <c r="V25" s="70">
        <v>0.01</v>
      </c>
      <c r="W25" s="70">
        <v>0.01</v>
      </c>
      <c r="X25" s="70">
        <v>0.01</v>
      </c>
      <c r="Y25" s="70">
        <v>0.01</v>
      </c>
      <c r="Z25" s="70">
        <v>0.01</v>
      </c>
      <c r="AA25" s="70">
        <v>0.01</v>
      </c>
      <c r="AB25" s="70">
        <v>0.01</v>
      </c>
      <c r="AC25" s="70">
        <v>0.01</v>
      </c>
      <c r="AD25" s="70">
        <v>0.01</v>
      </c>
      <c r="AE25" s="70">
        <v>0.01</v>
      </c>
      <c r="AF25" s="70">
        <v>0.01</v>
      </c>
      <c r="AG25" s="70">
        <v>0.01</v>
      </c>
      <c r="AH25" s="70">
        <v>0.01</v>
      </c>
      <c r="AI25" s="70">
        <v>0.01</v>
      </c>
      <c r="AJ25" s="70">
        <v>0.01</v>
      </c>
    </row>
    <row r="27" spans="2:36">
      <c r="B27" s="24" t="s">
        <v>715</v>
      </c>
      <c r="C27" s="4"/>
      <c r="D27" s="4"/>
      <c r="E27" s="4"/>
      <c r="F27" s="4"/>
      <c r="G27" s="4">
        <f t="shared" ref="G27:L27" si="32">G34</f>
        <v>3265</v>
      </c>
      <c r="H27" s="4">
        <f t="shared" si="32"/>
        <v>2306</v>
      </c>
      <c r="I27" s="4">
        <f t="shared" si="32"/>
        <v>2931</v>
      </c>
      <c r="J27" s="4">
        <f t="shared" si="32"/>
        <v>4089</v>
      </c>
      <c r="K27" s="4">
        <f t="shared" si="32"/>
        <v>5583</v>
      </c>
      <c r="L27" s="4">
        <f t="shared" si="32"/>
        <v>8773</v>
      </c>
      <c r="M27" s="4">
        <f t="shared" ref="M27:S27" si="33">M34</f>
        <v>14060</v>
      </c>
      <c r="N27" s="542">
        <f t="shared" si="33"/>
        <v>18447</v>
      </c>
      <c r="O27" s="4">
        <f t="shared" si="33"/>
        <v>20610</v>
      </c>
      <c r="P27" s="4">
        <f t="shared" si="33"/>
        <v>23321</v>
      </c>
      <c r="Q27" s="4">
        <f t="shared" si="33"/>
        <v>26687</v>
      </c>
      <c r="R27" s="4">
        <f t="shared" si="33"/>
        <v>29737.4</v>
      </c>
      <c r="S27" s="4">
        <f t="shared" si="33"/>
        <v>29173</v>
      </c>
      <c r="T27" s="4">
        <f t="shared" ref="T27:Y27" si="34">T34</f>
        <v>31026</v>
      </c>
      <c r="U27" s="4">
        <f t="shared" si="34"/>
        <v>32000</v>
      </c>
      <c r="V27" s="4">
        <f t="shared" si="34"/>
        <v>32394</v>
      </c>
      <c r="W27" s="4">
        <f t="shared" si="34"/>
        <v>32774</v>
      </c>
      <c r="X27" s="4">
        <f t="shared" si="34"/>
        <v>33578</v>
      </c>
      <c r="Y27" s="4">
        <f t="shared" si="34"/>
        <v>31801</v>
      </c>
      <c r="Z27" s="4">
        <f>Z34</f>
        <v>31833</v>
      </c>
      <c r="AA27" s="4">
        <f>AA34</f>
        <v>34003</v>
      </c>
      <c r="AB27" s="4">
        <f>AB34</f>
        <v>34387</v>
      </c>
      <c r="AC27" s="4">
        <f>AC34</f>
        <v>34162</v>
      </c>
      <c r="AD27" s="4">
        <f t="shared" ref="AD27:AJ27" si="35">AD28*AD24*1000</f>
        <v>34503.619999999988</v>
      </c>
      <c r="AE27" s="4">
        <f t="shared" si="35"/>
        <v>34848.65619999999</v>
      </c>
      <c r="AF27" s="4">
        <f t="shared" si="35"/>
        <v>35197.142761999996</v>
      </c>
      <c r="AG27" s="4">
        <f t="shared" si="35"/>
        <v>35549.114189619992</v>
      </c>
      <c r="AH27" s="4">
        <f t="shared" si="35"/>
        <v>35904.605331516192</v>
      </c>
      <c r="AI27" s="4">
        <f t="shared" si="35"/>
        <v>36263.651384831355</v>
      </c>
      <c r="AJ27" s="4">
        <f t="shared" si="35"/>
        <v>36626.287898679671</v>
      </c>
    </row>
    <row r="28" spans="2:36">
      <c r="B28" s="24" t="s">
        <v>716</v>
      </c>
      <c r="C28" s="28"/>
      <c r="D28" s="28"/>
      <c r="E28" s="28"/>
      <c r="F28" s="28"/>
      <c r="G28" s="28">
        <f t="shared" ref="G28:O28" si="36">G27/1000/G24</f>
        <v>0.12354807609636363</v>
      </c>
      <c r="H28" s="28">
        <f t="shared" si="36"/>
        <v>8.6395422036363634E-2</v>
      </c>
      <c r="I28" s="28">
        <f t="shared" si="36"/>
        <v>0.10872411272727273</v>
      </c>
      <c r="J28" s="28">
        <f t="shared" si="36"/>
        <v>0.15017781818181819</v>
      </c>
      <c r="K28" s="28">
        <f t="shared" si="36"/>
        <v>0.20301818181818182</v>
      </c>
      <c r="L28" s="28">
        <f t="shared" si="36"/>
        <v>0.31585958595859587</v>
      </c>
      <c r="M28" s="28">
        <f t="shared" si="36"/>
        <v>0.50119863471495663</v>
      </c>
      <c r="N28" s="562">
        <f t="shared" si="36"/>
        <v>0.65107187122986387</v>
      </c>
      <c r="O28" s="28">
        <f t="shared" si="36"/>
        <v>0.72021108726512151</v>
      </c>
      <c r="P28" s="28">
        <f t="shared" ref="P28:U28" si="37">P27/1000/P24</f>
        <v>0.80687750184279949</v>
      </c>
      <c r="Q28" s="28">
        <f t="shared" si="37"/>
        <v>0.91419495248105498</v>
      </c>
      <c r="R28" s="28">
        <f t="shared" si="37"/>
        <v>1.0086039956381077</v>
      </c>
      <c r="S28" s="28">
        <f t="shared" si="37"/>
        <v>0.97966458361732678</v>
      </c>
      <c r="T28" s="28">
        <f t="shared" si="37"/>
        <v>1.0315748140679104</v>
      </c>
      <c r="U28" s="28">
        <f t="shared" si="37"/>
        <v>1.0534248200063803</v>
      </c>
      <c r="V28" s="28">
        <f t="shared" ref="V28:AA28" si="38">V27/1000/V24</f>
        <v>1.0558367456462463</v>
      </c>
      <c r="W28" s="28">
        <f t="shared" si="38"/>
        <v>1.0576458512305507</v>
      </c>
      <c r="X28" s="28">
        <f t="shared" si="38"/>
        <v>1.0728630093952591</v>
      </c>
      <c r="Y28" s="28">
        <f t="shared" si="38"/>
        <v>1.0060251780184524</v>
      </c>
      <c r="Z28" s="28">
        <f t="shared" si="38"/>
        <v>0.99706683026224641</v>
      </c>
      <c r="AA28" s="28">
        <f t="shared" si="38"/>
        <v>1.0544902319564124</v>
      </c>
      <c r="AB28" s="28">
        <f>AB27/1000/AB24</f>
        <v>1.0558403147970683</v>
      </c>
      <c r="AC28" s="28">
        <f>AC27/1000/AC24</f>
        <v>1.0385463086325635</v>
      </c>
      <c r="AD28" s="28">
        <f t="shared" ref="AD28:AJ28" si="39">AC28+AD29</f>
        <v>1.0385463086325635</v>
      </c>
      <c r="AE28" s="28">
        <f t="shared" si="39"/>
        <v>1.0385463086325635</v>
      </c>
      <c r="AF28" s="28">
        <f t="shared" si="39"/>
        <v>1.0385463086325635</v>
      </c>
      <c r="AG28" s="28">
        <f t="shared" si="39"/>
        <v>1.0385463086325635</v>
      </c>
      <c r="AH28" s="28">
        <f t="shared" si="39"/>
        <v>1.0385463086325635</v>
      </c>
      <c r="AI28" s="28">
        <f t="shared" si="39"/>
        <v>1.0385463086325635</v>
      </c>
      <c r="AJ28" s="28">
        <f t="shared" si="39"/>
        <v>1.0385463086325635</v>
      </c>
    </row>
    <row r="29" spans="2:36">
      <c r="B29" s="24" t="s">
        <v>717</v>
      </c>
      <c r="D29" s="28"/>
      <c r="E29" s="28"/>
      <c r="F29" s="28"/>
      <c r="G29" s="28">
        <f t="shared" ref="G29:AC29" si="40">G28-F28</f>
        <v>0.12354807609636363</v>
      </c>
      <c r="H29" s="28"/>
      <c r="I29" s="28">
        <f t="shared" si="40"/>
        <v>2.2328690690909092E-2</v>
      </c>
      <c r="J29" s="28">
        <f t="shared" si="40"/>
        <v>4.1453705454545464E-2</v>
      </c>
      <c r="K29" s="28">
        <f t="shared" si="40"/>
        <v>5.284036363636363E-2</v>
      </c>
      <c r="L29" s="28">
        <f t="shared" si="40"/>
        <v>0.11284140414041405</v>
      </c>
      <c r="M29" s="28">
        <f t="shared" si="40"/>
        <v>0.18533904875636076</v>
      </c>
      <c r="N29" s="562">
        <f t="shared" si="40"/>
        <v>0.14987323651490725</v>
      </c>
      <c r="O29" s="28">
        <f t="shared" si="40"/>
        <v>6.9139216035257633E-2</v>
      </c>
      <c r="P29" s="28">
        <f t="shared" si="40"/>
        <v>8.6666414577677986E-2</v>
      </c>
      <c r="Q29" s="28">
        <f t="shared" si="40"/>
        <v>0.10731745063825548</v>
      </c>
      <c r="R29" s="28">
        <f t="shared" si="40"/>
        <v>9.4409043157052674E-2</v>
      </c>
      <c r="S29" s="28">
        <f t="shared" si="40"/>
        <v>-2.8939412020780875E-2</v>
      </c>
      <c r="T29" s="28">
        <f t="shared" si="40"/>
        <v>5.1910230450583628E-2</v>
      </c>
      <c r="U29" s="28">
        <f t="shared" si="40"/>
        <v>2.1850005938469863E-2</v>
      </c>
      <c r="V29" s="28">
        <f t="shared" si="40"/>
        <v>2.4119256398660305E-3</v>
      </c>
      <c r="W29" s="28">
        <f t="shared" si="40"/>
        <v>1.8091055843043602E-3</v>
      </c>
      <c r="X29" s="28">
        <f t="shared" si="40"/>
        <v>1.5217158164708477E-2</v>
      </c>
      <c r="Y29" s="28">
        <f t="shared" si="40"/>
        <v>-6.6837831376806767E-2</v>
      </c>
      <c r="Z29" s="28">
        <f t="shared" si="40"/>
        <v>-8.9583477562059644E-3</v>
      </c>
      <c r="AA29" s="28">
        <f t="shared" si="40"/>
        <v>5.7423401694166043E-2</v>
      </c>
      <c r="AB29" s="28">
        <f t="shared" si="40"/>
        <v>1.3500828406558529E-3</v>
      </c>
      <c r="AC29" s="28">
        <f t="shared" si="40"/>
        <v>-1.7294006164504827E-2</v>
      </c>
      <c r="AD29" s="70">
        <v>0</v>
      </c>
      <c r="AE29" s="70">
        <v>0</v>
      </c>
      <c r="AF29" s="70">
        <v>0</v>
      </c>
      <c r="AG29" s="70">
        <v>0</v>
      </c>
      <c r="AH29" s="70">
        <v>0</v>
      </c>
      <c r="AI29" s="70">
        <v>0</v>
      </c>
      <c r="AJ29" s="70">
        <v>0</v>
      </c>
    </row>
    <row r="31" spans="2:36">
      <c r="B31" s="24" t="s">
        <v>720</v>
      </c>
      <c r="C31" s="34"/>
      <c r="D31" s="34"/>
      <c r="E31" s="34"/>
      <c r="F31" s="34"/>
      <c r="G31" s="12">
        <v>2078</v>
      </c>
      <c r="H31" s="12">
        <v>388</v>
      </c>
      <c r="I31" s="12">
        <v>627</v>
      </c>
      <c r="J31" s="12">
        <v>1101</v>
      </c>
      <c r="K31" s="12">
        <v>1950</v>
      </c>
      <c r="L31" s="12">
        <v>3369</v>
      </c>
      <c r="M31" s="12">
        <v>5455</v>
      </c>
      <c r="N31" s="563">
        <v>7178</v>
      </c>
      <c r="O31" s="12">
        <v>8311</v>
      </c>
      <c r="P31" s="12">
        <v>9686</v>
      </c>
      <c r="Q31" s="12">
        <v>11254</v>
      </c>
      <c r="R31" s="12">
        <v>12881</v>
      </c>
      <c r="S31" s="12">
        <v>11855</v>
      </c>
      <c r="T31" s="12">
        <v>12498</v>
      </c>
      <c r="U31" s="12">
        <v>12084</v>
      </c>
      <c r="V31" s="12">
        <v>12075</v>
      </c>
      <c r="W31" s="12">
        <v>12392</v>
      </c>
      <c r="X31" s="12">
        <v>12098</v>
      </c>
      <c r="Y31" s="12">
        <v>11611</v>
      </c>
      <c r="Z31" s="12">
        <v>10948</v>
      </c>
      <c r="AA31" s="12">
        <v>12108</v>
      </c>
      <c r="AB31" s="12">
        <v>12338</v>
      </c>
      <c r="AC31" s="12">
        <v>12510</v>
      </c>
      <c r="AD31" s="37">
        <f t="shared" ref="AD31:AE33" si="41">AC31+AD66-AD60</f>
        <v>12560.047999999995</v>
      </c>
      <c r="AE31" s="37">
        <f t="shared" si="41"/>
        <v>12631.611039999998</v>
      </c>
      <c r="AF31" s="37">
        <f t="shared" ref="AF31:AJ33" si="42">AE31+AF66-AF60</f>
        <v>12719.020193599998</v>
      </c>
      <c r="AG31" s="37">
        <f t="shared" si="42"/>
        <v>12818.197386639997</v>
      </c>
      <c r="AH31" s="37">
        <f t="shared" si="42"/>
        <v>12926.209994101278</v>
      </c>
      <c r="AI31" s="37">
        <f t="shared" si="42"/>
        <v>13040.950150230605</v>
      </c>
      <c r="AJ31" s="37">
        <f t="shared" si="42"/>
        <v>13160.903852188498</v>
      </c>
    </row>
    <row r="32" spans="2:36">
      <c r="B32" s="24" t="s">
        <v>721</v>
      </c>
      <c r="C32" s="34"/>
      <c r="D32" s="34"/>
      <c r="E32" s="34"/>
      <c r="F32" s="34"/>
      <c r="G32" s="12">
        <v>1187</v>
      </c>
      <c r="H32" s="12">
        <v>1788</v>
      </c>
      <c r="I32" s="12">
        <v>2157</v>
      </c>
      <c r="J32" s="12">
        <v>2803</v>
      </c>
      <c r="K32" s="12">
        <v>3384</v>
      </c>
      <c r="L32" s="12">
        <v>5059</v>
      </c>
      <c r="M32" s="12">
        <v>8129</v>
      </c>
      <c r="N32" s="563">
        <v>10600</v>
      </c>
      <c r="O32" s="12">
        <v>11458</v>
      </c>
      <c r="P32" s="12">
        <v>12507</v>
      </c>
      <c r="Q32" s="12">
        <v>13998</v>
      </c>
      <c r="R32" s="12">
        <v>15196.9</v>
      </c>
      <c r="S32" s="12">
        <v>15762</v>
      </c>
      <c r="T32" s="12">
        <v>16790</v>
      </c>
      <c r="U32" s="12">
        <v>16787</v>
      </c>
      <c r="V32" s="12">
        <v>15499</v>
      </c>
      <c r="W32" s="12">
        <v>13745</v>
      </c>
      <c r="X32" s="12">
        <v>13665</v>
      </c>
      <c r="Y32" s="12">
        <v>11897</v>
      </c>
      <c r="Z32" s="1329">
        <v>12000</v>
      </c>
      <c r="AA32" s="1329">
        <v>12000</v>
      </c>
      <c r="AB32" s="1329">
        <v>12000</v>
      </c>
      <c r="AC32" s="1329">
        <v>12000</v>
      </c>
      <c r="AD32" s="37">
        <f t="shared" si="41"/>
        <v>12803.047999999995</v>
      </c>
      <c r="AE32" s="37">
        <f t="shared" si="41"/>
        <v>13441.863439999997</v>
      </c>
      <c r="AF32" s="37">
        <f t="shared" si="42"/>
        <v>13958.290045599999</v>
      </c>
      <c r="AG32" s="37">
        <f t="shared" si="42"/>
        <v>14383.600785319997</v>
      </c>
      <c r="AH32" s="37">
        <f t="shared" si="42"/>
        <v>14741.172412443277</v>
      </c>
      <c r="AI32" s="37">
        <f t="shared" si="42"/>
        <v>15048.482463692166</v>
      </c>
      <c r="AJ32" s="37">
        <f t="shared" si="42"/>
        <v>15318.600594796197</v>
      </c>
    </row>
    <row r="33" spans="2:36">
      <c r="B33" s="71" t="s">
        <v>3103</v>
      </c>
      <c r="C33" s="36"/>
      <c r="D33" s="36"/>
      <c r="E33" s="36"/>
      <c r="F33" s="36"/>
      <c r="G33" s="17"/>
      <c r="H33" s="17">
        <v>130</v>
      </c>
      <c r="I33" s="17">
        <v>147</v>
      </c>
      <c r="J33" s="17">
        <v>185</v>
      </c>
      <c r="K33" s="17">
        <v>249</v>
      </c>
      <c r="L33" s="17">
        <v>345</v>
      </c>
      <c r="M33" s="17">
        <v>476</v>
      </c>
      <c r="N33" s="566">
        <v>669</v>
      </c>
      <c r="O33" s="17">
        <v>841</v>
      </c>
      <c r="P33" s="17">
        <v>1128</v>
      </c>
      <c r="Q33" s="17">
        <v>1435</v>
      </c>
      <c r="R33" s="17">
        <v>1659.5</v>
      </c>
      <c r="S33" s="17">
        <v>1556</v>
      </c>
      <c r="T33" s="17">
        <v>1738</v>
      </c>
      <c r="U33" s="17">
        <v>3129</v>
      </c>
      <c r="V33" s="17">
        <v>4820</v>
      </c>
      <c r="W33" s="17">
        <v>6637</v>
      </c>
      <c r="X33" s="17">
        <v>7815</v>
      </c>
      <c r="Y33" s="17">
        <v>8293</v>
      </c>
      <c r="Z33" s="17">
        <v>8885</v>
      </c>
      <c r="AA33" s="17">
        <v>9895</v>
      </c>
      <c r="AB33" s="17">
        <v>10049</v>
      </c>
      <c r="AC33" s="17">
        <v>9652</v>
      </c>
      <c r="AD33" s="72">
        <f t="shared" si="41"/>
        <v>9140.5239999999976</v>
      </c>
      <c r="AE33" s="72">
        <f t="shared" si="41"/>
        <v>8775.1817199999969</v>
      </c>
      <c r="AF33" s="72">
        <f t="shared" si="42"/>
        <v>8519.8325227999994</v>
      </c>
      <c r="AG33" s="72">
        <f t="shared" si="42"/>
        <v>8347.3160176599959</v>
      </c>
      <c r="AH33" s="72">
        <f t="shared" si="42"/>
        <v>8237.2229249716365</v>
      </c>
      <c r="AI33" s="72">
        <f t="shared" si="42"/>
        <v>8174.218770908582</v>
      </c>
      <c r="AJ33" s="72">
        <f t="shared" si="42"/>
        <v>8146.7834516949742</v>
      </c>
    </row>
    <row r="34" spans="2:36">
      <c r="B34" s="73" t="s">
        <v>718</v>
      </c>
      <c r="C34" s="68"/>
      <c r="D34" s="68"/>
      <c r="E34" s="68"/>
      <c r="F34" s="68"/>
      <c r="G34" s="68">
        <f t="shared" ref="G34:X34" si="43">SUM(G31:G33)</f>
        <v>3265</v>
      </c>
      <c r="H34" s="68">
        <f t="shared" si="43"/>
        <v>2306</v>
      </c>
      <c r="I34" s="68">
        <f t="shared" si="43"/>
        <v>2931</v>
      </c>
      <c r="J34" s="68">
        <f t="shared" si="43"/>
        <v>4089</v>
      </c>
      <c r="K34" s="68">
        <f t="shared" si="43"/>
        <v>5583</v>
      </c>
      <c r="L34" s="68">
        <f t="shared" si="43"/>
        <v>8773</v>
      </c>
      <c r="M34" s="68">
        <f t="shared" si="43"/>
        <v>14060</v>
      </c>
      <c r="N34" s="570">
        <f t="shared" si="43"/>
        <v>18447</v>
      </c>
      <c r="O34" s="68">
        <f t="shared" si="43"/>
        <v>20610</v>
      </c>
      <c r="P34" s="68">
        <f t="shared" si="43"/>
        <v>23321</v>
      </c>
      <c r="Q34" s="68">
        <f t="shared" si="43"/>
        <v>26687</v>
      </c>
      <c r="R34" s="68">
        <f t="shared" si="43"/>
        <v>29737.4</v>
      </c>
      <c r="S34" s="68">
        <f t="shared" si="43"/>
        <v>29173</v>
      </c>
      <c r="T34" s="68">
        <f t="shared" si="43"/>
        <v>31026</v>
      </c>
      <c r="U34" s="68">
        <f t="shared" si="43"/>
        <v>32000</v>
      </c>
      <c r="V34" s="68">
        <f t="shared" si="43"/>
        <v>32394</v>
      </c>
      <c r="W34" s="68">
        <f t="shared" si="43"/>
        <v>32774</v>
      </c>
      <c r="X34" s="68">
        <f t="shared" si="43"/>
        <v>33578</v>
      </c>
      <c r="Y34" s="68">
        <f>SUM(Y31:Y33)</f>
        <v>31801</v>
      </c>
      <c r="Z34" s="68">
        <f>SUM(Z31:Z33)</f>
        <v>31833</v>
      </c>
      <c r="AA34" s="68">
        <f>SUM(AA31:AA33)</f>
        <v>34003</v>
      </c>
      <c r="AB34" s="68">
        <f>SUM(AB31:AB33)</f>
        <v>34387</v>
      </c>
      <c r="AC34" s="68">
        <f>SUM(AC31:AC33)</f>
        <v>34162</v>
      </c>
      <c r="AD34" s="68">
        <f t="shared" ref="AD34:AJ34" si="44">AD27</f>
        <v>34503.619999999988</v>
      </c>
      <c r="AE34" s="68">
        <f t="shared" si="44"/>
        <v>34848.65619999999</v>
      </c>
      <c r="AF34" s="68">
        <f t="shared" si="44"/>
        <v>35197.142761999996</v>
      </c>
      <c r="AG34" s="68">
        <f t="shared" si="44"/>
        <v>35549.114189619992</v>
      </c>
      <c r="AH34" s="68">
        <f t="shared" si="44"/>
        <v>35904.605331516192</v>
      </c>
      <c r="AI34" s="68">
        <f t="shared" si="44"/>
        <v>36263.651384831355</v>
      </c>
      <c r="AJ34" s="68">
        <f t="shared" si="44"/>
        <v>36626.287898679671</v>
      </c>
    </row>
    <row r="35" spans="2:36">
      <c r="B35" s="24" t="s">
        <v>352</v>
      </c>
      <c r="D35" s="28"/>
      <c r="E35" s="28"/>
      <c r="F35" s="28"/>
      <c r="G35" s="28"/>
      <c r="H35" s="28"/>
      <c r="I35" s="28"/>
      <c r="J35" s="28">
        <f t="shared" ref="J35:AE35" si="45">J34/I34-1</f>
        <v>0.39508700102354144</v>
      </c>
      <c r="K35" s="28">
        <f t="shared" si="45"/>
        <v>0.36537050623624356</v>
      </c>
      <c r="L35" s="28">
        <f t="shared" si="45"/>
        <v>0.5713773956654129</v>
      </c>
      <c r="M35" s="28">
        <f t="shared" si="45"/>
        <v>0.60264447737376048</v>
      </c>
      <c r="N35" s="562">
        <f t="shared" si="45"/>
        <v>0.3120199146514937</v>
      </c>
      <c r="O35" s="28">
        <f t="shared" si="45"/>
        <v>0.11725483818507065</v>
      </c>
      <c r="P35" s="28">
        <f t="shared" si="45"/>
        <v>0.13153808830664726</v>
      </c>
      <c r="Q35" s="28">
        <f t="shared" si="45"/>
        <v>0.14433343338621851</v>
      </c>
      <c r="R35" s="28">
        <f t="shared" si="45"/>
        <v>0.11430284408138802</v>
      </c>
      <c r="S35" s="28">
        <f t="shared" si="45"/>
        <v>-1.897946693389474E-2</v>
      </c>
      <c r="T35" s="28">
        <f t="shared" si="45"/>
        <v>6.3517636170431491E-2</v>
      </c>
      <c r="U35" s="28">
        <f t="shared" si="45"/>
        <v>3.1393025204667024E-2</v>
      </c>
      <c r="V35" s="28">
        <f t="shared" si="45"/>
        <v>1.2312499999999948E-2</v>
      </c>
      <c r="W35" s="28">
        <f t="shared" si="45"/>
        <v>1.1730567389022672E-2</v>
      </c>
      <c r="X35" s="28">
        <f t="shared" si="45"/>
        <v>2.4531640934887466E-2</v>
      </c>
      <c r="Y35" s="28">
        <f t="shared" si="45"/>
        <v>-5.2921555780570562E-2</v>
      </c>
      <c r="Z35" s="28">
        <f t="shared" si="45"/>
        <v>1.0062576648532939E-3</v>
      </c>
      <c r="AA35" s="28">
        <f t="shared" si="45"/>
        <v>6.8168253070712836E-2</v>
      </c>
      <c r="AB35" s="28">
        <f t="shared" si="45"/>
        <v>1.1293121195188549E-2</v>
      </c>
      <c r="AC35" s="28">
        <f t="shared" si="45"/>
        <v>-6.543170384156749E-3</v>
      </c>
      <c r="AD35" s="28">
        <f t="shared" si="45"/>
        <v>9.9999999999995648E-3</v>
      </c>
      <c r="AE35" s="28">
        <f t="shared" si="45"/>
        <v>1.0000000000000009E-2</v>
      </c>
      <c r="AF35" s="28">
        <f>AF34/AE34-1</f>
        <v>1.0000000000000231E-2</v>
      </c>
      <c r="AG35" s="28">
        <f>AG34/AF34-1</f>
        <v>9.9999999999997868E-3</v>
      </c>
      <c r="AH35" s="28">
        <f>AH34/AG34-1</f>
        <v>1.0000000000000009E-2</v>
      </c>
      <c r="AI35" s="28">
        <f>AI34/AH34-1</f>
        <v>1.0000000000000009E-2</v>
      </c>
      <c r="AJ35" s="28">
        <f>AJ34/AI34-1</f>
        <v>1.0000000000000009E-2</v>
      </c>
    </row>
    <row r="36" spans="2:36">
      <c r="B36" s="24" t="s">
        <v>719</v>
      </c>
      <c r="D36" s="4"/>
      <c r="E36" s="4"/>
      <c r="F36" s="4"/>
      <c r="G36" s="4">
        <f>G34-F34</f>
        <v>3265</v>
      </c>
      <c r="H36" s="4"/>
      <c r="I36" s="4">
        <f t="shared" ref="I36:AE36" si="46">I34-H34</f>
        <v>625</v>
      </c>
      <c r="J36" s="4">
        <f t="shared" si="46"/>
        <v>1158</v>
      </c>
      <c r="K36" s="4">
        <f t="shared" si="46"/>
        <v>1494</v>
      </c>
      <c r="L36" s="4">
        <f t="shared" si="46"/>
        <v>3190</v>
      </c>
      <c r="M36" s="4">
        <f t="shared" si="46"/>
        <v>5287</v>
      </c>
      <c r="N36" s="542">
        <f t="shared" si="46"/>
        <v>4387</v>
      </c>
      <c r="O36" s="4">
        <f t="shared" si="46"/>
        <v>2163</v>
      </c>
      <c r="P36" s="4">
        <f t="shared" si="46"/>
        <v>2711</v>
      </c>
      <c r="Q36" s="4">
        <f t="shared" si="46"/>
        <v>3366</v>
      </c>
      <c r="R36" s="4">
        <f t="shared" si="46"/>
        <v>3050.4000000000015</v>
      </c>
      <c r="S36" s="4">
        <f t="shared" si="46"/>
        <v>-564.40000000000146</v>
      </c>
      <c r="T36" s="4">
        <f t="shared" si="46"/>
        <v>1853</v>
      </c>
      <c r="U36" s="4">
        <f t="shared" si="46"/>
        <v>974</v>
      </c>
      <c r="V36" s="4">
        <f t="shared" si="46"/>
        <v>394</v>
      </c>
      <c r="W36" s="4">
        <f t="shared" si="46"/>
        <v>380</v>
      </c>
      <c r="X36" s="4">
        <f t="shared" si="46"/>
        <v>804</v>
      </c>
      <c r="Y36" s="4">
        <f t="shared" si="46"/>
        <v>-1777</v>
      </c>
      <c r="Z36" s="4">
        <f t="shared" si="46"/>
        <v>32</v>
      </c>
      <c r="AA36" s="4">
        <f t="shared" si="46"/>
        <v>2170</v>
      </c>
      <c r="AB36" s="4">
        <f t="shared" si="46"/>
        <v>384</v>
      </c>
      <c r="AC36" s="4">
        <f t="shared" si="46"/>
        <v>-225</v>
      </c>
      <c r="AD36" s="4">
        <f t="shared" si="46"/>
        <v>341.61999999998807</v>
      </c>
      <c r="AE36" s="4">
        <f t="shared" si="46"/>
        <v>345.03620000000228</v>
      </c>
      <c r="AF36" s="4">
        <f>AF34-AE34</f>
        <v>348.48656200000551</v>
      </c>
      <c r="AG36" s="4">
        <f>AG34-AF34</f>
        <v>351.97142761999567</v>
      </c>
      <c r="AH36" s="4">
        <f>AH34-AG34</f>
        <v>355.49114189620013</v>
      </c>
      <c r="AI36" s="4">
        <f>AI34-AH34</f>
        <v>359.04605331516359</v>
      </c>
      <c r="AJ36" s="4">
        <f>AJ34-AI34</f>
        <v>362.6365138483161</v>
      </c>
    </row>
    <row r="38" spans="2:36">
      <c r="B38" s="73" t="s">
        <v>380</v>
      </c>
    </row>
    <row r="39" spans="2:36">
      <c r="B39" s="24" t="s">
        <v>386</v>
      </c>
      <c r="C39" s="25"/>
      <c r="D39" s="25"/>
      <c r="E39" s="25"/>
      <c r="F39" s="25"/>
      <c r="G39" s="25">
        <f>G31/G$34</f>
        <v>0.63644716692189895</v>
      </c>
      <c r="H39" s="25"/>
      <c r="I39" s="25">
        <f t="shared" ref="I39:R39" si="47">I31/I$34</f>
        <v>0.21392016376663256</v>
      </c>
      <c r="J39" s="25">
        <f t="shared" si="47"/>
        <v>0.26925898752751282</v>
      </c>
      <c r="K39" s="25">
        <f t="shared" si="47"/>
        <v>0.34927458355722729</v>
      </c>
      <c r="L39" s="25">
        <f t="shared" si="47"/>
        <v>0.38401914966374101</v>
      </c>
      <c r="M39" s="25">
        <f t="shared" si="47"/>
        <v>0.38798008534850642</v>
      </c>
      <c r="N39" s="559">
        <f t="shared" si="47"/>
        <v>0.38911476120778449</v>
      </c>
      <c r="O39" s="25">
        <f t="shared" si="47"/>
        <v>0.40325084910237746</v>
      </c>
      <c r="P39" s="25">
        <f t="shared" si="47"/>
        <v>0.41533381930448954</v>
      </c>
      <c r="Q39" s="25">
        <f t="shared" si="47"/>
        <v>0.42170345111852214</v>
      </c>
      <c r="R39" s="25">
        <f t="shared" si="47"/>
        <v>0.43315824517274543</v>
      </c>
      <c r="S39" s="25">
        <f t="shared" ref="S39:U41" si="48">S31/S$34</f>
        <v>0.40636890275254517</v>
      </c>
      <c r="T39" s="25">
        <f>T31/T$34</f>
        <v>0.40282343840649776</v>
      </c>
      <c r="U39" s="25">
        <f t="shared" si="48"/>
        <v>0.37762499999999999</v>
      </c>
      <c r="V39" s="25">
        <f>V31/V$34</f>
        <v>0.37275421374328577</v>
      </c>
      <c r="W39" s="25">
        <f t="shared" ref="W39:X41" si="49">W31/W$34</f>
        <v>0.37810459510587663</v>
      </c>
      <c r="X39" s="25">
        <f t="shared" si="49"/>
        <v>0.36029543153255106</v>
      </c>
      <c r="Y39" s="25">
        <f t="shared" ref="Y39:Z41" si="50">Y31/Y$34</f>
        <v>0.36511430458161692</v>
      </c>
      <c r="Z39" s="25">
        <f t="shared" si="50"/>
        <v>0.34391983162127354</v>
      </c>
      <c r="AA39" s="25">
        <f>AA31/AA$34</f>
        <v>0.35608622768579246</v>
      </c>
      <c r="AB39" s="25">
        <f t="shared" ref="AB39:AE41" si="51">AB31/AB$34</f>
        <v>0.3587983831098962</v>
      </c>
      <c r="AC39" s="25">
        <f t="shared" si="51"/>
        <v>0.36619635852701832</v>
      </c>
      <c r="AD39" s="25">
        <f t="shared" si="51"/>
        <v>0.36402116647470611</v>
      </c>
      <c r="AE39" s="25">
        <f t="shared" si="51"/>
        <v>0.36247053451662226</v>
      </c>
      <c r="AF39" s="25">
        <f t="shared" ref="AF39:AJ41" si="52">AF31/AF$34</f>
        <v>0.36136513351679994</v>
      </c>
      <c r="AG39" s="25">
        <f t="shared" si="52"/>
        <v>0.36057712488326332</v>
      </c>
      <c r="AH39" s="25">
        <f t="shared" si="52"/>
        <v>0.3600153761544056</v>
      </c>
      <c r="AI39" s="25">
        <f t="shared" si="52"/>
        <v>0.35961492161502179</v>
      </c>
      <c r="AJ39" s="25">
        <f t="shared" si="52"/>
        <v>0.35932944907209474</v>
      </c>
    </row>
    <row r="40" spans="2:36">
      <c r="B40" s="24" t="s">
        <v>622</v>
      </c>
      <c r="C40" s="25"/>
      <c r="D40" s="25"/>
      <c r="E40" s="25"/>
      <c r="F40" s="25"/>
      <c r="G40" s="25">
        <f>G32/G$34</f>
        <v>0.36355283307810105</v>
      </c>
      <c r="H40" s="25"/>
      <c r="I40" s="25">
        <f t="shared" ref="I40:R40" si="53">I32/I$34</f>
        <v>0.73592630501535317</v>
      </c>
      <c r="J40" s="25">
        <f t="shared" si="53"/>
        <v>0.68549767669356809</v>
      </c>
      <c r="K40" s="25">
        <f t="shared" si="53"/>
        <v>0.60612573885008059</v>
      </c>
      <c r="L40" s="25">
        <f t="shared" si="53"/>
        <v>0.57665564801094271</v>
      </c>
      <c r="M40" s="25">
        <f t="shared" si="53"/>
        <v>0.57816500711237551</v>
      </c>
      <c r="N40" s="559">
        <f t="shared" si="53"/>
        <v>0.57461917927034201</v>
      </c>
      <c r="O40" s="25">
        <f t="shared" si="53"/>
        <v>0.5559437166424066</v>
      </c>
      <c r="P40" s="25">
        <f t="shared" si="53"/>
        <v>0.5362977573860469</v>
      </c>
      <c r="Q40" s="25">
        <f t="shared" si="53"/>
        <v>0.52452504964964219</v>
      </c>
      <c r="R40" s="25">
        <f t="shared" si="53"/>
        <v>0.51103660710082255</v>
      </c>
      <c r="S40" s="25">
        <f t="shared" si="48"/>
        <v>0.54029410756521445</v>
      </c>
      <c r="T40" s="25">
        <f>T32/T$34</f>
        <v>0.54115902791207371</v>
      </c>
      <c r="U40" s="25">
        <f t="shared" si="48"/>
        <v>0.52459374999999997</v>
      </c>
      <c r="V40" s="25">
        <f>V32/V$34</f>
        <v>0.47845279990121625</v>
      </c>
      <c r="W40" s="25">
        <f t="shared" si="49"/>
        <v>0.41938731921645206</v>
      </c>
      <c r="X40" s="25">
        <f t="shared" si="49"/>
        <v>0.40696289237000416</v>
      </c>
      <c r="Y40" s="25">
        <f t="shared" si="50"/>
        <v>0.37410773246124335</v>
      </c>
      <c r="Z40" s="25">
        <f t="shared" si="50"/>
        <v>0.37696729808689095</v>
      </c>
      <c r="AA40" s="25">
        <f>AA32/AA$34</f>
        <v>0.3529100373496456</v>
      </c>
      <c r="AB40" s="25">
        <f t="shared" si="51"/>
        <v>0.3489690871550295</v>
      </c>
      <c r="AC40" s="25">
        <f t="shared" si="51"/>
        <v>0.35126749019378256</v>
      </c>
      <c r="AD40" s="25">
        <f t="shared" si="51"/>
        <v>0.37106390575829434</v>
      </c>
      <c r="AE40" s="25">
        <f t="shared" si="51"/>
        <v>0.38572114123585632</v>
      </c>
      <c r="AF40" s="25">
        <f t="shared" si="52"/>
        <v>0.39657452140319277</v>
      </c>
      <c r="AG40" s="25">
        <f t="shared" si="52"/>
        <v>0.40461207299280255</v>
      </c>
      <c r="AH40" s="25">
        <f t="shared" si="52"/>
        <v>0.41056494776462099</v>
      </c>
      <c r="AI40" s="25">
        <f t="shared" si="52"/>
        <v>0.41497427559064731</v>
      </c>
      <c r="AJ40" s="25">
        <f t="shared" si="52"/>
        <v>0.4182405991339464</v>
      </c>
    </row>
    <row r="41" spans="2:36">
      <c r="B41" s="71" t="s">
        <v>2398</v>
      </c>
      <c r="C41" s="74"/>
      <c r="D41" s="74"/>
      <c r="E41" s="74"/>
      <c r="F41" s="74"/>
      <c r="G41" s="74">
        <f>G33/G$34</f>
        <v>0</v>
      </c>
      <c r="H41" s="74"/>
      <c r="I41" s="74">
        <f t="shared" ref="I41:R41" si="54">I33/I$34</f>
        <v>5.015353121801433E-2</v>
      </c>
      <c r="J41" s="74">
        <f t="shared" si="54"/>
        <v>4.524333577891905E-2</v>
      </c>
      <c r="K41" s="74">
        <f t="shared" si="54"/>
        <v>4.4599677592692101E-2</v>
      </c>
      <c r="L41" s="74">
        <f t="shared" si="54"/>
        <v>3.9325202325316312E-2</v>
      </c>
      <c r="M41" s="74">
        <f t="shared" si="54"/>
        <v>3.3854907539118066E-2</v>
      </c>
      <c r="N41" s="572">
        <f t="shared" si="54"/>
        <v>3.6266059521873478E-2</v>
      </c>
      <c r="O41" s="74">
        <f t="shared" si="54"/>
        <v>4.0805434255215912E-2</v>
      </c>
      <c r="P41" s="74">
        <f t="shared" si="54"/>
        <v>4.8368423309463573E-2</v>
      </c>
      <c r="Q41" s="74">
        <f t="shared" si="54"/>
        <v>5.3771499231835725E-2</v>
      </c>
      <c r="R41" s="74">
        <f t="shared" si="54"/>
        <v>5.5805147726432032E-2</v>
      </c>
      <c r="S41" s="74">
        <f t="shared" si="48"/>
        <v>5.3336989682240425E-2</v>
      </c>
      <c r="T41" s="74">
        <f>T33/T$34</f>
        <v>5.6017533681428477E-2</v>
      </c>
      <c r="U41" s="74">
        <f t="shared" si="48"/>
        <v>9.778125E-2</v>
      </c>
      <c r="V41" s="74">
        <f>V33/V$34</f>
        <v>0.14879298635549792</v>
      </c>
      <c r="W41" s="74">
        <f t="shared" si="49"/>
        <v>0.20250808567767131</v>
      </c>
      <c r="X41" s="74">
        <f t="shared" si="49"/>
        <v>0.23274167609744476</v>
      </c>
      <c r="Y41" s="74">
        <f t="shared" si="50"/>
        <v>0.26077796295713973</v>
      </c>
      <c r="Z41" s="74">
        <f t="shared" si="50"/>
        <v>0.27911287029183551</v>
      </c>
      <c r="AA41" s="74">
        <f>AA33/AA$34</f>
        <v>0.29100373496456194</v>
      </c>
      <c r="AB41" s="74">
        <f t="shared" si="51"/>
        <v>0.2922325297350743</v>
      </c>
      <c r="AC41" s="74">
        <f t="shared" si="51"/>
        <v>0.28253615127919912</v>
      </c>
      <c r="AD41" s="74">
        <f t="shared" si="51"/>
        <v>0.26491492776699954</v>
      </c>
      <c r="AE41" s="74">
        <f t="shared" si="51"/>
        <v>0.25180832424752148</v>
      </c>
      <c r="AF41" s="74">
        <f t="shared" si="52"/>
        <v>0.24206034508000729</v>
      </c>
      <c r="AG41" s="74">
        <f t="shared" si="52"/>
        <v>0.23481080212393404</v>
      </c>
      <c r="AH41" s="74">
        <f t="shared" si="52"/>
        <v>0.22941967608097344</v>
      </c>
      <c r="AI41" s="74">
        <f t="shared" si="52"/>
        <v>0.22541080279433082</v>
      </c>
      <c r="AJ41" s="74">
        <f t="shared" si="52"/>
        <v>0.22242995179395875</v>
      </c>
    </row>
    <row r="42" spans="2:36">
      <c r="B42" s="24" t="s">
        <v>718</v>
      </c>
      <c r="C42" s="25"/>
      <c r="D42" s="25"/>
      <c r="E42" s="25"/>
      <c r="F42" s="25"/>
      <c r="G42" s="25">
        <f>SUM(G39:G41)</f>
        <v>1</v>
      </c>
      <c r="H42" s="25"/>
      <c r="I42" s="25">
        <f t="shared" ref="I42:V42" si="55">SUM(I39:I41)</f>
        <v>1</v>
      </c>
      <c r="J42" s="25">
        <f t="shared" si="55"/>
        <v>1</v>
      </c>
      <c r="K42" s="25">
        <f t="shared" si="55"/>
        <v>1</v>
      </c>
      <c r="L42" s="25">
        <f t="shared" si="55"/>
        <v>1</v>
      </c>
      <c r="M42" s="25">
        <f t="shared" si="55"/>
        <v>0.99999999999999989</v>
      </c>
      <c r="N42" s="559">
        <f t="shared" si="55"/>
        <v>0.99999999999999989</v>
      </c>
      <c r="O42" s="25">
        <f t="shared" si="55"/>
        <v>0.99999999999999989</v>
      </c>
      <c r="P42" s="25">
        <f t="shared" si="55"/>
        <v>1</v>
      </c>
      <c r="Q42" s="25">
        <f t="shared" si="55"/>
        <v>1</v>
      </c>
      <c r="R42" s="25">
        <f t="shared" si="55"/>
        <v>1</v>
      </c>
      <c r="S42" s="25">
        <f t="shared" si="55"/>
        <v>1</v>
      </c>
      <c r="T42" s="25">
        <f>SUM(T39:T41)</f>
        <v>0.99999999999999989</v>
      </c>
      <c r="U42" s="25">
        <f t="shared" si="55"/>
        <v>1</v>
      </c>
      <c r="V42" s="25">
        <f t="shared" si="55"/>
        <v>1</v>
      </c>
      <c r="W42" s="25">
        <f>SUM(W39:W41)</f>
        <v>1</v>
      </c>
      <c r="X42" s="25">
        <f>SUM(X39:X41)</f>
        <v>1</v>
      </c>
      <c r="Y42" s="25">
        <f t="shared" ref="Y42:AE42" si="56">SUM(Y39:Y41)</f>
        <v>1</v>
      </c>
      <c r="Z42" s="25">
        <f t="shared" si="56"/>
        <v>1</v>
      </c>
      <c r="AA42" s="25">
        <f>SUM(AA39:AA41)</f>
        <v>1</v>
      </c>
      <c r="AB42" s="25">
        <f t="shared" si="56"/>
        <v>1</v>
      </c>
      <c r="AC42" s="25">
        <f t="shared" si="56"/>
        <v>1</v>
      </c>
      <c r="AD42" s="25">
        <f t="shared" si="56"/>
        <v>1</v>
      </c>
      <c r="AE42" s="25">
        <f t="shared" si="56"/>
        <v>1</v>
      </c>
      <c r="AF42" s="25">
        <f>SUM(AF39:AF41)</f>
        <v>1</v>
      </c>
      <c r="AG42" s="25">
        <f>SUM(AG39:AG41)</f>
        <v>0.99999999999999989</v>
      </c>
      <c r="AH42" s="25">
        <f>SUM(AH39:AH41)</f>
        <v>1</v>
      </c>
      <c r="AI42" s="25">
        <f>SUM(AI39:AI41)</f>
        <v>0.99999999999999989</v>
      </c>
      <c r="AJ42" s="25">
        <f>SUM(AJ39:AJ41)</f>
        <v>0.99999999999999989</v>
      </c>
    </row>
    <row r="44" spans="2:36">
      <c r="B44" s="73" t="s">
        <v>381</v>
      </c>
    </row>
    <row r="45" spans="2:36">
      <c r="B45" s="24" t="s">
        <v>386</v>
      </c>
      <c r="D45" s="25"/>
      <c r="E45" s="25"/>
      <c r="F45" s="25"/>
      <c r="G45" s="25">
        <f>(G31-F31)/G$36</f>
        <v>0.63644716692189895</v>
      </c>
      <c r="H45" s="25"/>
      <c r="I45" s="25">
        <f t="shared" ref="I45:AE45" si="57">(I31-H31)/I$36</f>
        <v>0.38240000000000002</v>
      </c>
      <c r="J45" s="25">
        <f t="shared" si="57"/>
        <v>0.40932642487046633</v>
      </c>
      <c r="K45" s="25">
        <f t="shared" si="57"/>
        <v>0.56827309236947787</v>
      </c>
      <c r="L45" s="25">
        <f t="shared" si="57"/>
        <v>0.44482758620689655</v>
      </c>
      <c r="M45" s="25">
        <f t="shared" si="57"/>
        <v>0.39455267637601665</v>
      </c>
      <c r="N45" s="559">
        <f t="shared" si="57"/>
        <v>0.39275131069067698</v>
      </c>
      <c r="O45" s="25">
        <f t="shared" si="57"/>
        <v>0.52380952380952384</v>
      </c>
      <c r="P45" s="25">
        <f t="shared" si="57"/>
        <v>0.50719291774253039</v>
      </c>
      <c r="Q45" s="25">
        <f t="shared" si="57"/>
        <v>0.46583481877599525</v>
      </c>
      <c r="R45" s="25">
        <f t="shared" si="57"/>
        <v>0.53337267243640152</v>
      </c>
      <c r="S45" s="25">
        <f t="shared" si="57"/>
        <v>1.8178596739900732</v>
      </c>
      <c r="T45" s="25">
        <f t="shared" si="57"/>
        <v>0.34700485698866701</v>
      </c>
      <c r="U45" s="25">
        <f t="shared" si="57"/>
        <v>-0.42505133470225875</v>
      </c>
      <c r="V45" s="25">
        <f t="shared" si="57"/>
        <v>-2.2842639593908629E-2</v>
      </c>
      <c r="W45" s="25">
        <f t="shared" si="57"/>
        <v>0.83421052631578951</v>
      </c>
      <c r="X45" s="25">
        <f t="shared" si="57"/>
        <v>-0.36567164179104478</v>
      </c>
      <c r="Y45" s="25">
        <f t="shared" si="57"/>
        <v>0.27405740011254925</v>
      </c>
      <c r="Z45" s="25">
        <f t="shared" si="57"/>
        <v>-20.71875</v>
      </c>
      <c r="AA45" s="25">
        <f t="shared" si="57"/>
        <v>0.53456221198156684</v>
      </c>
      <c r="AB45" s="25">
        <f t="shared" si="57"/>
        <v>0.59895833333333337</v>
      </c>
      <c r="AC45" s="25">
        <f t="shared" si="57"/>
        <v>-0.76444444444444448</v>
      </c>
      <c r="AD45" s="25">
        <f t="shared" si="57"/>
        <v>0.14650196124347806</v>
      </c>
      <c r="AE45" s="25">
        <f t="shared" si="57"/>
        <v>0.20740733870823483</v>
      </c>
      <c r="AF45" s="25">
        <f t="shared" ref="AF45:AJ47" si="58">(AF31-AE31)/AF$36</f>
        <v>0.25082503353457353</v>
      </c>
      <c r="AG45" s="25">
        <f t="shared" si="58"/>
        <v>0.2817762615296015</v>
      </c>
      <c r="AH45" s="25">
        <f t="shared" si="58"/>
        <v>0.30384050326863093</v>
      </c>
      <c r="AI45" s="25">
        <f t="shared" si="58"/>
        <v>0.31956946767664285</v>
      </c>
      <c r="AJ45" s="25">
        <f t="shared" si="58"/>
        <v>0.33078219477939075</v>
      </c>
    </row>
    <row r="46" spans="2:36">
      <c r="B46" s="24" t="s">
        <v>622</v>
      </c>
      <c r="D46" s="25"/>
      <c r="E46" s="25"/>
      <c r="F46" s="25"/>
      <c r="G46" s="25">
        <f>(G32-F32)/G$36</f>
        <v>0.36355283307810105</v>
      </c>
      <c r="H46" s="25"/>
      <c r="I46" s="25">
        <f t="shared" ref="I46:AE46" si="59">(I32-H32)/I$36</f>
        <v>0.59040000000000004</v>
      </c>
      <c r="J46" s="25">
        <f t="shared" si="59"/>
        <v>0.55785837651122627</v>
      </c>
      <c r="K46" s="25">
        <f t="shared" si="59"/>
        <v>0.3888888888888889</v>
      </c>
      <c r="L46" s="25">
        <f t="shared" si="59"/>
        <v>0.52507836990595613</v>
      </c>
      <c r="M46" s="25">
        <f t="shared" si="59"/>
        <v>0.58066956686211457</v>
      </c>
      <c r="N46" s="559">
        <f t="shared" si="59"/>
        <v>0.56325507180305445</v>
      </c>
      <c r="O46" s="25">
        <f t="shared" si="59"/>
        <v>0.39667128987517336</v>
      </c>
      <c r="P46" s="25">
        <f t="shared" si="59"/>
        <v>0.38694208779048322</v>
      </c>
      <c r="Q46" s="25">
        <f t="shared" si="59"/>
        <v>0.44295900178253117</v>
      </c>
      <c r="R46" s="25">
        <f t="shared" si="59"/>
        <v>0.39303042223970597</v>
      </c>
      <c r="S46" s="25">
        <f t="shared" si="59"/>
        <v>-1.001240255138198</v>
      </c>
      <c r="T46" s="25">
        <f t="shared" si="59"/>
        <v>0.55477603885590931</v>
      </c>
      <c r="U46" s="25">
        <f t="share